3" s="48"/>
      <c r="P145143" s="41"/>
      <c r="Q145143" s="41"/>
      <c r="R145143" s="49"/>
      <c r="S145143" s="49"/>
    </row>
    <row r="145144" spans="15:19">
      <c r="O145144" s="48"/>
      <c r="P145144" s="41"/>
      <c r="Q145144" s="41"/>
      <c r="R145144" s="49"/>
      <c r="S145144" s="49"/>
    </row>
    <row r="145145" spans="15:19">
      <c r="O145145" s="48"/>
      <c r="P145145" s="41"/>
      <c r="Q145145" s="41"/>
      <c r="R145145" s="49"/>
      <c r="S145145" s="49"/>
    </row>
    <row r="145146" spans="15:19">
      <c r="O145146" s="48"/>
      <c r="P145146" s="41"/>
      <c r="Q145146" s="41"/>
      <c r="R145146" s="49"/>
      <c r="S145146" s="49"/>
    </row>
    <row r="145147" spans="15:19">
      <c r="O145147" s="48"/>
      <c r="P145147" s="41"/>
      <c r="Q145147" s="41"/>
      <c r="R145147" s="49"/>
      <c r="S145147" s="49"/>
    </row>
    <row r="145148" spans="15:19">
      <c r="O145148" s="48"/>
      <c r="P145148" s="41"/>
      <c r="Q145148" s="41"/>
      <c r="R145148" s="49"/>
      <c r="S145148" s="49"/>
    </row>
    <row r="145149" spans="15:19">
      <c r="O145149" s="48"/>
      <c r="P145149" s="41"/>
      <c r="Q145149" s="41"/>
      <c r="R145149" s="49"/>
      <c r="S145149" s="49"/>
    </row>
    <row r="145150" spans="15:19">
      <c r="O145150" s="48"/>
      <c r="P145150" s="41"/>
      <c r="Q145150" s="41"/>
      <c r="R145150" s="49"/>
      <c r="S145150" s="49"/>
    </row>
    <row r="145151" spans="15:19">
      <c r="O145151" s="48"/>
      <c r="P145151" s="41"/>
      <c r="Q145151" s="41"/>
      <c r="R145151" s="49"/>
      <c r="S145151" s="49"/>
    </row>
    <row r="145152" spans="15:19">
      <c r="O145152" s="48"/>
      <c r="P145152" s="41"/>
      <c r="Q145152" s="41"/>
      <c r="R145152" s="49"/>
      <c r="S145152" s="49"/>
    </row>
    <row r="145153" spans="15:19">
      <c r="O145153" s="48"/>
      <c r="P145153" s="41"/>
      <c r="Q145153" s="41"/>
      <c r="R145153" s="49"/>
      <c r="S145153" s="49"/>
    </row>
    <row r="145154" spans="15:19">
      <c r="O145154" s="48"/>
      <c r="P145154" s="41"/>
      <c r="Q145154" s="41"/>
      <c r="R145154" s="49"/>
      <c r="S145154" s="49"/>
    </row>
    <row r="145155" spans="15:19">
      <c r="O145155" s="48"/>
      <c r="P145155" s="41"/>
      <c r="Q145155" s="41"/>
      <c r="R145155" s="49"/>
      <c r="S145155" s="49"/>
    </row>
    <row r="145156" spans="15:19">
      <c r="O145156" s="48"/>
      <c r="P145156" s="41"/>
      <c r="Q145156" s="41"/>
      <c r="R145156" s="49"/>
      <c r="S145156" s="49"/>
    </row>
    <row r="145157" spans="15:19">
      <c r="O145157" s="48"/>
      <c r="P145157" s="41"/>
      <c r="Q145157" s="41"/>
      <c r="R145157" s="49"/>
      <c r="S145157" s="49"/>
    </row>
    <row r="145158" spans="15:19">
      <c r="O145158" s="48"/>
      <c r="P145158" s="41"/>
      <c r="Q145158" s="41"/>
      <c r="R145158" s="49"/>
      <c r="S145158" s="49"/>
    </row>
    <row r="145159" spans="15:19">
      <c r="O145159" s="48"/>
      <c r="P145159" s="41"/>
      <c r="Q145159" s="41"/>
      <c r="R145159" s="49"/>
      <c r="S145159" s="49"/>
    </row>
    <row r="145160" spans="15:19">
      <c r="O145160" s="48"/>
      <c r="P145160" s="41"/>
      <c r="Q145160" s="41"/>
      <c r="R145160" s="49"/>
      <c r="S145160" s="49"/>
    </row>
    <row r="145161" spans="15:19">
      <c r="O145161" s="48"/>
      <c r="P145161" s="41"/>
      <c r="Q145161" s="41"/>
      <c r="R145161" s="49"/>
      <c r="S145161" s="49"/>
    </row>
    <row r="145162" spans="15:19">
      <c r="O145162" s="48"/>
      <c r="P145162" s="41"/>
      <c r="Q145162" s="41"/>
      <c r="R145162" s="49"/>
      <c r="S145162" s="49"/>
    </row>
    <row r="145163" spans="15:19">
      <c r="O145163" s="48"/>
      <c r="P145163" s="41"/>
      <c r="Q145163" s="41"/>
      <c r="R145163" s="49"/>
      <c r="S145163" s="49"/>
    </row>
    <row r="145164" spans="15:19">
      <c r="O145164" s="48"/>
      <c r="P145164" s="41"/>
      <c r="Q145164" s="41"/>
      <c r="R145164" s="49"/>
      <c r="S145164" s="49"/>
    </row>
    <row r="145165" spans="15:19">
      <c r="O145165" s="48"/>
      <c r="P145165" s="41"/>
      <c r="Q145165" s="41"/>
      <c r="R145165" s="49"/>
      <c r="S145165" s="49"/>
    </row>
    <row r="145166" spans="15:19">
      <c r="O145166" s="48"/>
      <c r="P145166" s="41"/>
      <c r="Q145166" s="41"/>
      <c r="R145166" s="49"/>
      <c r="S145166" s="49"/>
    </row>
    <row r="145167" spans="15:19">
      <c r="O145167" s="48"/>
      <c r="P145167" s="41"/>
      <c r="Q145167" s="41"/>
      <c r="R145167" s="49"/>
      <c r="S145167" s="49"/>
    </row>
    <row r="145168" spans="15:19">
      <c r="O145168" s="48"/>
      <c r="P145168" s="41"/>
      <c r="Q145168" s="41"/>
      <c r="R145168" s="49"/>
      <c r="S145168" s="49"/>
    </row>
    <row r="145169" spans="15:19">
      <c r="O145169" s="48"/>
      <c r="P145169" s="41"/>
      <c r="Q145169" s="41"/>
      <c r="R145169" s="49"/>
      <c r="S145169" s="49"/>
    </row>
    <row r="145170" spans="15:19">
      <c r="O145170" s="48"/>
      <c r="P145170" s="41"/>
      <c r="Q145170" s="41"/>
      <c r="R145170" s="49"/>
      <c r="S145170" s="49"/>
    </row>
    <row r="145171" spans="15:19">
      <c r="O145171" s="48"/>
      <c r="P145171" s="41"/>
      <c r="Q145171" s="41"/>
      <c r="R145171" s="49"/>
      <c r="S145171" s="49"/>
    </row>
    <row r="145172" spans="15:19">
      <c r="O145172" s="48"/>
      <c r="P145172" s="41"/>
      <c r="Q145172" s="41"/>
      <c r="R145172" s="49"/>
      <c r="S145172" s="49"/>
    </row>
    <row r="145173" spans="15:19">
      <c r="O145173" s="48"/>
      <c r="P145173" s="41"/>
      <c r="Q145173" s="41"/>
      <c r="R145173" s="49"/>
      <c r="S145173" s="49"/>
    </row>
    <row r="145174" spans="15:19">
      <c r="O145174" s="48"/>
      <c r="P145174" s="41"/>
      <c r="Q145174" s="41"/>
      <c r="R145174" s="49"/>
      <c r="S145174" s="49"/>
    </row>
    <row r="145175" spans="15:19">
      <c r="O145175" s="48"/>
      <c r="P145175" s="41"/>
      <c r="Q145175" s="41"/>
      <c r="R145175" s="49"/>
      <c r="S145175" s="49"/>
    </row>
    <row r="145176" spans="15:19">
      <c r="O145176" s="48"/>
      <c r="P145176" s="41"/>
      <c r="Q145176" s="41"/>
      <c r="R145176" s="49"/>
      <c r="S145176" s="49"/>
    </row>
    <row r="145177" spans="15:19">
      <c r="O145177" s="48"/>
      <c r="P145177" s="41"/>
      <c r="Q145177" s="41"/>
      <c r="R145177" s="49"/>
      <c r="S145177" s="49"/>
    </row>
    <row r="145178" spans="15:19">
      <c r="O145178" s="48"/>
      <c r="P145178" s="41"/>
      <c r="Q145178" s="41"/>
      <c r="R145178" s="49"/>
      <c r="S145178" s="49"/>
    </row>
    <row r="145179" spans="15:19">
      <c r="O145179" s="48"/>
      <c r="P145179" s="41"/>
      <c r="Q145179" s="41"/>
      <c r="R145179" s="49"/>
      <c r="S145179" s="49"/>
    </row>
    <row r="145180" spans="15:19">
      <c r="O145180" s="48"/>
      <c r="P145180" s="41"/>
      <c r="Q145180" s="41"/>
      <c r="R145180" s="49"/>
      <c r="S145180" s="49"/>
    </row>
    <row r="145181" spans="15:19">
      <c r="O145181" s="48"/>
      <c r="P145181" s="41"/>
      <c r="Q145181" s="41"/>
      <c r="R145181" s="49"/>
      <c r="S145181" s="49"/>
    </row>
    <row r="145182" spans="15:19">
      <c r="O145182" s="48"/>
      <c r="P145182" s="41"/>
      <c r="Q145182" s="41"/>
      <c r="R145182" s="49"/>
      <c r="S145182" s="49"/>
    </row>
    <row r="145183" spans="15:19">
      <c r="O145183" s="48"/>
      <c r="P145183" s="41"/>
      <c r="Q145183" s="41"/>
      <c r="R145183" s="49"/>
      <c r="S145183" s="49"/>
    </row>
    <row r="145184" spans="15:19">
      <c r="O145184" s="48"/>
      <c r="P145184" s="41"/>
      <c r="Q145184" s="41"/>
      <c r="R145184" s="49"/>
      <c r="S145184" s="49"/>
    </row>
    <row r="145185" spans="15:19">
      <c r="O145185" s="48"/>
      <c r="P145185" s="41"/>
      <c r="Q145185" s="41"/>
      <c r="R145185" s="49"/>
      <c r="S145185" s="49"/>
    </row>
    <row r="145186" spans="15:19">
      <c r="O145186" s="48"/>
      <c r="P145186" s="41"/>
      <c r="Q145186" s="41"/>
      <c r="R145186" s="49"/>
      <c r="S145186" s="49"/>
    </row>
    <row r="145187" spans="15:19">
      <c r="O145187" s="48"/>
      <c r="P145187" s="41"/>
      <c r="Q145187" s="41"/>
      <c r="R145187" s="49"/>
      <c r="S145187" s="49"/>
    </row>
    <row r="145188" spans="15:19">
      <c r="O145188" s="48"/>
      <c r="P145188" s="41"/>
      <c r="Q145188" s="41"/>
      <c r="R145188" s="49"/>
      <c r="S145188" s="49"/>
    </row>
    <row r="145189" spans="15:19">
      <c r="O145189" s="48"/>
      <c r="P145189" s="41"/>
      <c r="Q145189" s="41"/>
      <c r="R145189" s="49"/>
      <c r="S145189" s="49"/>
    </row>
    <row r="145190" spans="15:19">
      <c r="O145190" s="48"/>
      <c r="P145190" s="41"/>
      <c r="Q145190" s="41"/>
      <c r="R145190" s="49"/>
      <c r="S145190" s="49"/>
    </row>
    <row r="145191" spans="15:19">
      <c r="O145191" s="48"/>
      <c r="P145191" s="41"/>
      <c r="Q145191" s="41"/>
      <c r="R145191" s="49"/>
      <c r="S145191" s="49"/>
    </row>
    <row r="145192" spans="15:19">
      <c r="O145192" s="48"/>
      <c r="P145192" s="41"/>
      <c r="Q145192" s="41"/>
      <c r="R145192" s="49"/>
      <c r="S145192" s="49"/>
    </row>
    <row r="145193" spans="15:19">
      <c r="O145193" s="48"/>
      <c r="P145193" s="41"/>
      <c r="Q145193" s="41"/>
      <c r="R145193" s="49"/>
      <c r="S145193" s="49"/>
    </row>
    <row r="145194" spans="15:19">
      <c r="O145194" s="48"/>
      <c r="P145194" s="41"/>
      <c r="Q145194" s="41"/>
      <c r="R145194" s="49"/>
      <c r="S145194" s="49"/>
    </row>
    <row r="145195" spans="15:19">
      <c r="O145195" s="48"/>
      <c r="P145195" s="41"/>
      <c r="Q145195" s="41"/>
      <c r="R145195" s="49"/>
      <c r="S145195" s="49"/>
    </row>
    <row r="145196" spans="15:19">
      <c r="O145196" s="48"/>
      <c r="P145196" s="41"/>
      <c r="Q145196" s="41"/>
      <c r="R145196" s="49"/>
      <c r="S145196" s="49"/>
    </row>
    <row r="145197" spans="15:19">
      <c r="O145197" s="48"/>
      <c r="P145197" s="41"/>
      <c r="Q145197" s="41"/>
      <c r="R145197" s="49"/>
      <c r="S145197" s="49"/>
    </row>
    <row r="145198" spans="15:19">
      <c r="O145198" s="48"/>
      <c r="P145198" s="41"/>
      <c r="Q145198" s="41"/>
      <c r="R145198" s="49"/>
      <c r="S145198" s="49"/>
    </row>
    <row r="145199" spans="15:19">
      <c r="O145199" s="48"/>
      <c r="P145199" s="41"/>
      <c r="Q145199" s="41"/>
      <c r="R145199" s="49"/>
      <c r="S145199" s="49"/>
    </row>
    <row r="145200" spans="15:19">
      <c r="O145200" s="48"/>
      <c r="P145200" s="41"/>
      <c r="Q145200" s="41"/>
      <c r="R145200" s="49"/>
      <c r="S145200" s="49"/>
    </row>
    <row r="145201" spans="15:19">
      <c r="O145201" s="48"/>
      <c r="P145201" s="41"/>
      <c r="Q145201" s="41"/>
      <c r="R145201" s="49"/>
      <c r="S145201" s="49"/>
    </row>
    <row r="145202" spans="15:19">
      <c r="O145202" s="48"/>
      <c r="P145202" s="41"/>
      <c r="Q145202" s="41"/>
      <c r="R145202" s="49"/>
      <c r="S145202" s="49"/>
    </row>
    <row r="145203" spans="15:19">
      <c r="O145203" s="48"/>
      <c r="P145203" s="41"/>
      <c r="Q145203" s="41"/>
      <c r="R145203" s="49"/>
      <c r="S145203" s="49"/>
    </row>
    <row r="145204" spans="15:19">
      <c r="O145204" s="48"/>
      <c r="P145204" s="41"/>
      <c r="Q145204" s="41"/>
      <c r="R145204" s="49"/>
      <c r="S145204" s="49"/>
    </row>
    <row r="145205" spans="15:19">
      <c r="O145205" s="48"/>
      <c r="P145205" s="41"/>
      <c r="Q145205" s="41"/>
      <c r="R145205" s="49"/>
      <c r="S145205" s="49"/>
    </row>
    <row r="145206" spans="15:19">
      <c r="O145206" s="48"/>
      <c r="P145206" s="41"/>
      <c r="Q145206" s="41"/>
      <c r="R145206" s="49"/>
      <c r="S145206" s="49"/>
    </row>
    <row r="145207" spans="15:19">
      <c r="O145207" s="48"/>
      <c r="P145207" s="41"/>
      <c r="Q145207" s="41"/>
      <c r="R145207" s="49"/>
      <c r="S145207" s="49"/>
    </row>
    <row r="145208" spans="15:19">
      <c r="O145208" s="48"/>
      <c r="P145208" s="41"/>
      <c r="Q145208" s="41"/>
      <c r="R145208" s="49"/>
      <c r="S145208" s="49"/>
    </row>
    <row r="145209" spans="15:19">
      <c r="O145209" s="48"/>
      <c r="P145209" s="41"/>
      <c r="Q145209" s="41"/>
      <c r="R145209" s="49"/>
      <c r="S145209" s="49"/>
    </row>
    <row r="145210" spans="15:19">
      <c r="O145210" s="48"/>
      <c r="P145210" s="41"/>
      <c r="Q145210" s="41"/>
      <c r="R145210" s="49"/>
      <c r="S145210" s="49"/>
    </row>
    <row r="145211" spans="15:19">
      <c r="O145211" s="48"/>
      <c r="P145211" s="41"/>
      <c r="Q145211" s="41"/>
      <c r="R145211" s="49"/>
      <c r="S145211" s="49"/>
    </row>
    <row r="145212" spans="15:19">
      <c r="O145212" s="48"/>
      <c r="P145212" s="41"/>
      <c r="Q145212" s="41"/>
      <c r="R145212" s="49"/>
      <c r="S145212" s="49"/>
    </row>
    <row r="145213" spans="15:19">
      <c r="O145213" s="48"/>
      <c r="P145213" s="41"/>
      <c r="Q145213" s="41"/>
      <c r="R145213" s="49"/>
      <c r="S145213" s="49"/>
    </row>
    <row r="145214" spans="15:19">
      <c r="O145214" s="48"/>
      <c r="P145214" s="41"/>
      <c r="Q145214" s="41"/>
      <c r="R145214" s="49"/>
      <c r="S145214" s="49"/>
    </row>
    <row r="145215" spans="15:19">
      <c r="O145215" s="48"/>
      <c r="P145215" s="41"/>
      <c r="Q145215" s="41"/>
      <c r="R145215" s="49"/>
      <c r="S145215" s="49"/>
    </row>
    <row r="145216" spans="15:19">
      <c r="O145216" s="48"/>
      <c r="P145216" s="41"/>
      <c r="Q145216" s="41"/>
      <c r="R145216" s="49"/>
      <c r="S145216" s="49"/>
    </row>
    <row r="145217" spans="15:19">
      <c r="O145217" s="48"/>
      <c r="P145217" s="41"/>
      <c r="Q145217" s="41"/>
      <c r="R145217" s="49"/>
      <c r="S145217" s="49"/>
    </row>
    <row r="145218" spans="15:19">
      <c r="O145218" s="48"/>
      <c r="P145218" s="41"/>
      <c r="Q145218" s="41"/>
      <c r="R145218" s="49"/>
      <c r="S145218" s="49"/>
    </row>
    <row r="145219" spans="15:19">
      <c r="O145219" s="48"/>
      <c r="P145219" s="41"/>
      <c r="Q145219" s="41"/>
      <c r="R145219" s="49"/>
      <c r="S145219" s="49"/>
    </row>
    <row r="145220" spans="15:19">
      <c r="O145220" s="48"/>
      <c r="P145220" s="41"/>
      <c r="Q145220" s="41"/>
      <c r="R145220" s="49"/>
      <c r="S145220" s="49"/>
    </row>
    <row r="145221" spans="15:19">
      <c r="O145221" s="48"/>
      <c r="P145221" s="41"/>
      <c r="Q145221" s="41"/>
      <c r="R145221" s="49"/>
      <c r="S145221" s="49"/>
    </row>
    <row r="145222" spans="15:19">
      <c r="O145222" s="48"/>
      <c r="P145222" s="41"/>
      <c r="Q145222" s="41"/>
      <c r="R145222" s="49"/>
      <c r="S145222" s="49"/>
    </row>
    <row r="145223" spans="15:19">
      <c r="O145223" s="48"/>
      <c r="P145223" s="41"/>
      <c r="Q145223" s="41"/>
      <c r="R145223" s="49"/>
      <c r="S145223" s="49"/>
    </row>
    <row r="145224" spans="15:19">
      <c r="O145224" s="48"/>
      <c r="P145224" s="41"/>
      <c r="Q145224" s="41"/>
      <c r="R145224" s="49"/>
      <c r="S145224" s="49"/>
    </row>
    <row r="145225" spans="15:19">
      <c r="O145225" s="48"/>
      <c r="P145225" s="41"/>
      <c r="Q145225" s="41"/>
      <c r="R145225" s="49"/>
      <c r="S145225" s="49"/>
    </row>
    <row r="145226" spans="15:19">
      <c r="O145226" s="48"/>
      <c r="P145226" s="41"/>
      <c r="Q145226" s="41"/>
      <c r="R145226" s="49"/>
      <c r="S145226" s="49"/>
    </row>
    <row r="145227" spans="15:19">
      <c r="O145227" s="48"/>
      <c r="P145227" s="41"/>
      <c r="Q145227" s="41"/>
      <c r="R145227" s="49"/>
      <c r="S145227" s="49"/>
    </row>
    <row r="145228" spans="15:19">
      <c r="O145228" s="48"/>
      <c r="P145228" s="41"/>
      <c r="Q145228" s="41"/>
      <c r="R145228" s="49"/>
      <c r="S145228" s="49"/>
    </row>
    <row r="145229" spans="15:19">
      <c r="O145229" s="48"/>
      <c r="P145229" s="41"/>
      <c r="Q145229" s="41"/>
      <c r="R145229" s="49"/>
      <c r="S145229" s="49"/>
    </row>
    <row r="145230" spans="15:19">
      <c r="O145230" s="48"/>
      <c r="P145230" s="41"/>
      <c r="Q145230" s="41"/>
      <c r="R145230" s="49"/>
      <c r="S145230" s="49"/>
    </row>
    <row r="145231" spans="15:19">
      <c r="O145231" s="48"/>
      <c r="P145231" s="41"/>
      <c r="Q145231" s="41"/>
      <c r="R145231" s="49"/>
      <c r="S145231" s="49"/>
    </row>
    <row r="145232" spans="15:19">
      <c r="O145232" s="48"/>
      <c r="P145232" s="41"/>
      <c r="Q145232" s="41"/>
      <c r="R145232" s="49"/>
      <c r="S145232" s="49"/>
    </row>
    <row r="145233" spans="15:19">
      <c r="O145233" s="48"/>
      <c r="P145233" s="41"/>
      <c r="Q145233" s="41"/>
      <c r="R145233" s="49"/>
      <c r="S145233" s="49"/>
    </row>
    <row r="145234" spans="15:19">
      <c r="O145234" s="48"/>
      <c r="P145234" s="41"/>
      <c r="Q145234" s="41"/>
      <c r="R145234" s="49"/>
      <c r="S145234" s="49"/>
    </row>
    <row r="145235" spans="15:19">
      <c r="O145235" s="48"/>
      <c r="P145235" s="41"/>
      <c r="Q145235" s="41"/>
      <c r="R145235" s="49"/>
      <c r="S145235" s="49"/>
    </row>
    <row r="145236" spans="15:19">
      <c r="O145236" s="48"/>
      <c r="P145236" s="41"/>
      <c r="Q145236" s="41"/>
      <c r="R145236" s="49"/>
      <c r="S145236" s="49"/>
    </row>
    <row r="145237" spans="15:19">
      <c r="O145237" s="48"/>
      <c r="P145237" s="41"/>
      <c r="Q145237" s="41"/>
      <c r="R145237" s="49"/>
      <c r="S145237" s="49"/>
    </row>
    <row r="145238" spans="15:19">
      <c r="O145238" s="48"/>
      <c r="P145238" s="41"/>
      <c r="Q145238" s="41"/>
      <c r="R145238" s="49"/>
      <c r="S145238" s="49"/>
    </row>
    <row r="145239" spans="15:19">
      <c r="O145239" s="48"/>
      <c r="P145239" s="41"/>
      <c r="Q145239" s="41"/>
      <c r="R145239" s="49"/>
      <c r="S145239" s="49"/>
    </row>
    <row r="145240" spans="15:19">
      <c r="O145240" s="48"/>
      <c r="P145240" s="41"/>
      <c r="Q145240" s="41"/>
      <c r="R145240" s="49"/>
      <c r="S145240" s="49"/>
    </row>
    <row r="145241" spans="15:19">
      <c r="O145241" s="48"/>
      <c r="P145241" s="41"/>
      <c r="Q145241" s="41"/>
      <c r="R145241" s="49"/>
      <c r="S145241" s="49"/>
    </row>
    <row r="145242" spans="15:19">
      <c r="O145242" s="48"/>
      <c r="P145242" s="41"/>
      <c r="Q145242" s="41"/>
      <c r="R145242" s="49"/>
      <c r="S145242" s="49"/>
    </row>
    <row r="145243" spans="15:19">
      <c r="O145243" s="48"/>
      <c r="P145243" s="41"/>
      <c r="Q145243" s="41"/>
      <c r="R145243" s="49"/>
      <c r="S145243" s="49"/>
    </row>
    <row r="145244" spans="15:19">
      <c r="O145244" s="48"/>
      <c r="P145244" s="41"/>
      <c r="Q145244" s="41"/>
      <c r="R145244" s="49"/>
      <c r="S145244" s="49"/>
    </row>
    <row r="145245" spans="15:19">
      <c r="O145245" s="48"/>
      <c r="P145245" s="41"/>
      <c r="Q145245" s="41"/>
      <c r="R145245" s="49"/>
      <c r="S145245" s="49"/>
    </row>
    <row r="145246" spans="15:19">
      <c r="O145246" s="48"/>
      <c r="P145246" s="41"/>
      <c r="Q145246" s="41"/>
      <c r="R145246" s="49"/>
      <c r="S145246" s="49"/>
    </row>
    <row r="145247" spans="15:19">
      <c r="O145247" s="48"/>
      <c r="P145247" s="41"/>
      <c r="Q145247" s="41"/>
      <c r="R145247" s="49"/>
      <c r="S145247" s="49"/>
    </row>
    <row r="145248" spans="15:19">
      <c r="O145248" s="48"/>
      <c r="P145248" s="41"/>
      <c r="Q145248" s="41"/>
      <c r="R145248" s="49"/>
      <c r="S145248" s="49"/>
    </row>
    <row r="145249" spans="15:19">
      <c r="O145249" s="48"/>
      <c r="P145249" s="41"/>
      <c r="Q145249" s="41"/>
      <c r="R145249" s="49"/>
      <c r="S145249" s="49"/>
    </row>
    <row r="145250" spans="15:19">
      <c r="O145250" s="48"/>
      <c r="P145250" s="41"/>
      <c r="Q145250" s="41"/>
      <c r="R145250" s="49"/>
      <c r="S145250" s="49"/>
    </row>
    <row r="145251" spans="15:19">
      <c r="O145251" s="48"/>
      <c r="P145251" s="41"/>
      <c r="Q145251" s="41"/>
      <c r="R145251" s="49"/>
      <c r="S145251" s="49"/>
    </row>
    <row r="145252" spans="15:19">
      <c r="O145252" s="48"/>
      <c r="P145252" s="41"/>
      <c r="Q145252" s="41"/>
      <c r="R145252" s="49"/>
      <c r="S145252" s="49"/>
    </row>
    <row r="145253" spans="15:19">
      <c r="O145253" s="48"/>
      <c r="P145253" s="41"/>
      <c r="Q145253" s="41"/>
      <c r="R145253" s="49"/>
      <c r="S145253" s="49"/>
    </row>
    <row r="145254" spans="15:19">
      <c r="O145254" s="48"/>
      <c r="P145254" s="41"/>
      <c r="Q145254" s="41"/>
      <c r="R145254" s="49"/>
      <c r="S145254" s="49"/>
    </row>
    <row r="145255" spans="15:19">
      <c r="O145255" s="48"/>
      <c r="P145255" s="41"/>
      <c r="Q145255" s="41"/>
      <c r="R145255" s="49"/>
      <c r="S145255" s="49"/>
    </row>
    <row r="145256" spans="15:19">
      <c r="O145256" s="48"/>
      <c r="P145256" s="41"/>
      <c r="Q145256" s="41"/>
      <c r="R145256" s="49"/>
      <c r="S145256" s="49"/>
    </row>
    <row r="145257" spans="15:19">
      <c r="O145257" s="48"/>
      <c r="P145257" s="41"/>
      <c r="Q145257" s="41"/>
      <c r="R145257" s="49"/>
      <c r="S145257" s="49"/>
    </row>
    <row r="145258" spans="15:19">
      <c r="O145258" s="48"/>
      <c r="P145258" s="41"/>
      <c r="Q145258" s="41"/>
      <c r="R145258" s="49"/>
      <c r="S145258" s="49"/>
    </row>
    <row r="145259" spans="15:19">
      <c r="O145259" s="48"/>
      <c r="P145259" s="41"/>
      <c r="Q145259" s="41"/>
      <c r="R145259" s="49"/>
      <c r="S145259" s="49"/>
    </row>
    <row r="145260" spans="15:19">
      <c r="O145260" s="48"/>
      <c r="P145260" s="41"/>
      <c r="Q145260" s="41"/>
      <c r="R145260" s="49"/>
      <c r="S145260" s="49"/>
    </row>
    <row r="145261" spans="15:19">
      <c r="O145261" s="48"/>
      <c r="P145261" s="41"/>
      <c r="Q145261" s="41"/>
      <c r="R145261" s="49"/>
      <c r="S145261" s="49"/>
    </row>
    <row r="145262" spans="15:19">
      <c r="O145262" s="48"/>
      <c r="P145262" s="41"/>
      <c r="Q145262" s="41"/>
      <c r="R145262" s="49"/>
      <c r="S145262" s="49"/>
    </row>
    <row r="145263" spans="15:19">
      <c r="O145263" s="48"/>
      <c r="P145263" s="41"/>
      <c r="Q145263" s="41"/>
      <c r="R145263" s="49"/>
      <c r="S145263" s="49"/>
    </row>
    <row r="145264" spans="15:19">
      <c r="O145264" s="48"/>
      <c r="P145264" s="41"/>
      <c r="Q145264" s="41"/>
      <c r="R145264" s="49"/>
      <c r="S145264" s="49"/>
    </row>
    <row r="145265" spans="15:19">
      <c r="O145265" s="48"/>
      <c r="P145265" s="41"/>
      <c r="Q145265" s="41"/>
      <c r="R145265" s="49"/>
      <c r="S145265" s="49"/>
    </row>
    <row r="145266" spans="15:19">
      <c r="O145266" s="48"/>
      <c r="P145266" s="41"/>
      <c r="Q145266" s="41"/>
      <c r="R145266" s="49"/>
      <c r="S145266" s="49"/>
    </row>
    <row r="145267" spans="15:19">
      <c r="O145267" s="48"/>
      <c r="P145267" s="41"/>
      <c r="Q145267" s="41"/>
      <c r="R145267" s="49"/>
      <c r="S145267" s="49"/>
    </row>
    <row r="145268" spans="15:19">
      <c r="O145268" s="48"/>
      <c r="P145268" s="41"/>
      <c r="Q145268" s="41"/>
      <c r="R145268" s="49"/>
      <c r="S145268" s="49"/>
    </row>
    <row r="145269" spans="15:19">
      <c r="O145269" s="48"/>
      <c r="P145269" s="41"/>
      <c r="Q145269" s="41"/>
      <c r="R145269" s="49"/>
      <c r="S145269" s="49"/>
    </row>
    <row r="145270" spans="15:19">
      <c r="O145270" s="48"/>
      <c r="P145270" s="41"/>
      <c r="Q145270" s="41"/>
      <c r="R145270" s="49"/>
      <c r="S145270" s="49"/>
    </row>
    <row r="145271" spans="15:19">
      <c r="O145271" s="48"/>
      <c r="P145271" s="41"/>
      <c r="Q145271" s="41"/>
      <c r="R145271" s="49"/>
      <c r="S145271" s="49"/>
    </row>
    <row r="145272" spans="15:19">
      <c r="O145272" s="48"/>
      <c r="P145272" s="41"/>
      <c r="Q145272" s="41"/>
      <c r="R145272" s="49"/>
      <c r="S145272" s="49"/>
    </row>
    <row r="145273" spans="15:19">
      <c r="O145273" s="48"/>
      <c r="P145273" s="41"/>
      <c r="Q145273" s="41"/>
      <c r="R145273" s="49"/>
      <c r="S145273" s="49"/>
    </row>
    <row r="145274" spans="15:19">
      <c r="O145274" s="48"/>
      <c r="P145274" s="41"/>
      <c r="Q145274" s="41"/>
      <c r="R145274" s="49"/>
      <c r="S145274" s="49"/>
    </row>
    <row r="145275" spans="15:19">
      <c r="O145275" s="48"/>
      <c r="P145275" s="41"/>
      <c r="Q145275" s="41"/>
      <c r="R145275" s="49"/>
      <c r="S145275" s="49"/>
    </row>
    <row r="145276" spans="15:19">
      <c r="O145276" s="48"/>
      <c r="P145276" s="41"/>
      <c r="Q145276" s="41"/>
      <c r="R145276" s="49"/>
      <c r="S145276" s="49"/>
    </row>
    <row r="145277" spans="15:19">
      <c r="O145277" s="48"/>
      <c r="P145277" s="41"/>
      <c r="Q145277" s="41"/>
      <c r="R145277" s="49"/>
      <c r="S145277" s="49"/>
    </row>
    <row r="145278" spans="15:19">
      <c r="O145278" s="48"/>
      <c r="P145278" s="41"/>
      <c r="Q145278" s="41"/>
      <c r="R145278" s="49"/>
      <c r="S145278" s="49"/>
    </row>
    <row r="145279" spans="15:19">
      <c r="O145279" s="48"/>
      <c r="P145279" s="41"/>
      <c r="Q145279" s="41"/>
      <c r="R145279" s="49"/>
      <c r="S145279" s="49"/>
    </row>
    <row r="145280" spans="15:19">
      <c r="O145280" s="48"/>
      <c r="P145280" s="41"/>
      <c r="Q145280" s="41"/>
      <c r="R145280" s="49"/>
      <c r="S145280" s="49"/>
    </row>
    <row r="145281" spans="15:19">
      <c r="O145281" s="48"/>
      <c r="P145281" s="41"/>
      <c r="Q145281" s="41"/>
      <c r="R145281" s="49"/>
      <c r="S145281" s="49"/>
    </row>
    <row r="145282" spans="15:19">
      <c r="O145282" s="48"/>
      <c r="P145282" s="41"/>
      <c r="Q145282" s="41"/>
      <c r="R145282" s="49"/>
      <c r="S145282" s="49"/>
    </row>
    <row r="145283" spans="15:19">
      <c r="O145283" s="48"/>
      <c r="P145283" s="41"/>
      <c r="Q145283" s="41"/>
      <c r="R145283" s="49"/>
      <c r="S145283" s="49"/>
    </row>
    <row r="145284" spans="15:19">
      <c r="O145284" s="48"/>
      <c r="P145284" s="41"/>
      <c r="Q145284" s="41"/>
      <c r="R145284" s="49"/>
      <c r="S145284" s="49"/>
    </row>
    <row r="145285" spans="15:19">
      <c r="O145285" s="48"/>
      <c r="P145285" s="41"/>
      <c r="Q145285" s="41"/>
      <c r="R145285" s="49"/>
      <c r="S145285" s="49"/>
    </row>
    <row r="145286" spans="15:19">
      <c r="O145286" s="48"/>
      <c r="P145286" s="41"/>
      <c r="Q145286" s="41"/>
      <c r="R145286" s="49"/>
      <c r="S145286" s="49"/>
    </row>
    <row r="145287" spans="15:19">
      <c r="O145287" s="48"/>
      <c r="P145287" s="41"/>
      <c r="Q145287" s="41"/>
      <c r="R145287" s="49"/>
      <c r="S145287" s="49"/>
    </row>
    <row r="145288" spans="15:19">
      <c r="O145288" s="48"/>
      <c r="P145288" s="41"/>
      <c r="Q145288" s="41"/>
      <c r="R145288" s="49"/>
      <c r="S145288" s="49"/>
    </row>
    <row r="145289" spans="15:19">
      <c r="O145289" s="48"/>
      <c r="P145289" s="41"/>
      <c r="Q145289" s="41"/>
      <c r="R145289" s="49"/>
      <c r="S145289" s="49"/>
    </row>
    <row r="145290" spans="15:19">
      <c r="O145290" s="48"/>
      <c r="P145290" s="41"/>
      <c r="Q145290" s="41"/>
      <c r="R145290" s="49"/>
      <c r="S145290" s="49"/>
    </row>
    <row r="145291" spans="15:19">
      <c r="O145291" s="48"/>
      <c r="P145291" s="41"/>
      <c r="Q145291" s="41"/>
      <c r="R145291" s="49"/>
      <c r="S145291" s="49"/>
    </row>
    <row r="145292" spans="15:19">
      <c r="O145292" s="48"/>
      <c r="P145292" s="41"/>
      <c r="Q145292" s="41"/>
      <c r="R145292" s="49"/>
      <c r="S145292" s="49"/>
    </row>
    <row r="145293" spans="15:19">
      <c r="O145293" s="48"/>
      <c r="P145293" s="41"/>
      <c r="Q145293" s="41"/>
      <c r="R145293" s="49"/>
      <c r="S145293" s="49"/>
    </row>
    <row r="145294" spans="15:19">
      <c r="O145294" s="48"/>
      <c r="P145294" s="41"/>
      <c r="Q145294" s="41"/>
      <c r="R145294" s="49"/>
      <c r="S145294" s="49"/>
    </row>
    <row r="145295" spans="15:19">
      <c r="O145295" s="48"/>
      <c r="P145295" s="41"/>
      <c r="Q145295" s="41"/>
      <c r="R145295" s="49"/>
      <c r="S145295" s="49"/>
    </row>
    <row r="145296" spans="15:19">
      <c r="O145296" s="48"/>
      <c r="P145296" s="41"/>
      <c r="Q145296" s="41"/>
      <c r="R145296" s="49"/>
      <c r="S145296" s="49"/>
    </row>
    <row r="145297" spans="15:19">
      <c r="O145297" s="48"/>
      <c r="P145297" s="41"/>
      <c r="Q145297" s="41"/>
      <c r="R145297" s="49"/>
      <c r="S145297" s="49"/>
    </row>
    <row r="145298" spans="15:19">
      <c r="O145298" s="48"/>
      <c r="P145298" s="41"/>
      <c r="Q145298" s="41"/>
      <c r="R145298" s="49"/>
      <c r="S145298" s="49"/>
    </row>
    <row r="145299" spans="15:19">
      <c r="O145299" s="48"/>
      <c r="P145299" s="41"/>
      <c r="Q145299" s="41"/>
      <c r="R145299" s="49"/>
      <c r="S145299" s="49"/>
    </row>
    <row r="145300" spans="15:19">
      <c r="O145300" s="48"/>
      <c r="P145300" s="41"/>
      <c r="Q145300" s="41"/>
      <c r="R145300" s="49"/>
      <c r="S145300" s="49"/>
    </row>
    <row r="145301" spans="15:19">
      <c r="O145301" s="48"/>
      <c r="P145301" s="41"/>
      <c r="Q145301" s="41"/>
      <c r="R145301" s="49"/>
      <c r="S145301" s="49"/>
    </row>
    <row r="145302" spans="15:19">
      <c r="O145302" s="48"/>
      <c r="P145302" s="41"/>
      <c r="Q145302" s="41"/>
      <c r="R145302" s="49"/>
      <c r="S145302" s="49"/>
    </row>
    <row r="145303" spans="15:19">
      <c r="O145303" s="48"/>
      <c r="P145303" s="41"/>
      <c r="Q145303" s="41"/>
      <c r="R145303" s="49"/>
      <c r="S145303" s="49"/>
    </row>
    <row r="145304" spans="15:19">
      <c r="O145304" s="48"/>
      <c r="P145304" s="41"/>
      <c r="Q145304" s="41"/>
      <c r="R145304" s="49"/>
      <c r="S145304" s="49"/>
    </row>
    <row r="145305" spans="15:19">
      <c r="O145305" s="48"/>
      <c r="P145305" s="41"/>
      <c r="Q145305" s="41"/>
      <c r="R145305" s="49"/>
      <c r="S145305" s="49"/>
    </row>
    <row r="145306" spans="15:19">
      <c r="O145306" s="48"/>
      <c r="P145306" s="41"/>
      <c r="Q145306" s="41"/>
      <c r="R145306" s="49"/>
      <c r="S145306" s="49"/>
    </row>
    <row r="145307" spans="15:19">
      <c r="O145307" s="48"/>
      <c r="P145307" s="41"/>
      <c r="Q145307" s="41"/>
      <c r="R145307" s="49"/>
      <c r="S145307" s="49"/>
    </row>
    <row r="145308" spans="15:19">
      <c r="O145308" s="48"/>
      <c r="P145308" s="41"/>
      <c r="Q145308" s="41"/>
      <c r="R145308" s="49"/>
      <c r="S145308" s="49"/>
    </row>
    <row r="145309" spans="15:19">
      <c r="O145309" s="48"/>
      <c r="P145309" s="41"/>
      <c r="Q145309" s="41"/>
      <c r="R145309" s="49"/>
      <c r="S145309" s="49"/>
    </row>
    <row r="145310" spans="15:19">
      <c r="O145310" s="48"/>
      <c r="P145310" s="41"/>
      <c r="Q145310" s="41"/>
      <c r="R145310" s="49"/>
      <c r="S145310" s="49"/>
    </row>
    <row r="145311" spans="15:19">
      <c r="O145311" s="48"/>
      <c r="P145311" s="41"/>
      <c r="Q145311" s="41"/>
      <c r="R145311" s="49"/>
      <c r="S145311" s="49"/>
    </row>
    <row r="145312" spans="15:19">
      <c r="O145312" s="48"/>
      <c r="P145312" s="41"/>
      <c r="Q145312" s="41"/>
      <c r="R145312" s="49"/>
      <c r="S145312" s="49"/>
    </row>
    <row r="145313" spans="15:19">
      <c r="O145313" s="48"/>
      <c r="P145313" s="41"/>
      <c r="Q145313" s="41"/>
      <c r="R145313" s="49"/>
      <c r="S145313" s="49"/>
    </row>
    <row r="145314" spans="15:19">
      <c r="O145314" s="48"/>
      <c r="P145314" s="41"/>
      <c r="Q145314" s="41"/>
      <c r="R145314" s="49"/>
      <c r="S145314" s="49"/>
    </row>
    <row r="145315" spans="15:19">
      <c r="O145315" s="48"/>
      <c r="P145315" s="41"/>
      <c r="Q145315" s="41"/>
      <c r="R145315" s="49"/>
      <c r="S145315" s="49"/>
    </row>
    <row r="145316" spans="15:19">
      <c r="O145316" s="48"/>
      <c r="P145316" s="41"/>
      <c r="Q145316" s="41"/>
      <c r="R145316" s="49"/>
      <c r="S145316" s="49"/>
    </row>
    <row r="145317" spans="15:19">
      <c r="O145317" s="48"/>
      <c r="P145317" s="41"/>
      <c r="Q145317" s="41"/>
      <c r="R145317" s="49"/>
      <c r="S145317" s="49"/>
    </row>
    <row r="145318" spans="15:19">
      <c r="O145318" s="48"/>
      <c r="P145318" s="41"/>
      <c r="Q145318" s="41"/>
      <c r="R145318" s="49"/>
      <c r="S145318" s="49"/>
    </row>
    <row r="145319" spans="15:19">
      <c r="O145319" s="48"/>
      <c r="P145319" s="41"/>
      <c r="Q145319" s="41"/>
      <c r="R145319" s="49"/>
      <c r="S145319" s="49"/>
    </row>
    <row r="145320" spans="15:19">
      <c r="O145320" s="48"/>
      <c r="P145320" s="41"/>
      <c r="Q145320" s="41"/>
      <c r="R145320" s="49"/>
      <c r="S145320" s="49"/>
    </row>
    <row r="145321" spans="15:19">
      <c r="O145321" s="48"/>
      <c r="P145321" s="41"/>
      <c r="Q145321" s="41"/>
      <c r="R145321" s="49"/>
      <c r="S145321" s="49"/>
    </row>
    <row r="145322" spans="15:19">
      <c r="O145322" s="48"/>
      <c r="P145322" s="41"/>
      <c r="Q145322" s="41"/>
      <c r="R145322" s="49"/>
      <c r="S145322" s="49"/>
    </row>
    <row r="145323" spans="15:19">
      <c r="O145323" s="48"/>
      <c r="P145323" s="41"/>
      <c r="Q145323" s="41"/>
      <c r="R145323" s="49"/>
      <c r="S145323" s="49"/>
    </row>
    <row r="145324" spans="15:19">
      <c r="O145324" s="48"/>
      <c r="P145324" s="41"/>
      <c r="Q145324" s="41"/>
      <c r="R145324" s="49"/>
      <c r="S145324" s="49"/>
    </row>
    <row r="145325" spans="15:19">
      <c r="O145325" s="48"/>
      <c r="P145325" s="41"/>
      <c r="Q145325" s="41"/>
      <c r="R145325" s="49"/>
      <c r="S145325" s="49"/>
    </row>
    <row r="145326" spans="15:19">
      <c r="O145326" s="48"/>
      <c r="P145326" s="41"/>
      <c r="Q145326" s="41"/>
      <c r="R145326" s="49"/>
      <c r="S145326" s="49"/>
    </row>
    <row r="145327" spans="15:19">
      <c r="O145327" s="48"/>
      <c r="P145327" s="41"/>
      <c r="Q145327" s="41"/>
      <c r="R145327" s="49"/>
      <c r="S145327" s="49"/>
    </row>
    <row r="145328" spans="15:19">
      <c r="O145328" s="48"/>
      <c r="P145328" s="41"/>
      <c r="Q145328" s="41"/>
      <c r="R145328" s="49"/>
      <c r="S145328" s="49"/>
    </row>
    <row r="145329" spans="15:19">
      <c r="O145329" s="48"/>
      <c r="P145329" s="41"/>
      <c r="Q145329" s="41"/>
      <c r="R145329" s="49"/>
      <c r="S145329" s="49"/>
    </row>
    <row r="145330" spans="15:19">
      <c r="O145330" s="48"/>
      <c r="P145330" s="41"/>
      <c r="Q145330" s="41"/>
      <c r="R145330" s="49"/>
      <c r="S145330" s="49"/>
    </row>
    <row r="145331" spans="15:19">
      <c r="O145331" s="48"/>
      <c r="P145331" s="41"/>
      <c r="Q145331" s="41"/>
      <c r="R145331" s="49"/>
      <c r="S145331" s="49"/>
    </row>
    <row r="145332" spans="15:19">
      <c r="O145332" s="48"/>
      <c r="P145332" s="41"/>
      <c r="Q145332" s="41"/>
      <c r="R145332" s="49"/>
      <c r="S145332" s="49"/>
    </row>
    <row r="145333" spans="15:19">
      <c r="O145333" s="48"/>
      <c r="P145333" s="41"/>
      <c r="Q145333" s="41"/>
      <c r="R145333" s="49"/>
      <c r="S145333" s="49"/>
    </row>
    <row r="145334" spans="15:19">
      <c r="O145334" s="48"/>
      <c r="P145334" s="41"/>
      <c r="Q145334" s="41"/>
      <c r="R145334" s="49"/>
      <c r="S145334" s="49"/>
    </row>
    <row r="145335" spans="15:19">
      <c r="O145335" s="48"/>
      <c r="P145335" s="41"/>
      <c r="Q145335" s="41"/>
      <c r="R145335" s="49"/>
      <c r="S145335" s="49"/>
    </row>
    <row r="145336" spans="15:19">
      <c r="O145336" s="48"/>
      <c r="P145336" s="41"/>
      <c r="Q145336" s="41"/>
      <c r="R145336" s="49"/>
      <c r="S145336" s="49"/>
    </row>
    <row r="145337" spans="15:19">
      <c r="O145337" s="48"/>
      <c r="P145337" s="41"/>
      <c r="Q145337" s="41"/>
      <c r="R145337" s="49"/>
      <c r="S145337" s="49"/>
    </row>
    <row r="145338" spans="15:19">
      <c r="O145338" s="48"/>
      <c r="P145338" s="41"/>
      <c r="Q145338" s="41"/>
      <c r="R145338" s="49"/>
      <c r="S145338" s="49"/>
    </row>
    <row r="145339" spans="15:19">
      <c r="O145339" s="48"/>
      <c r="P145339" s="41"/>
      <c r="Q145339" s="41"/>
      <c r="R145339" s="49"/>
      <c r="S145339" s="49"/>
    </row>
    <row r="145340" spans="15:19">
      <c r="O145340" s="48"/>
      <c r="P145340" s="41"/>
      <c r="Q145340" s="41"/>
      <c r="R145340" s="49"/>
      <c r="S145340" s="49"/>
    </row>
    <row r="145341" spans="15:19">
      <c r="O145341" s="48"/>
      <c r="P145341" s="41"/>
      <c r="Q145341" s="41"/>
      <c r="R145341" s="49"/>
      <c r="S145341" s="49"/>
    </row>
    <row r="145342" spans="15:19">
      <c r="O145342" s="48"/>
      <c r="P145342" s="41"/>
      <c r="Q145342" s="41"/>
      <c r="R145342" s="49"/>
      <c r="S145342" s="49"/>
    </row>
    <row r="145343" spans="15:19">
      <c r="O145343" s="48"/>
      <c r="P145343" s="41"/>
      <c r="Q145343" s="41"/>
      <c r="R145343" s="49"/>
      <c r="S145343" s="49"/>
    </row>
    <row r="145344" spans="15:19">
      <c r="O145344" s="48"/>
      <c r="P145344" s="41"/>
      <c r="Q145344" s="41"/>
      <c r="R145344" s="49"/>
      <c r="S145344" s="49"/>
    </row>
    <row r="145345" spans="15:19">
      <c r="O145345" s="48"/>
      <c r="P145345" s="41"/>
      <c r="Q145345" s="41"/>
      <c r="R145345" s="49"/>
      <c r="S145345" s="49"/>
    </row>
    <row r="145346" spans="15:19">
      <c r="O145346" s="48"/>
      <c r="P145346" s="41"/>
      <c r="Q145346" s="41"/>
      <c r="R145346" s="49"/>
      <c r="S145346" s="49"/>
    </row>
    <row r="145347" spans="15:19">
      <c r="O145347" s="48"/>
      <c r="P145347" s="41"/>
      <c r="Q145347" s="41"/>
      <c r="R145347" s="49"/>
      <c r="S145347" s="49"/>
    </row>
    <row r="145348" spans="15:19">
      <c r="O145348" s="48"/>
      <c r="P145348" s="41"/>
      <c r="Q145348" s="41"/>
      <c r="R145348" s="49"/>
      <c r="S145348" s="49"/>
    </row>
    <row r="145349" spans="15:19">
      <c r="O145349" s="48"/>
      <c r="P145349" s="41"/>
      <c r="Q145349" s="41"/>
      <c r="R145349" s="49"/>
      <c r="S145349" s="49"/>
    </row>
    <row r="145350" spans="15:19">
      <c r="O145350" s="48"/>
      <c r="P145350" s="41"/>
      <c r="Q145350" s="41"/>
      <c r="R145350" s="49"/>
      <c r="S145350" s="49"/>
    </row>
    <row r="145351" spans="15:19">
      <c r="O145351" s="48"/>
      <c r="P145351" s="41"/>
      <c r="Q145351" s="41"/>
      <c r="R145351" s="49"/>
      <c r="S145351" s="49"/>
    </row>
    <row r="145352" spans="15:19">
      <c r="O145352" s="48"/>
      <c r="P145352" s="41"/>
      <c r="Q145352" s="41"/>
      <c r="R145352" s="49"/>
      <c r="S145352" s="49"/>
    </row>
    <row r="145353" spans="15:19">
      <c r="O145353" s="48"/>
      <c r="P145353" s="41"/>
      <c r="Q145353" s="41"/>
      <c r="R145353" s="49"/>
      <c r="S145353" s="49"/>
    </row>
    <row r="145354" spans="15:19">
      <c r="O145354" s="48"/>
      <c r="P145354" s="41"/>
      <c r="Q145354" s="41"/>
      <c r="R145354" s="49"/>
      <c r="S145354" s="49"/>
    </row>
    <row r="145355" spans="15:19">
      <c r="O145355" s="48"/>
      <c r="P145355" s="41"/>
      <c r="Q145355" s="41"/>
      <c r="R145355" s="49"/>
      <c r="S145355" s="49"/>
    </row>
    <row r="145356" spans="15:19">
      <c r="O145356" s="48"/>
      <c r="P145356" s="41"/>
      <c r="Q145356" s="41"/>
      <c r="R145356" s="49"/>
      <c r="S145356" s="49"/>
    </row>
    <row r="145357" spans="15:19">
      <c r="O145357" s="48"/>
      <c r="P145357" s="41"/>
      <c r="Q145357" s="41"/>
      <c r="R145357" s="49"/>
      <c r="S145357" s="49"/>
    </row>
    <row r="145358" spans="15:19">
      <c r="O145358" s="48"/>
      <c r="P145358" s="41"/>
      <c r="Q145358" s="41"/>
      <c r="R145358" s="49"/>
      <c r="S145358" s="49"/>
    </row>
    <row r="145359" spans="15:19">
      <c r="O145359" s="48"/>
      <c r="P145359" s="41"/>
      <c r="Q145359" s="41"/>
      <c r="R145359" s="49"/>
      <c r="S145359" s="49"/>
    </row>
    <row r="145360" spans="15:19">
      <c r="O145360" s="48"/>
      <c r="P145360" s="41"/>
      <c r="Q145360" s="41"/>
      <c r="R145360" s="49"/>
      <c r="S145360" s="49"/>
    </row>
    <row r="145361" spans="15:19">
      <c r="O145361" s="48"/>
      <c r="P145361" s="41"/>
      <c r="Q145361" s="41"/>
      <c r="R145361" s="49"/>
      <c r="S145361" s="49"/>
    </row>
    <row r="145362" spans="15:19">
      <c r="O145362" s="48"/>
      <c r="P145362" s="41"/>
      <c r="Q145362" s="41"/>
      <c r="R145362" s="49"/>
      <c r="S145362" s="49"/>
    </row>
    <row r="145363" spans="15:19">
      <c r="O145363" s="48"/>
      <c r="P145363" s="41"/>
      <c r="Q145363" s="41"/>
      <c r="R145363" s="49"/>
      <c r="S145363" s="49"/>
    </row>
    <row r="145364" spans="15:19">
      <c r="O145364" s="48"/>
      <c r="P145364" s="41"/>
      <c r="Q145364" s="41"/>
      <c r="R145364" s="49"/>
      <c r="S145364" s="49"/>
    </row>
    <row r="145365" spans="15:19">
      <c r="O145365" s="48"/>
      <c r="P145365" s="41"/>
      <c r="Q145365" s="41"/>
      <c r="R145365" s="49"/>
      <c r="S145365" s="49"/>
    </row>
    <row r="145366" spans="15:19">
      <c r="O145366" s="48"/>
      <c r="P145366" s="41"/>
      <c r="Q145366" s="41"/>
      <c r="R145366" s="49"/>
      <c r="S145366" s="49"/>
    </row>
    <row r="145367" spans="15:19">
      <c r="O145367" s="48"/>
      <c r="P145367" s="41"/>
      <c r="Q145367" s="41"/>
      <c r="R145367" s="49"/>
      <c r="S145367" s="49"/>
    </row>
    <row r="145368" spans="15:19">
      <c r="O145368" s="48"/>
      <c r="P145368" s="41"/>
      <c r="Q145368" s="41"/>
      <c r="R145368" s="49"/>
      <c r="S145368" s="49"/>
    </row>
    <row r="145369" spans="15:19">
      <c r="O145369" s="48"/>
      <c r="P145369" s="41"/>
      <c r="Q145369" s="41"/>
      <c r="R145369" s="49"/>
      <c r="S145369" s="49"/>
    </row>
    <row r="145370" spans="15:19">
      <c r="O145370" s="48"/>
      <c r="P145370" s="41"/>
      <c r="Q145370" s="41"/>
      <c r="R145370" s="49"/>
      <c r="S145370" s="49"/>
    </row>
    <row r="145371" spans="15:19">
      <c r="O145371" s="48"/>
      <c r="P145371" s="41"/>
      <c r="Q145371" s="41"/>
      <c r="R145371" s="49"/>
      <c r="S145371" s="49"/>
    </row>
    <row r="145372" spans="15:19">
      <c r="O145372" s="48"/>
      <c r="P145372" s="41"/>
      <c r="Q145372" s="41"/>
      <c r="R145372" s="49"/>
      <c r="S145372" s="49"/>
    </row>
    <row r="145373" spans="15:19">
      <c r="O145373" s="48"/>
      <c r="P145373" s="41"/>
      <c r="Q145373" s="41"/>
      <c r="R145373" s="49"/>
      <c r="S145373" s="49"/>
    </row>
    <row r="145374" spans="15:19">
      <c r="O145374" s="48"/>
      <c r="P145374" s="41"/>
      <c r="Q145374" s="41"/>
      <c r="R145374" s="49"/>
      <c r="S145374" s="49"/>
    </row>
    <row r="145375" spans="15:19">
      <c r="O145375" s="48"/>
      <c r="P145375" s="41"/>
      <c r="Q145375" s="41"/>
      <c r="R145375" s="49"/>
      <c r="S145375" s="49"/>
    </row>
    <row r="145376" spans="15:19">
      <c r="O145376" s="48"/>
      <c r="P145376" s="41"/>
      <c r="Q145376" s="41"/>
      <c r="R145376" s="49"/>
      <c r="S145376" s="49"/>
    </row>
    <row r="145377" spans="15:19">
      <c r="O145377" s="48"/>
      <c r="P145377" s="41"/>
      <c r="Q145377" s="41"/>
      <c r="R145377" s="49"/>
      <c r="S145377" s="49"/>
    </row>
    <row r="145378" spans="15:19">
      <c r="O145378" s="48"/>
      <c r="P145378" s="41"/>
      <c r="Q145378" s="41"/>
      <c r="R145378" s="49"/>
      <c r="S145378" s="49"/>
    </row>
    <row r="145379" spans="15:19">
      <c r="O145379" s="48"/>
      <c r="P145379" s="41"/>
      <c r="Q145379" s="41"/>
      <c r="R145379" s="49"/>
      <c r="S145379" s="49"/>
    </row>
    <row r="145380" spans="15:19">
      <c r="O145380" s="48"/>
      <c r="P145380" s="41"/>
      <c r="Q145380" s="41"/>
      <c r="R145380" s="49"/>
      <c r="S145380" s="49"/>
    </row>
    <row r="145381" spans="15:19">
      <c r="O145381" s="48"/>
      <c r="P145381" s="41"/>
      <c r="Q145381" s="41"/>
      <c r="R145381" s="49"/>
      <c r="S145381" s="49"/>
    </row>
    <row r="145382" spans="15:19">
      <c r="O145382" s="48"/>
      <c r="P145382" s="41"/>
      <c r="Q145382" s="41"/>
      <c r="R145382" s="49"/>
      <c r="S145382" s="49"/>
    </row>
    <row r="145383" spans="15:19">
      <c r="O145383" s="48"/>
      <c r="P145383" s="41"/>
      <c r="Q145383" s="41"/>
      <c r="R145383" s="49"/>
      <c r="S145383" s="49"/>
    </row>
    <row r="145384" spans="15:19">
      <c r="O145384" s="48"/>
      <c r="P145384" s="41"/>
      <c r="Q145384" s="41"/>
      <c r="R145384" s="49"/>
      <c r="S145384" s="49"/>
    </row>
    <row r="145385" spans="15:19">
      <c r="O145385" s="48"/>
      <c r="P145385" s="41"/>
      <c r="Q145385" s="41"/>
      <c r="R145385" s="49"/>
      <c r="S145385" s="49"/>
    </row>
    <row r="145386" spans="15:19">
      <c r="O145386" s="48"/>
      <c r="P145386" s="41"/>
      <c r="Q145386" s="41"/>
      <c r="R145386" s="49"/>
      <c r="S145386" s="49"/>
    </row>
    <row r="145387" spans="15:19">
      <c r="O145387" s="48"/>
      <c r="P145387" s="41"/>
      <c r="Q145387" s="41"/>
      <c r="R145387" s="49"/>
      <c r="S145387" s="49"/>
    </row>
    <row r="145388" spans="15:19">
      <c r="O145388" s="48"/>
      <c r="P145388" s="41"/>
      <c r="Q145388" s="41"/>
      <c r="R145388" s="49"/>
      <c r="S145388" s="49"/>
    </row>
    <row r="145389" spans="15:19">
      <c r="O145389" s="48"/>
      <c r="P145389" s="41"/>
      <c r="Q145389" s="41"/>
      <c r="R145389" s="49"/>
      <c r="S145389" s="49"/>
    </row>
    <row r="145390" spans="15:19">
      <c r="O145390" s="48"/>
      <c r="P145390" s="41"/>
      <c r="Q145390" s="41"/>
      <c r="R145390" s="49"/>
      <c r="S145390" s="49"/>
    </row>
    <row r="145391" spans="15:19">
      <c r="O145391" s="48"/>
      <c r="P145391" s="41"/>
      <c r="Q145391" s="41"/>
      <c r="R145391" s="49"/>
      <c r="S145391" s="49"/>
    </row>
    <row r="145392" spans="15:19">
      <c r="O145392" s="48"/>
      <c r="P145392" s="41"/>
      <c r="Q145392" s="41"/>
      <c r="R145392" s="49"/>
      <c r="S145392" s="49"/>
    </row>
    <row r="145393" spans="15:19">
      <c r="O145393" s="48"/>
      <c r="P145393" s="41"/>
      <c r="Q145393" s="41"/>
      <c r="R145393" s="49"/>
      <c r="S145393" s="49"/>
    </row>
    <row r="145394" spans="15:19">
      <c r="O145394" s="48"/>
      <c r="P145394" s="41"/>
      <c r="Q145394" s="41"/>
      <c r="R145394" s="49"/>
      <c r="S145394" s="49"/>
    </row>
    <row r="145395" spans="15:19">
      <c r="O145395" s="48"/>
      <c r="P145395" s="41"/>
      <c r="Q145395" s="41"/>
      <c r="R145395" s="49"/>
      <c r="S145395" s="49"/>
    </row>
    <row r="145396" spans="15:19">
      <c r="O145396" s="48"/>
      <c r="P145396" s="41"/>
      <c r="Q145396" s="41"/>
      <c r="R145396" s="49"/>
      <c r="S145396" s="49"/>
    </row>
    <row r="145397" spans="15:19">
      <c r="O145397" s="48"/>
      <c r="P145397" s="41"/>
      <c r="Q145397" s="41"/>
      <c r="R145397" s="49"/>
      <c r="S145397" s="49"/>
    </row>
    <row r="145398" spans="15:19">
      <c r="O145398" s="48"/>
      <c r="P145398" s="41"/>
      <c r="Q145398" s="41"/>
      <c r="R145398" s="49"/>
      <c r="S145398" s="49"/>
    </row>
    <row r="145399" spans="15:19">
      <c r="O145399" s="48"/>
      <c r="P145399" s="41"/>
      <c r="Q145399" s="41"/>
      <c r="R145399" s="49"/>
      <c r="S145399" s="49"/>
    </row>
    <row r="145400" spans="15:19">
      <c r="O145400" s="48"/>
      <c r="P145400" s="41"/>
      <c r="Q145400" s="41"/>
      <c r="R145400" s="49"/>
      <c r="S145400" s="49"/>
    </row>
    <row r="145401" spans="15:19">
      <c r="O145401" s="48"/>
      <c r="P145401" s="41"/>
      <c r="Q145401" s="41"/>
      <c r="R145401" s="49"/>
      <c r="S145401" s="49"/>
    </row>
    <row r="145402" spans="15:19">
      <c r="O145402" s="48"/>
      <c r="P145402" s="41"/>
      <c r="Q145402" s="41"/>
      <c r="R145402" s="49"/>
      <c r="S145402" s="49"/>
    </row>
    <row r="145403" spans="15:19">
      <c r="O145403" s="48"/>
      <c r="P145403" s="41"/>
      <c r="Q145403" s="41"/>
      <c r="R145403" s="49"/>
      <c r="S145403" s="49"/>
    </row>
    <row r="145404" spans="15:19">
      <c r="O145404" s="48"/>
      <c r="P145404" s="41"/>
      <c r="Q145404" s="41"/>
      <c r="R145404" s="49"/>
      <c r="S145404" s="49"/>
    </row>
    <row r="145405" spans="15:19">
      <c r="O145405" s="48"/>
      <c r="P145405" s="41"/>
      <c r="Q145405" s="41"/>
      <c r="R145405" s="49"/>
      <c r="S145405" s="49"/>
    </row>
    <row r="145406" spans="15:19">
      <c r="O145406" s="48"/>
      <c r="P145406" s="41"/>
      <c r="Q145406" s="41"/>
      <c r="R145406" s="49"/>
      <c r="S145406" s="49"/>
    </row>
    <row r="145407" spans="15:19">
      <c r="O145407" s="48"/>
      <c r="P145407" s="41"/>
      <c r="Q145407" s="41"/>
      <c r="R145407" s="49"/>
      <c r="S145407" s="49"/>
    </row>
    <row r="145408" spans="15:19">
      <c r="O145408" s="48"/>
      <c r="P145408" s="41"/>
      <c r="Q145408" s="41"/>
      <c r="R145408" s="49"/>
      <c r="S145408" s="49"/>
    </row>
    <row r="145409" spans="15:19">
      <c r="O145409" s="48"/>
      <c r="P145409" s="41"/>
      <c r="Q145409" s="41"/>
      <c r="R145409" s="49"/>
      <c r="S145409" s="49"/>
    </row>
    <row r="145410" spans="15:19">
      <c r="O145410" s="48"/>
      <c r="P145410" s="41"/>
      <c r="Q145410" s="41"/>
      <c r="R145410" s="49"/>
      <c r="S145410" s="49"/>
    </row>
    <row r="145411" spans="15:19">
      <c r="O145411" s="48"/>
      <c r="P145411" s="41"/>
      <c r="Q145411" s="41"/>
      <c r="R145411" s="49"/>
      <c r="S145411" s="49"/>
    </row>
    <row r="145412" spans="15:19">
      <c r="O145412" s="48"/>
      <c r="P145412" s="41"/>
      <c r="Q145412" s="41"/>
      <c r="R145412" s="49"/>
      <c r="S145412" s="49"/>
    </row>
    <row r="145413" spans="15:19">
      <c r="O145413" s="48"/>
      <c r="P145413" s="41"/>
      <c r="Q145413" s="41"/>
      <c r="R145413" s="49"/>
      <c r="S145413" s="49"/>
    </row>
    <row r="145414" spans="15:19">
      <c r="O145414" s="48"/>
      <c r="P145414" s="41"/>
      <c r="Q145414" s="41"/>
      <c r="R145414" s="49"/>
      <c r="S145414" s="49"/>
    </row>
    <row r="145415" spans="15:19">
      <c r="O145415" s="48"/>
      <c r="P145415" s="41"/>
      <c r="Q145415" s="41"/>
      <c r="R145415" s="49"/>
      <c r="S145415" s="49"/>
    </row>
    <row r="145416" spans="15:19">
      <c r="O145416" s="48"/>
      <c r="P145416" s="41"/>
      <c r="Q145416" s="41"/>
      <c r="R145416" s="49"/>
      <c r="S145416" s="49"/>
    </row>
    <row r="145417" spans="15:19">
      <c r="O145417" s="48"/>
      <c r="P145417" s="41"/>
      <c r="Q145417" s="41"/>
      <c r="R145417" s="49"/>
      <c r="S145417" s="49"/>
    </row>
    <row r="145418" spans="15:19">
      <c r="O145418" s="48"/>
      <c r="P145418" s="41"/>
      <c r="Q145418" s="41"/>
      <c r="R145418" s="49"/>
      <c r="S145418" s="49"/>
    </row>
    <row r="145419" spans="15:19">
      <c r="O145419" s="48"/>
      <c r="P145419" s="41"/>
      <c r="Q145419" s="41"/>
      <c r="R145419" s="49"/>
      <c r="S145419" s="49"/>
    </row>
    <row r="145420" spans="15:19">
      <c r="O145420" s="48"/>
      <c r="P145420" s="41"/>
      <c r="Q145420" s="41"/>
      <c r="R145420" s="49"/>
      <c r="S145420" s="49"/>
    </row>
    <row r="145421" spans="15:19">
      <c r="O145421" s="48"/>
      <c r="P145421" s="41"/>
      <c r="Q145421" s="41"/>
      <c r="R145421" s="49"/>
      <c r="S145421" s="49"/>
    </row>
    <row r="145422" spans="15:19">
      <c r="O145422" s="48"/>
      <c r="P145422" s="41"/>
      <c r="Q145422" s="41"/>
      <c r="R145422" s="49"/>
      <c r="S145422" s="49"/>
    </row>
    <row r="145423" spans="15:19">
      <c r="O145423" s="48"/>
      <c r="P145423" s="41"/>
      <c r="Q145423" s="41"/>
      <c r="R145423" s="49"/>
      <c r="S145423" s="49"/>
    </row>
    <row r="145424" spans="15:19">
      <c r="O145424" s="48"/>
      <c r="P145424" s="41"/>
      <c r="Q145424" s="41"/>
      <c r="R145424" s="49"/>
      <c r="S145424" s="49"/>
    </row>
    <row r="145425" spans="15:19">
      <c r="O145425" s="48"/>
      <c r="P145425" s="41"/>
      <c r="Q145425" s="41"/>
      <c r="R145425" s="49"/>
      <c r="S145425" s="49"/>
    </row>
    <row r="145426" spans="15:19">
      <c r="O145426" s="48"/>
      <c r="P145426" s="41"/>
      <c r="Q145426" s="41"/>
      <c r="R145426" s="49"/>
      <c r="S145426" s="49"/>
    </row>
    <row r="145427" spans="15:19">
      <c r="O145427" s="48"/>
      <c r="P145427" s="41"/>
      <c r="Q145427" s="41"/>
      <c r="R145427" s="49"/>
      <c r="S145427" s="49"/>
    </row>
    <row r="145428" spans="15:19">
      <c r="O145428" s="48"/>
      <c r="P145428" s="41"/>
      <c r="Q145428" s="41"/>
      <c r="R145428" s="49"/>
      <c r="S145428" s="49"/>
    </row>
    <row r="145429" spans="15:19">
      <c r="O145429" s="48"/>
      <c r="P145429" s="41"/>
      <c r="Q145429" s="41"/>
      <c r="R145429" s="49"/>
      <c r="S145429" s="49"/>
    </row>
    <row r="145430" spans="15:19">
      <c r="O145430" s="48"/>
      <c r="P145430" s="41"/>
      <c r="Q145430" s="41"/>
      <c r="R145430" s="49"/>
      <c r="S145430" s="49"/>
    </row>
    <row r="145431" spans="15:19">
      <c r="O145431" s="48"/>
      <c r="P145431" s="41"/>
      <c r="Q145431" s="41"/>
      <c r="R145431" s="49"/>
      <c r="S145431" s="49"/>
    </row>
    <row r="145432" spans="15:19">
      <c r="O145432" s="48"/>
      <c r="P145432" s="41"/>
      <c r="Q145432" s="41"/>
      <c r="R145432" s="49"/>
      <c r="S145432" s="49"/>
    </row>
    <row r="145433" spans="15:19">
      <c r="O145433" s="48"/>
      <c r="P145433" s="41"/>
      <c r="Q145433" s="41"/>
      <c r="R145433" s="49"/>
      <c r="S145433" s="49"/>
    </row>
    <row r="145434" spans="15:19">
      <c r="O145434" s="48"/>
      <c r="P145434" s="41"/>
      <c r="Q145434" s="41"/>
      <c r="R145434" s="49"/>
      <c r="S145434" s="49"/>
    </row>
    <row r="145435" spans="15:19">
      <c r="O145435" s="48"/>
      <c r="P145435" s="41"/>
      <c r="Q145435" s="41"/>
      <c r="R145435" s="49"/>
      <c r="S145435" s="49"/>
    </row>
    <row r="145436" spans="15:19">
      <c r="O145436" s="48"/>
      <c r="P145436" s="41"/>
      <c r="Q145436" s="41"/>
      <c r="R145436" s="49"/>
      <c r="S145436" s="49"/>
    </row>
    <row r="145437" spans="15:19">
      <c r="O145437" s="48"/>
      <c r="P145437" s="41"/>
      <c r="Q145437" s="41"/>
      <c r="R145437" s="49"/>
      <c r="S145437" s="49"/>
    </row>
    <row r="145438" spans="15:19">
      <c r="O145438" s="48"/>
      <c r="P145438" s="41"/>
      <c r="Q145438" s="41"/>
      <c r="R145438" s="49"/>
      <c r="S145438" s="49"/>
    </row>
    <row r="145439" spans="15:19">
      <c r="O145439" s="48"/>
      <c r="P145439" s="41"/>
      <c r="Q145439" s="41"/>
      <c r="R145439" s="49"/>
      <c r="S145439" s="49"/>
    </row>
    <row r="145440" spans="15:19">
      <c r="O145440" s="48"/>
      <c r="P145440" s="41"/>
      <c r="Q145440" s="41"/>
      <c r="R145440" s="49"/>
      <c r="S145440" s="49"/>
    </row>
    <row r="145441" spans="15:19">
      <c r="O145441" s="48"/>
      <c r="P145441" s="41"/>
      <c r="Q145441" s="41"/>
      <c r="R145441" s="49"/>
      <c r="S145441" s="49"/>
    </row>
    <row r="145442" spans="15:19">
      <c r="O145442" s="48"/>
      <c r="P145442" s="41"/>
      <c r="Q145442" s="41"/>
      <c r="R145442" s="49"/>
      <c r="S145442" s="49"/>
    </row>
    <row r="145443" spans="15:19">
      <c r="O145443" s="48"/>
      <c r="P145443" s="41"/>
      <c r="Q145443" s="41"/>
      <c r="R145443" s="49"/>
      <c r="S145443" s="49"/>
    </row>
    <row r="145444" spans="15:19">
      <c r="O145444" s="48"/>
      <c r="P145444" s="41"/>
      <c r="Q145444" s="41"/>
      <c r="R145444" s="49"/>
      <c r="S145444" s="49"/>
    </row>
    <row r="145445" spans="15:19">
      <c r="O145445" s="48"/>
      <c r="P145445" s="41"/>
      <c r="Q145445" s="41"/>
      <c r="R145445" s="49"/>
      <c r="S145445" s="49"/>
    </row>
    <row r="145446" spans="15:19">
      <c r="O145446" s="48"/>
      <c r="P145446" s="41"/>
      <c r="Q145446" s="41"/>
      <c r="R145446" s="49"/>
      <c r="S145446" s="49"/>
    </row>
    <row r="145447" spans="15:19">
      <c r="O145447" s="48"/>
      <c r="P145447" s="41"/>
      <c r="Q145447" s="41"/>
      <c r="R145447" s="49"/>
      <c r="S145447" s="49"/>
    </row>
    <row r="145448" spans="15:19">
      <c r="O145448" s="48"/>
      <c r="P145448" s="41"/>
      <c r="Q145448" s="41"/>
      <c r="R145448" s="49"/>
      <c r="S145448" s="49"/>
    </row>
    <row r="145449" spans="15:19">
      <c r="O145449" s="48"/>
      <c r="P145449" s="41"/>
      <c r="Q145449" s="41"/>
      <c r="R145449" s="49"/>
      <c r="S145449" s="49"/>
    </row>
    <row r="145450" spans="15:19">
      <c r="O145450" s="48"/>
      <c r="P145450" s="41"/>
      <c r="Q145450" s="41"/>
      <c r="R145450" s="49"/>
      <c r="S145450" s="49"/>
    </row>
    <row r="145451" spans="15:19">
      <c r="O145451" s="48"/>
      <c r="P145451" s="41"/>
      <c r="Q145451" s="41"/>
      <c r="R145451" s="49"/>
      <c r="S145451" s="49"/>
    </row>
    <row r="145452" spans="15:19">
      <c r="O145452" s="48"/>
      <c r="P145452" s="41"/>
      <c r="Q145452" s="41"/>
      <c r="R145452" s="49"/>
      <c r="S145452" s="49"/>
    </row>
    <row r="145453" spans="15:19">
      <c r="O145453" s="48"/>
      <c r="P145453" s="41"/>
      <c r="Q145453" s="41"/>
      <c r="R145453" s="49"/>
      <c r="S145453" s="49"/>
    </row>
    <row r="145454" spans="15:19">
      <c r="O145454" s="48"/>
      <c r="P145454" s="41"/>
      <c r="Q145454" s="41"/>
      <c r="R145454" s="49"/>
      <c r="S145454" s="49"/>
    </row>
    <row r="145455" spans="15:19">
      <c r="O145455" s="48"/>
      <c r="P145455" s="41"/>
      <c r="Q145455" s="41"/>
      <c r="R145455" s="49"/>
      <c r="S145455" s="49"/>
    </row>
    <row r="145456" spans="15:19">
      <c r="O145456" s="48"/>
      <c r="P145456" s="41"/>
      <c r="Q145456" s="41"/>
      <c r="R145456" s="49"/>
      <c r="S145456" s="49"/>
    </row>
    <row r="145457" spans="15:19">
      <c r="O145457" s="48"/>
      <c r="P145457" s="41"/>
      <c r="Q145457" s="41"/>
      <c r="R145457" s="49"/>
      <c r="S145457" s="49"/>
    </row>
    <row r="145458" spans="15:19">
      <c r="O145458" s="48"/>
      <c r="P145458" s="41"/>
      <c r="Q145458" s="41"/>
      <c r="R145458" s="49"/>
      <c r="S145458" s="49"/>
    </row>
    <row r="145459" spans="15:19">
      <c r="O145459" s="48"/>
      <c r="P145459" s="41"/>
      <c r="Q145459" s="41"/>
      <c r="R145459" s="49"/>
      <c r="S145459" s="49"/>
    </row>
    <row r="145460" spans="15:19">
      <c r="O145460" s="48"/>
      <c r="P145460" s="41"/>
      <c r="Q145460" s="41"/>
      <c r="R145460" s="49"/>
      <c r="S145460" s="49"/>
    </row>
    <row r="145461" spans="15:19">
      <c r="O145461" s="48"/>
      <c r="P145461" s="41"/>
      <c r="Q145461" s="41"/>
      <c r="R145461" s="49"/>
      <c r="S145461" s="49"/>
    </row>
    <row r="145462" spans="15:19">
      <c r="O145462" s="48"/>
      <c r="P145462" s="41"/>
      <c r="Q145462" s="41"/>
      <c r="R145462" s="49"/>
      <c r="S145462" s="49"/>
    </row>
    <row r="145463" spans="15:19">
      <c r="O145463" s="48"/>
      <c r="P145463" s="41"/>
      <c r="Q145463" s="41"/>
      <c r="R145463" s="49"/>
      <c r="S145463" s="49"/>
    </row>
    <row r="145464" spans="15:19">
      <c r="O145464" s="48"/>
      <c r="P145464" s="41"/>
      <c r="Q145464" s="41"/>
      <c r="R145464" s="49"/>
      <c r="S145464" s="49"/>
    </row>
    <row r="145465" spans="15:19">
      <c r="O145465" s="48"/>
      <c r="P145465" s="41"/>
      <c r="Q145465" s="41"/>
      <c r="R145465" s="49"/>
      <c r="S145465" s="49"/>
    </row>
    <row r="145466" spans="15:19">
      <c r="O145466" s="48"/>
      <c r="P145466" s="41"/>
      <c r="Q145466" s="41"/>
      <c r="R145466" s="49"/>
      <c r="S145466" s="49"/>
    </row>
    <row r="145467" spans="15:19">
      <c r="O145467" s="48"/>
      <c r="P145467" s="41"/>
      <c r="Q145467" s="41"/>
      <c r="R145467" s="49"/>
      <c r="S145467" s="49"/>
    </row>
    <row r="145468" spans="15:19">
      <c r="O145468" s="48"/>
      <c r="P145468" s="41"/>
      <c r="Q145468" s="41"/>
      <c r="R145468" s="49"/>
      <c r="S145468" s="49"/>
    </row>
    <row r="145469" spans="15:19">
      <c r="O145469" s="48"/>
      <c r="P145469" s="41"/>
      <c r="Q145469" s="41"/>
      <c r="R145469" s="49"/>
      <c r="S145469" s="49"/>
    </row>
    <row r="145470" spans="15:19">
      <c r="O145470" s="48"/>
      <c r="P145470" s="41"/>
      <c r="Q145470" s="41"/>
      <c r="R145470" s="49"/>
      <c r="S145470" s="49"/>
    </row>
    <row r="145471" spans="15:19">
      <c r="O145471" s="48"/>
      <c r="P145471" s="41"/>
      <c r="Q145471" s="41"/>
      <c r="R145471" s="49"/>
      <c r="S145471" s="49"/>
    </row>
    <row r="145472" spans="15:19">
      <c r="O145472" s="48"/>
      <c r="P145472" s="41"/>
      <c r="Q145472" s="41"/>
      <c r="R145472" s="49"/>
      <c r="S145472" s="49"/>
    </row>
    <row r="145473" spans="15:19">
      <c r="O145473" s="48"/>
      <c r="P145473" s="41"/>
      <c r="Q145473" s="41"/>
      <c r="R145473" s="49"/>
      <c r="S145473" s="49"/>
    </row>
    <row r="145474" spans="15:19">
      <c r="O145474" s="48"/>
      <c r="P145474" s="41"/>
      <c r="Q145474" s="41"/>
      <c r="R145474" s="49"/>
      <c r="S145474" s="49"/>
    </row>
    <row r="145475" spans="15:19">
      <c r="O145475" s="48"/>
      <c r="P145475" s="41"/>
      <c r="Q145475" s="41"/>
      <c r="R145475" s="49"/>
      <c r="S145475" s="49"/>
    </row>
    <row r="145476" spans="15:19">
      <c r="O145476" s="48"/>
      <c r="P145476" s="41"/>
      <c r="Q145476" s="41"/>
      <c r="R145476" s="49"/>
      <c r="S145476" s="49"/>
    </row>
    <row r="145477" spans="15:19">
      <c r="O145477" s="48"/>
      <c r="P145477" s="41"/>
      <c r="Q145477" s="41"/>
      <c r="R145477" s="49"/>
      <c r="S145477" s="49"/>
    </row>
    <row r="145478" spans="15:19">
      <c r="O145478" s="48"/>
      <c r="P145478" s="41"/>
      <c r="Q145478" s="41"/>
      <c r="R145478" s="49"/>
      <c r="S145478" s="49"/>
    </row>
    <row r="145479" spans="15:19">
      <c r="O145479" s="48"/>
      <c r="P145479" s="41"/>
      <c r="Q145479" s="41"/>
      <c r="R145479" s="49"/>
      <c r="S145479" s="49"/>
    </row>
    <row r="145480" spans="15:19">
      <c r="O145480" s="48"/>
      <c r="P145480" s="41"/>
      <c r="Q145480" s="41"/>
      <c r="R145480" s="49"/>
      <c r="S145480" s="49"/>
    </row>
    <row r="145481" spans="15:19">
      <c r="O145481" s="48"/>
      <c r="P145481" s="41"/>
      <c r="Q145481" s="41"/>
      <c r="R145481" s="49"/>
      <c r="S145481" s="49"/>
    </row>
    <row r="145482" spans="15:19">
      <c r="O145482" s="48"/>
      <c r="P145482" s="41"/>
      <c r="Q145482" s="41"/>
      <c r="R145482" s="49"/>
      <c r="S145482" s="49"/>
    </row>
    <row r="145483" spans="15:19">
      <c r="O145483" s="48"/>
      <c r="P145483" s="41"/>
      <c r="Q145483" s="41"/>
      <c r="R145483" s="49"/>
      <c r="S145483" s="49"/>
    </row>
    <row r="145484" spans="15:19">
      <c r="O145484" s="48"/>
      <c r="P145484" s="41"/>
      <c r="Q145484" s="41"/>
      <c r="R145484" s="49"/>
      <c r="S145484" s="49"/>
    </row>
    <row r="145485" spans="15:19">
      <c r="O145485" s="48"/>
      <c r="P145485" s="41"/>
      <c r="Q145485" s="41"/>
      <c r="R145485" s="49"/>
      <c r="S145485" s="49"/>
    </row>
    <row r="145486" spans="15:19">
      <c r="O145486" s="48"/>
      <c r="P145486" s="41"/>
      <c r="Q145486" s="41"/>
      <c r="R145486" s="49"/>
      <c r="S145486" s="49"/>
    </row>
    <row r="145487" spans="15:19">
      <c r="O145487" s="48"/>
      <c r="P145487" s="41"/>
      <c r="Q145487" s="41"/>
      <c r="R145487" s="49"/>
      <c r="S145487" s="49"/>
    </row>
    <row r="145488" spans="15:19">
      <c r="O145488" s="48"/>
      <c r="P145488" s="41"/>
      <c r="Q145488" s="41"/>
      <c r="R145488" s="49"/>
      <c r="S145488" s="49"/>
    </row>
    <row r="145489" spans="15:19">
      <c r="O145489" s="48"/>
      <c r="P145489" s="41"/>
      <c r="Q145489" s="41"/>
      <c r="R145489" s="49"/>
      <c r="S145489" s="49"/>
    </row>
    <row r="145490" spans="15:19">
      <c r="O145490" s="48"/>
      <c r="P145490" s="41"/>
      <c r="Q145490" s="41"/>
      <c r="R145490" s="49"/>
      <c r="S145490" s="49"/>
    </row>
    <row r="145491" spans="15:19">
      <c r="O145491" s="48"/>
      <c r="P145491" s="41"/>
      <c r="Q145491" s="41"/>
      <c r="R145491" s="49"/>
      <c r="S145491" s="49"/>
    </row>
    <row r="145492" spans="15:19">
      <c r="O145492" s="48"/>
      <c r="P145492" s="41"/>
      <c r="Q145492" s="41"/>
      <c r="R145492" s="49"/>
      <c r="S145492" s="49"/>
    </row>
    <row r="145493" spans="15:19">
      <c r="O145493" s="48"/>
      <c r="P145493" s="41"/>
      <c r="Q145493" s="41"/>
      <c r="R145493" s="49"/>
      <c r="S145493" s="49"/>
    </row>
    <row r="145494" spans="15:19">
      <c r="O145494" s="48"/>
      <c r="P145494" s="41"/>
      <c r="Q145494" s="41"/>
      <c r="R145494" s="49"/>
      <c r="S145494" s="49"/>
    </row>
    <row r="145495" spans="15:19">
      <c r="O145495" s="48"/>
      <c r="P145495" s="41"/>
      <c r="Q145495" s="41"/>
      <c r="R145495" s="49"/>
      <c r="S145495" s="49"/>
    </row>
    <row r="145496" spans="15:19">
      <c r="O145496" s="48"/>
      <c r="P145496" s="41"/>
      <c r="Q145496" s="41"/>
      <c r="R145496" s="49"/>
      <c r="S145496" s="49"/>
    </row>
    <row r="145497" spans="15:19">
      <c r="O145497" s="48"/>
      <c r="P145497" s="41"/>
      <c r="Q145497" s="41"/>
      <c r="R145497" s="49"/>
      <c r="S145497" s="49"/>
    </row>
    <row r="145498" spans="15:19">
      <c r="O145498" s="48"/>
      <c r="P145498" s="41"/>
      <c r="Q145498" s="41"/>
      <c r="R145498" s="49"/>
      <c r="S145498" s="49"/>
    </row>
    <row r="145499" spans="15:19">
      <c r="O145499" s="48"/>
      <c r="P145499" s="41"/>
      <c r="Q145499" s="41"/>
      <c r="R145499" s="49"/>
      <c r="S145499" s="49"/>
    </row>
    <row r="145500" spans="15:19">
      <c r="O145500" s="48"/>
      <c r="P145500" s="41"/>
      <c r="Q145500" s="41"/>
      <c r="R145500" s="49"/>
      <c r="S145500" s="49"/>
    </row>
    <row r="145501" spans="15:19">
      <c r="O145501" s="48"/>
      <c r="P145501" s="41"/>
      <c r="Q145501" s="41"/>
      <c r="R145501" s="49"/>
      <c r="S145501" s="49"/>
    </row>
    <row r="145502" spans="15:19">
      <c r="O145502" s="48"/>
      <c r="P145502" s="41"/>
      <c r="Q145502" s="41"/>
      <c r="R145502" s="49"/>
      <c r="S145502" s="49"/>
    </row>
    <row r="145503" spans="15:19">
      <c r="O145503" s="48"/>
      <c r="P145503" s="41"/>
      <c r="Q145503" s="41"/>
      <c r="R145503" s="49"/>
      <c r="S145503" s="49"/>
    </row>
    <row r="145504" spans="15:19">
      <c r="O145504" s="48"/>
      <c r="P145504" s="41"/>
      <c r="Q145504" s="41"/>
      <c r="R145504" s="49"/>
      <c r="S145504" s="49"/>
    </row>
    <row r="145505" spans="15:19">
      <c r="O145505" s="48"/>
      <c r="P145505" s="41"/>
      <c r="Q145505" s="41"/>
      <c r="R145505" s="49"/>
      <c r="S145505" s="49"/>
    </row>
    <row r="145506" spans="15:19">
      <c r="O145506" s="48"/>
      <c r="P145506" s="41"/>
      <c r="Q145506" s="41"/>
      <c r="R145506" s="49"/>
      <c r="S145506" s="49"/>
    </row>
    <row r="145507" spans="15:19">
      <c r="O145507" s="48"/>
      <c r="P145507" s="41"/>
      <c r="Q145507" s="41"/>
      <c r="R145507" s="49"/>
      <c r="S145507" s="49"/>
    </row>
    <row r="145508" spans="15:19">
      <c r="O145508" s="48"/>
      <c r="P145508" s="41"/>
      <c r="Q145508" s="41"/>
      <c r="R145508" s="49"/>
      <c r="S145508" s="49"/>
    </row>
    <row r="145509" spans="15:19">
      <c r="O145509" s="48"/>
      <c r="P145509" s="41"/>
      <c r="Q145509" s="41"/>
      <c r="R145509" s="49"/>
      <c r="S145509" s="49"/>
    </row>
    <row r="145510" spans="15:19">
      <c r="O145510" s="48"/>
      <c r="P145510" s="41"/>
      <c r="Q145510" s="41"/>
      <c r="R145510" s="49"/>
      <c r="S145510" s="49"/>
    </row>
    <row r="145511" spans="15:19">
      <c r="O145511" s="48"/>
      <c r="P145511" s="41"/>
      <c r="Q145511" s="41"/>
      <c r="R145511" s="49"/>
      <c r="S145511" s="49"/>
    </row>
    <row r="145512" spans="15:19">
      <c r="O145512" s="48"/>
      <c r="P145512" s="41"/>
      <c r="Q145512" s="41"/>
      <c r="R145512" s="49"/>
      <c r="S145512" s="49"/>
    </row>
    <row r="145513" spans="15:19">
      <c r="O145513" s="48"/>
      <c r="P145513" s="41"/>
      <c r="Q145513" s="41"/>
      <c r="R145513" s="49"/>
      <c r="S145513" s="49"/>
    </row>
    <row r="145514" spans="15:19">
      <c r="O145514" s="48"/>
      <c r="P145514" s="41"/>
      <c r="Q145514" s="41"/>
      <c r="R145514" s="49"/>
      <c r="S145514" s="49"/>
    </row>
    <row r="145515" spans="15:19">
      <c r="O145515" s="48"/>
      <c r="P145515" s="41"/>
      <c r="Q145515" s="41"/>
      <c r="R145515" s="49"/>
      <c r="S145515" s="49"/>
    </row>
    <row r="145516" spans="15:19">
      <c r="O145516" s="48"/>
      <c r="P145516" s="41"/>
      <c r="Q145516" s="41"/>
      <c r="R145516" s="49"/>
      <c r="S145516" s="49"/>
    </row>
    <row r="145517" spans="15:19">
      <c r="O145517" s="48"/>
      <c r="P145517" s="41"/>
      <c r="Q145517" s="41"/>
      <c r="R145517" s="49"/>
      <c r="S145517" s="49"/>
    </row>
    <row r="145518" spans="15:19">
      <c r="O145518" s="48"/>
      <c r="P145518" s="41"/>
      <c r="Q145518" s="41"/>
      <c r="R145518" s="49"/>
      <c r="S145518" s="49"/>
    </row>
    <row r="145519" spans="15:19">
      <c r="O145519" s="48"/>
      <c r="P145519" s="41"/>
      <c r="Q145519" s="41"/>
      <c r="R145519" s="49"/>
      <c r="S145519" s="49"/>
    </row>
    <row r="145520" spans="15:19">
      <c r="O145520" s="48"/>
      <c r="P145520" s="41"/>
      <c r="Q145520" s="41"/>
      <c r="R145520" s="49"/>
      <c r="S145520" s="49"/>
    </row>
    <row r="145521" spans="15:19">
      <c r="O145521" s="48"/>
      <c r="P145521" s="41"/>
      <c r="Q145521" s="41"/>
      <c r="R145521" s="49"/>
      <c r="S145521" s="49"/>
    </row>
    <row r="145522" spans="15:19">
      <c r="O145522" s="48"/>
      <c r="P145522" s="41"/>
      <c r="Q145522" s="41"/>
      <c r="R145522" s="49"/>
      <c r="S145522" s="49"/>
    </row>
    <row r="145523" spans="15:19">
      <c r="O145523" s="48"/>
      <c r="P145523" s="41"/>
      <c r="Q145523" s="41"/>
      <c r="R145523" s="49"/>
      <c r="S145523" s="49"/>
    </row>
    <row r="145524" spans="15:19">
      <c r="O145524" s="48"/>
      <c r="P145524" s="41"/>
      <c r="Q145524" s="41"/>
      <c r="R145524" s="49"/>
      <c r="S145524" s="49"/>
    </row>
    <row r="145525" spans="15:19">
      <c r="O145525" s="48"/>
      <c r="P145525" s="41"/>
      <c r="Q145525" s="41"/>
      <c r="R145525" s="49"/>
      <c r="S145525" s="49"/>
    </row>
    <row r="145526" spans="15:19">
      <c r="O145526" s="48"/>
      <c r="P145526" s="41"/>
      <c r="Q145526" s="41"/>
      <c r="R145526" s="49"/>
      <c r="S145526" s="49"/>
    </row>
    <row r="145527" spans="15:19">
      <c r="O145527" s="48"/>
      <c r="P145527" s="41"/>
      <c r="Q145527" s="41"/>
      <c r="R145527" s="49"/>
      <c r="S145527" s="49"/>
    </row>
    <row r="145528" spans="15:19">
      <c r="O145528" s="48"/>
      <c r="P145528" s="41"/>
      <c r="Q145528" s="41"/>
      <c r="R145528" s="49"/>
      <c r="S145528" s="49"/>
    </row>
    <row r="145529" spans="15:19">
      <c r="O145529" s="48"/>
      <c r="P145529" s="41"/>
      <c r="Q145529" s="41"/>
      <c r="R145529" s="49"/>
      <c r="S145529" s="49"/>
    </row>
    <row r="145530" spans="15:19">
      <c r="O145530" s="48"/>
      <c r="P145530" s="41"/>
      <c r="Q145530" s="41"/>
      <c r="R145530" s="49"/>
      <c r="S145530" s="49"/>
    </row>
    <row r="145531" spans="15:19">
      <c r="O145531" s="48"/>
      <c r="P145531" s="41"/>
      <c r="Q145531" s="41"/>
      <c r="R145531" s="49"/>
      <c r="S145531" s="49"/>
    </row>
    <row r="145532" spans="15:19">
      <c r="O145532" s="48"/>
      <c r="P145532" s="41"/>
      <c r="Q145532" s="41"/>
      <c r="R145532" s="49"/>
      <c r="S145532" s="49"/>
    </row>
    <row r="145533" spans="15:19">
      <c r="O145533" s="48"/>
      <c r="P145533" s="41"/>
      <c r="Q145533" s="41"/>
      <c r="R145533" s="49"/>
      <c r="S145533" s="49"/>
    </row>
    <row r="145534" spans="15:19">
      <c r="O145534" s="48"/>
      <c r="P145534" s="41"/>
      <c r="Q145534" s="41"/>
      <c r="R145534" s="49"/>
      <c r="S145534" s="49"/>
    </row>
    <row r="145535" spans="15:19">
      <c r="O145535" s="48"/>
      <c r="P145535" s="41"/>
      <c r="Q145535" s="41"/>
      <c r="R145535" s="49"/>
      <c r="S145535" s="49"/>
    </row>
    <row r="145536" spans="15:19">
      <c r="O145536" s="48"/>
      <c r="P145536" s="41"/>
      <c r="Q145536" s="41"/>
      <c r="R145536" s="49"/>
      <c r="S145536" s="49"/>
    </row>
    <row r="145537" spans="15:19">
      <c r="O145537" s="48"/>
      <c r="P145537" s="41"/>
      <c r="Q145537" s="41"/>
      <c r="R145537" s="49"/>
      <c r="S145537" s="49"/>
    </row>
    <row r="145538" spans="15:19">
      <c r="O145538" s="48"/>
      <c r="P145538" s="41"/>
      <c r="Q145538" s="41"/>
      <c r="R145538" s="49"/>
      <c r="S145538" s="49"/>
    </row>
    <row r="145539" spans="15:19">
      <c r="O145539" s="48"/>
      <c r="P145539" s="41"/>
      <c r="Q145539" s="41"/>
      <c r="R145539" s="49"/>
      <c r="S145539" s="49"/>
    </row>
    <row r="145540" spans="15:19">
      <c r="O145540" s="48"/>
      <c r="P145540" s="41"/>
      <c r="Q145540" s="41"/>
      <c r="R145540" s="49"/>
      <c r="S145540" s="49"/>
    </row>
    <row r="145541" spans="15:19">
      <c r="O145541" s="48"/>
      <c r="P145541" s="41"/>
      <c r="Q145541" s="41"/>
      <c r="R145541" s="49"/>
      <c r="S145541" s="49"/>
    </row>
    <row r="145542" spans="15:19">
      <c r="O145542" s="48"/>
      <c r="P145542" s="41"/>
      <c r="Q145542" s="41"/>
      <c r="R145542" s="49"/>
      <c r="S145542" s="49"/>
    </row>
    <row r="145543" spans="15:19">
      <c r="O145543" s="48"/>
      <c r="P145543" s="41"/>
      <c r="Q145543" s="41"/>
      <c r="R145543" s="49"/>
      <c r="S145543" s="49"/>
    </row>
    <row r="145544" spans="15:19">
      <c r="O145544" s="48"/>
      <c r="P145544" s="41"/>
      <c r="Q145544" s="41"/>
      <c r="R145544" s="49"/>
      <c r="S145544" s="49"/>
    </row>
    <row r="145545" spans="15:19">
      <c r="O145545" s="48"/>
      <c r="P145545" s="41"/>
      <c r="Q145545" s="41"/>
      <c r="R145545" s="49"/>
      <c r="S145545" s="49"/>
    </row>
    <row r="145546" spans="15:19">
      <c r="O145546" s="48"/>
      <c r="P145546" s="41"/>
      <c r="Q145546" s="41"/>
      <c r="R145546" s="49"/>
      <c r="S145546" s="49"/>
    </row>
    <row r="145547" spans="15:19">
      <c r="O145547" s="48"/>
      <c r="P145547" s="41"/>
      <c r="Q145547" s="41"/>
      <c r="R145547" s="49"/>
      <c r="S145547" s="49"/>
    </row>
    <row r="145548" spans="15:19">
      <c r="O145548" s="48"/>
      <c r="P145548" s="41"/>
      <c r="Q145548" s="41"/>
      <c r="R145548" s="49"/>
      <c r="S145548" s="49"/>
    </row>
    <row r="145549" spans="15:19">
      <c r="O145549" s="48"/>
      <c r="P145549" s="41"/>
      <c r="Q145549" s="41"/>
      <c r="R145549" s="49"/>
      <c r="S145549" s="49"/>
    </row>
    <row r="145550" spans="15:19">
      <c r="O145550" s="48"/>
      <c r="P145550" s="41"/>
      <c r="Q145550" s="41"/>
      <c r="R145550" s="49"/>
      <c r="S145550" s="49"/>
    </row>
    <row r="145551" spans="15:19">
      <c r="O145551" s="48"/>
      <c r="P145551" s="41"/>
      <c r="Q145551" s="41"/>
      <c r="R145551" s="49"/>
      <c r="S145551" s="49"/>
    </row>
    <row r="145552" spans="15:19">
      <c r="O145552" s="48"/>
      <c r="P145552" s="41"/>
      <c r="Q145552" s="41"/>
      <c r="R145552" s="49"/>
      <c r="S145552" s="49"/>
    </row>
    <row r="145553" spans="15:19">
      <c r="O145553" s="48"/>
      <c r="P145553" s="41"/>
      <c r="Q145553" s="41"/>
      <c r="R145553" s="49"/>
      <c r="S145553" s="49"/>
    </row>
    <row r="145554" spans="15:19">
      <c r="O145554" s="48"/>
      <c r="P145554" s="41"/>
      <c r="Q145554" s="41"/>
      <c r="R145554" s="49"/>
      <c r="S145554" s="49"/>
    </row>
    <row r="145555" spans="15:19">
      <c r="O145555" s="48"/>
      <c r="P145555" s="41"/>
      <c r="Q145555" s="41"/>
      <c r="R145555" s="49"/>
      <c r="S145555" s="49"/>
    </row>
    <row r="145556" spans="15:19">
      <c r="O145556" s="48"/>
      <c r="P145556" s="41"/>
      <c r="Q145556" s="41"/>
      <c r="R145556" s="49"/>
      <c r="S145556" s="49"/>
    </row>
    <row r="145557" spans="15:19">
      <c r="O145557" s="48"/>
      <c r="P145557" s="41"/>
      <c r="Q145557" s="41"/>
      <c r="R145557" s="49"/>
      <c r="S145557" s="49"/>
    </row>
    <row r="145558" spans="15:19">
      <c r="O145558" s="48"/>
      <c r="P145558" s="41"/>
      <c r="Q145558" s="41"/>
      <c r="R145558" s="49"/>
      <c r="S145558" s="49"/>
    </row>
    <row r="145559" spans="15:19">
      <c r="O145559" s="48"/>
      <c r="P145559" s="41"/>
      <c r="Q145559" s="41"/>
      <c r="R145559" s="49"/>
      <c r="S145559" s="49"/>
    </row>
    <row r="145560" spans="15:19">
      <c r="O145560" s="48"/>
      <c r="P145560" s="41"/>
      <c r="Q145560" s="41"/>
      <c r="R145560" s="49"/>
      <c r="S145560" s="49"/>
    </row>
    <row r="145561" spans="15:19">
      <c r="O145561" s="48"/>
      <c r="P145561" s="41"/>
      <c r="Q145561" s="41"/>
      <c r="R145561" s="49"/>
      <c r="S145561" s="49"/>
    </row>
    <row r="145562" spans="15:19">
      <c r="O145562" s="48"/>
      <c r="P145562" s="41"/>
      <c r="Q145562" s="41"/>
      <c r="R145562" s="49"/>
      <c r="S145562" s="49"/>
    </row>
    <row r="145563" spans="15:19">
      <c r="O145563" s="48"/>
      <c r="P145563" s="41"/>
      <c r="Q145563" s="41"/>
      <c r="R145563" s="49"/>
      <c r="S145563" s="49"/>
    </row>
    <row r="145564" spans="15:19">
      <c r="O145564" s="48"/>
      <c r="P145564" s="41"/>
      <c r="Q145564" s="41"/>
      <c r="R145564" s="49"/>
      <c r="S145564" s="49"/>
    </row>
    <row r="145565" spans="15:19">
      <c r="O145565" s="48"/>
      <c r="P145565" s="41"/>
      <c r="Q145565" s="41"/>
      <c r="R145565" s="49"/>
      <c r="S145565" s="49"/>
    </row>
    <row r="145566" spans="15:19">
      <c r="O145566" s="48"/>
      <c r="P145566" s="41"/>
      <c r="Q145566" s="41"/>
      <c r="R145566" s="49"/>
      <c r="S145566" s="49"/>
    </row>
    <row r="145567" spans="15:19">
      <c r="O145567" s="48"/>
      <c r="P145567" s="41"/>
      <c r="Q145567" s="41"/>
      <c r="R145567" s="49"/>
      <c r="S145567" s="49"/>
    </row>
    <row r="145568" spans="15:19">
      <c r="O145568" s="48"/>
      <c r="P145568" s="41"/>
      <c r="Q145568" s="41"/>
      <c r="R145568" s="49"/>
      <c r="S145568" s="49"/>
    </row>
    <row r="145569" spans="15:19">
      <c r="O145569" s="48"/>
      <c r="P145569" s="41"/>
      <c r="Q145569" s="41"/>
      <c r="R145569" s="49"/>
      <c r="S145569" s="49"/>
    </row>
    <row r="145570" spans="15:19">
      <c r="O145570" s="48"/>
      <c r="P145570" s="41"/>
      <c r="Q145570" s="41"/>
      <c r="R145570" s="49"/>
      <c r="S145570" s="49"/>
    </row>
    <row r="145571" spans="15:19">
      <c r="O145571" s="48"/>
      <c r="P145571" s="41"/>
      <c r="Q145571" s="41"/>
      <c r="R145571" s="49"/>
      <c r="S145571" s="49"/>
    </row>
    <row r="145572" spans="15:19">
      <c r="O145572" s="48"/>
      <c r="P145572" s="41"/>
      <c r="Q145572" s="41"/>
      <c r="R145572" s="49"/>
      <c r="S145572" s="49"/>
    </row>
    <row r="145573" spans="15:19">
      <c r="O145573" s="48"/>
      <c r="P145573" s="41"/>
      <c r="Q145573" s="41"/>
      <c r="R145573" s="49"/>
      <c r="S145573" s="49"/>
    </row>
    <row r="145574" spans="15:19">
      <c r="O145574" s="48"/>
      <c r="P145574" s="41"/>
      <c r="Q145574" s="41"/>
      <c r="R145574" s="49"/>
      <c r="S145574" s="49"/>
    </row>
    <row r="145575" spans="15:19">
      <c r="O145575" s="48"/>
      <c r="P145575" s="41"/>
      <c r="Q145575" s="41"/>
      <c r="R145575" s="49"/>
      <c r="S145575" s="49"/>
    </row>
    <row r="145576" spans="15:19">
      <c r="O145576" s="48"/>
      <c r="P145576" s="41"/>
      <c r="Q145576" s="41"/>
      <c r="R145576" s="49"/>
      <c r="S145576" s="49"/>
    </row>
    <row r="145577" spans="15:19">
      <c r="O145577" s="48"/>
      <c r="P145577" s="41"/>
      <c r="Q145577" s="41"/>
      <c r="R145577" s="49"/>
      <c r="S145577" s="49"/>
    </row>
    <row r="145578" spans="15:19">
      <c r="O145578" s="48"/>
      <c r="P145578" s="41"/>
      <c r="Q145578" s="41"/>
      <c r="R145578" s="49"/>
      <c r="S145578" s="49"/>
    </row>
    <row r="145579" spans="15:19">
      <c r="O145579" s="48"/>
      <c r="P145579" s="41"/>
      <c r="Q145579" s="41"/>
      <c r="R145579" s="49"/>
      <c r="S145579" s="49"/>
    </row>
    <row r="145580" spans="15:19">
      <c r="O145580" s="48"/>
      <c r="P145580" s="41"/>
      <c r="Q145580" s="41"/>
      <c r="R145580" s="49"/>
      <c r="S145580" s="49"/>
    </row>
    <row r="145581" spans="15:19">
      <c r="O145581" s="48"/>
      <c r="P145581" s="41"/>
      <c r="Q145581" s="41"/>
      <c r="R145581" s="49"/>
      <c r="S145581" s="49"/>
    </row>
    <row r="145582" spans="15:19">
      <c r="O145582" s="48"/>
      <c r="P145582" s="41"/>
      <c r="Q145582" s="41"/>
      <c r="R145582" s="49"/>
      <c r="S145582" s="49"/>
    </row>
    <row r="145583" spans="15:19">
      <c r="O145583" s="48"/>
      <c r="P145583" s="41"/>
      <c r="Q145583" s="41"/>
      <c r="R145583" s="49"/>
      <c r="S145583" s="49"/>
    </row>
    <row r="145584" spans="15:19">
      <c r="O145584" s="48"/>
      <c r="P145584" s="41"/>
      <c r="Q145584" s="41"/>
      <c r="R145584" s="49"/>
      <c r="S145584" s="49"/>
    </row>
    <row r="145585" spans="15:19">
      <c r="O145585" s="48"/>
      <c r="P145585" s="41"/>
      <c r="Q145585" s="41"/>
      <c r="R145585" s="49"/>
      <c r="S145585" s="49"/>
    </row>
    <row r="145586" spans="15:19">
      <c r="O145586" s="48"/>
      <c r="P145586" s="41"/>
      <c r="Q145586" s="41"/>
      <c r="R145586" s="49"/>
      <c r="S145586" s="49"/>
    </row>
    <row r="145587" spans="15:19">
      <c r="O145587" s="48"/>
      <c r="P145587" s="41"/>
      <c r="Q145587" s="41"/>
      <c r="R145587" s="49"/>
      <c r="S145587" s="49"/>
    </row>
    <row r="145588" spans="15:19">
      <c r="O145588" s="48"/>
      <c r="P145588" s="41"/>
      <c r="Q145588" s="41"/>
      <c r="R145588" s="49"/>
      <c r="S145588" s="49"/>
    </row>
    <row r="145589" spans="15:19">
      <c r="O145589" s="48"/>
      <c r="P145589" s="41"/>
      <c r="Q145589" s="41"/>
      <c r="R145589" s="49"/>
      <c r="S145589" s="49"/>
    </row>
    <row r="145590" spans="15:19">
      <c r="O145590" s="48"/>
      <c r="P145590" s="41"/>
      <c r="Q145590" s="41"/>
      <c r="R145590" s="49"/>
      <c r="S145590" s="49"/>
    </row>
    <row r="145591" spans="15:19">
      <c r="O145591" s="48"/>
      <c r="P145591" s="41"/>
      <c r="Q145591" s="41"/>
      <c r="R145591" s="49"/>
      <c r="S145591" s="49"/>
    </row>
    <row r="145592" spans="15:19">
      <c r="O145592" s="48"/>
      <c r="P145592" s="41"/>
      <c r="Q145592" s="41"/>
      <c r="R145592" s="49"/>
      <c r="S145592" s="49"/>
    </row>
    <row r="145593" spans="15:19">
      <c r="O145593" s="48"/>
      <c r="P145593" s="41"/>
      <c r="Q145593" s="41"/>
      <c r="R145593" s="49"/>
      <c r="S145593" s="49"/>
    </row>
    <row r="145594" spans="15:19">
      <c r="O145594" s="48"/>
      <c r="P145594" s="41"/>
      <c r="Q145594" s="41"/>
      <c r="R145594" s="49"/>
      <c r="S145594" s="49"/>
    </row>
    <row r="145595" spans="15:19">
      <c r="O145595" s="48"/>
      <c r="P145595" s="41"/>
      <c r="Q145595" s="41"/>
      <c r="R145595" s="49"/>
      <c r="S145595" s="49"/>
    </row>
    <row r="145596" spans="15:19">
      <c r="O145596" s="48"/>
      <c r="P145596" s="41"/>
      <c r="Q145596" s="41"/>
      <c r="R145596" s="49"/>
      <c r="S145596" s="49"/>
    </row>
    <row r="145597" spans="15:19">
      <c r="O145597" s="48"/>
      <c r="P145597" s="41"/>
      <c r="Q145597" s="41"/>
      <c r="R145597" s="49"/>
      <c r="S145597" s="49"/>
    </row>
    <row r="145598" spans="15:19">
      <c r="O145598" s="48"/>
      <c r="P145598" s="41"/>
      <c r="Q145598" s="41"/>
      <c r="R145598" s="49"/>
      <c r="S145598" s="49"/>
    </row>
    <row r="145599" spans="15:19">
      <c r="O145599" s="48"/>
      <c r="P145599" s="41"/>
      <c r="Q145599" s="41"/>
      <c r="R145599" s="49"/>
      <c r="S145599" s="49"/>
    </row>
    <row r="145600" spans="15:19">
      <c r="O145600" s="48"/>
      <c r="P145600" s="41"/>
      <c r="Q145600" s="41"/>
      <c r="R145600" s="49"/>
      <c r="S145600" s="49"/>
    </row>
    <row r="145601" spans="15:19">
      <c r="O145601" s="48"/>
      <c r="P145601" s="41"/>
      <c r="Q145601" s="41"/>
      <c r="R145601" s="49"/>
      <c r="S145601" s="49"/>
    </row>
    <row r="145602" spans="15:19">
      <c r="O145602" s="48"/>
      <c r="P145602" s="41"/>
      <c r="Q145602" s="41"/>
      <c r="R145602" s="49"/>
      <c r="S145602" s="49"/>
    </row>
    <row r="145603" spans="15:19">
      <c r="O145603" s="48"/>
      <c r="P145603" s="41"/>
      <c r="Q145603" s="41"/>
      <c r="R145603" s="49"/>
      <c r="S145603" s="49"/>
    </row>
    <row r="145604" spans="15:19">
      <c r="O145604" s="48"/>
      <c r="P145604" s="41"/>
      <c r="Q145604" s="41"/>
      <c r="R145604" s="49"/>
      <c r="S145604" s="49"/>
    </row>
    <row r="145605" spans="15:19">
      <c r="O145605" s="48"/>
      <c r="P145605" s="41"/>
      <c r="Q145605" s="41"/>
      <c r="R145605" s="49"/>
      <c r="S145605" s="49"/>
    </row>
    <row r="145606" spans="15:19">
      <c r="O145606" s="48"/>
      <c r="P145606" s="41"/>
      <c r="Q145606" s="41"/>
      <c r="R145606" s="49"/>
      <c r="S145606" s="49"/>
    </row>
    <row r="145607" spans="15:19">
      <c r="O145607" s="48"/>
      <c r="P145607" s="41"/>
      <c r="Q145607" s="41"/>
      <c r="R145607" s="49"/>
      <c r="S145607" s="49"/>
    </row>
    <row r="145608" spans="15:19">
      <c r="O145608" s="48"/>
      <c r="P145608" s="41"/>
      <c r="Q145608" s="41"/>
      <c r="R145608" s="49"/>
      <c r="S145608" s="49"/>
    </row>
    <row r="145609" spans="15:19">
      <c r="O145609" s="48"/>
      <c r="P145609" s="41"/>
      <c r="Q145609" s="41"/>
      <c r="R145609" s="49"/>
      <c r="S145609" s="49"/>
    </row>
    <row r="145610" spans="15:19">
      <c r="O145610" s="48"/>
      <c r="P145610" s="41"/>
      <c r="Q145610" s="41"/>
      <c r="R145610" s="49"/>
      <c r="S145610" s="49"/>
    </row>
    <row r="145611" spans="15:19">
      <c r="O145611" s="48"/>
      <c r="P145611" s="41"/>
      <c r="Q145611" s="41"/>
      <c r="R145611" s="49"/>
      <c r="S145611" s="49"/>
    </row>
    <row r="145612" spans="15:19">
      <c r="O145612" s="48"/>
      <c r="P145612" s="41"/>
      <c r="Q145612" s="41"/>
      <c r="R145612" s="49"/>
      <c r="S145612" s="49"/>
    </row>
    <row r="145613" spans="15:19">
      <c r="O145613" s="48"/>
      <c r="P145613" s="41"/>
      <c r="Q145613" s="41"/>
      <c r="R145613" s="49"/>
      <c r="S145613" s="49"/>
    </row>
    <row r="145614" spans="15:19">
      <c r="O145614" s="48"/>
      <c r="P145614" s="41"/>
      <c r="Q145614" s="41"/>
      <c r="R145614" s="49"/>
      <c r="S145614" s="49"/>
    </row>
    <row r="145615" spans="15:19">
      <c r="O145615" s="48"/>
      <c r="P145615" s="41"/>
      <c r="Q145615" s="41"/>
      <c r="R145615" s="49"/>
      <c r="S145615" s="49"/>
    </row>
    <row r="145616" spans="15:19">
      <c r="O145616" s="48"/>
      <c r="P145616" s="41"/>
      <c r="Q145616" s="41"/>
      <c r="R145616" s="49"/>
      <c r="S145616" s="49"/>
    </row>
    <row r="145617" spans="15:19">
      <c r="O145617" s="48"/>
      <c r="P145617" s="41"/>
      <c r="Q145617" s="41"/>
      <c r="R145617" s="49"/>
      <c r="S145617" s="49"/>
    </row>
    <row r="145618" spans="15:19">
      <c r="O145618" s="48"/>
      <c r="P145618" s="41"/>
      <c r="Q145618" s="41"/>
      <c r="R145618" s="49"/>
      <c r="S145618" s="49"/>
    </row>
    <row r="145619" spans="15:19">
      <c r="O145619" s="48"/>
      <c r="P145619" s="41"/>
      <c r="Q145619" s="41"/>
      <c r="R145619" s="49"/>
      <c r="S145619" s="49"/>
    </row>
    <row r="145620" spans="15:19">
      <c r="O145620" s="48"/>
      <c r="P145620" s="41"/>
      <c r="Q145620" s="41"/>
      <c r="R145620" s="49"/>
      <c r="S145620" s="49"/>
    </row>
    <row r="145621" spans="15:19">
      <c r="O145621" s="48"/>
      <c r="P145621" s="41"/>
      <c r="Q145621" s="41"/>
      <c r="R145621" s="49"/>
      <c r="S145621" s="49"/>
    </row>
    <row r="145622" spans="15:19">
      <c r="O145622" s="48"/>
      <c r="P145622" s="41"/>
      <c r="Q145622" s="41"/>
      <c r="R145622" s="49"/>
      <c r="S145622" s="49"/>
    </row>
    <row r="145623" spans="15:19">
      <c r="O145623" s="48"/>
      <c r="P145623" s="41"/>
      <c r="Q145623" s="41"/>
      <c r="R145623" s="49"/>
      <c r="S145623" s="49"/>
    </row>
    <row r="145624" spans="15:19">
      <c r="O145624" s="48"/>
      <c r="P145624" s="41"/>
      <c r="Q145624" s="41"/>
      <c r="R145624" s="49"/>
      <c r="S145624" s="49"/>
    </row>
    <row r="145625" spans="15:19">
      <c r="O145625" s="48"/>
      <c r="P145625" s="41"/>
      <c r="Q145625" s="41"/>
      <c r="R145625" s="49"/>
      <c r="S145625" s="49"/>
    </row>
    <row r="145626" spans="15:19">
      <c r="O145626" s="48"/>
      <c r="P145626" s="41"/>
      <c r="Q145626" s="41"/>
      <c r="R145626" s="49"/>
      <c r="S145626" s="49"/>
    </row>
    <row r="145627" spans="15:19">
      <c r="O145627" s="48"/>
      <c r="P145627" s="41"/>
      <c r="Q145627" s="41"/>
      <c r="R145627" s="49"/>
      <c r="S145627" s="49"/>
    </row>
    <row r="145628" spans="15:19">
      <c r="O145628" s="48"/>
      <c r="P145628" s="41"/>
      <c r="Q145628" s="41"/>
      <c r="R145628" s="49"/>
      <c r="S145628" s="49"/>
    </row>
    <row r="145629" spans="15:19">
      <c r="O145629" s="48"/>
      <c r="P145629" s="41"/>
      <c r="Q145629" s="41"/>
      <c r="R145629" s="49"/>
      <c r="S145629" s="49"/>
    </row>
    <row r="145630" spans="15:19">
      <c r="O145630" s="48"/>
      <c r="P145630" s="41"/>
      <c r="Q145630" s="41"/>
      <c r="R145630" s="49"/>
      <c r="S145630" s="49"/>
    </row>
    <row r="145631" spans="15:19">
      <c r="O145631" s="48"/>
      <c r="P145631" s="41"/>
      <c r="Q145631" s="41"/>
      <c r="R145631" s="49"/>
      <c r="S145631" s="49"/>
    </row>
    <row r="145632" spans="15:19">
      <c r="O145632" s="48"/>
      <c r="P145632" s="41"/>
      <c r="Q145632" s="41"/>
      <c r="R145632" s="49"/>
      <c r="S145632" s="49"/>
    </row>
    <row r="145633" spans="15:19">
      <c r="O145633" s="48"/>
      <c r="P145633" s="41"/>
      <c r="Q145633" s="41"/>
      <c r="R145633" s="49"/>
      <c r="S145633" s="49"/>
    </row>
    <row r="145634" spans="15:19">
      <c r="O145634" s="48"/>
      <c r="P145634" s="41"/>
      <c r="Q145634" s="41"/>
      <c r="R145634" s="49"/>
      <c r="S145634" s="49"/>
    </row>
    <row r="145635" spans="15:19">
      <c r="O145635" s="48"/>
      <c r="P145635" s="41"/>
      <c r="Q145635" s="41"/>
      <c r="R145635" s="49"/>
      <c r="S145635" s="49"/>
    </row>
    <row r="145636" spans="15:19">
      <c r="O145636" s="48"/>
      <c r="P145636" s="41"/>
      <c r="Q145636" s="41"/>
      <c r="R145636" s="49"/>
      <c r="S145636" s="49"/>
    </row>
    <row r="145637" spans="15:19">
      <c r="O145637" s="48"/>
      <c r="P145637" s="41"/>
      <c r="Q145637" s="41"/>
      <c r="R145637" s="49"/>
      <c r="S145637" s="49"/>
    </row>
    <row r="145638" spans="15:19">
      <c r="O145638" s="48"/>
      <c r="P145638" s="41"/>
      <c r="Q145638" s="41"/>
      <c r="R145638" s="49"/>
      <c r="S145638" s="49"/>
    </row>
    <row r="145639" spans="15:19">
      <c r="O145639" s="48"/>
      <c r="P145639" s="41"/>
      <c r="Q145639" s="41"/>
      <c r="R145639" s="49"/>
      <c r="S145639" s="49"/>
    </row>
    <row r="145640" spans="15:19">
      <c r="O145640" s="48"/>
      <c r="P145640" s="41"/>
      <c r="Q145640" s="41"/>
      <c r="R145640" s="49"/>
      <c r="S145640" s="49"/>
    </row>
    <row r="145641" spans="15:19">
      <c r="O145641" s="48"/>
      <c r="P145641" s="41"/>
      <c r="Q145641" s="41"/>
      <c r="R145641" s="49"/>
      <c r="S145641" s="49"/>
    </row>
    <row r="145642" spans="15:19">
      <c r="O145642" s="48"/>
      <c r="P145642" s="41"/>
      <c r="Q145642" s="41"/>
      <c r="R145642" s="49"/>
      <c r="S145642" s="49"/>
    </row>
    <row r="145643" spans="15:19">
      <c r="O145643" s="48"/>
      <c r="P145643" s="41"/>
      <c r="Q145643" s="41"/>
      <c r="R145643" s="49"/>
      <c r="S145643" s="49"/>
    </row>
    <row r="145644" spans="15:19">
      <c r="O145644" s="48"/>
      <c r="P145644" s="41"/>
      <c r="Q145644" s="41"/>
      <c r="R145644" s="49"/>
      <c r="S145644" s="49"/>
    </row>
    <row r="145645" spans="15:19">
      <c r="O145645" s="48"/>
      <c r="P145645" s="41"/>
      <c r="Q145645" s="41"/>
      <c r="R145645" s="49"/>
      <c r="S145645" s="49"/>
    </row>
    <row r="145646" spans="15:19">
      <c r="O145646" s="48"/>
      <c r="P145646" s="41"/>
      <c r="Q145646" s="41"/>
      <c r="R145646" s="49"/>
      <c r="S145646" s="49"/>
    </row>
    <row r="145647" spans="15:19">
      <c r="O145647" s="48"/>
      <c r="P145647" s="41"/>
      <c r="Q145647" s="41"/>
      <c r="R145647" s="49"/>
      <c r="S145647" s="49"/>
    </row>
    <row r="145648" spans="15:19">
      <c r="O145648" s="48"/>
      <c r="P145648" s="41"/>
      <c r="Q145648" s="41"/>
      <c r="R145648" s="49"/>
      <c r="S145648" s="49"/>
    </row>
    <row r="145649" spans="15:19">
      <c r="O145649" s="48"/>
      <c r="P145649" s="41"/>
      <c r="Q145649" s="41"/>
      <c r="R145649" s="49"/>
      <c r="S145649" s="49"/>
    </row>
    <row r="145650" spans="15:19">
      <c r="O145650" s="48"/>
      <c r="P145650" s="41"/>
      <c r="Q145650" s="41"/>
      <c r="R145650" s="49"/>
      <c r="S145650" s="49"/>
    </row>
    <row r="145651" spans="15:19">
      <c r="O145651" s="48"/>
      <c r="P145651" s="41"/>
      <c r="Q145651" s="41"/>
      <c r="R145651" s="49"/>
      <c r="S145651" s="49"/>
    </row>
    <row r="145652" spans="15:19">
      <c r="O145652" s="48"/>
      <c r="P145652" s="41"/>
      <c r="Q145652" s="41"/>
      <c r="R145652" s="49"/>
      <c r="S145652" s="49"/>
    </row>
    <row r="145653" spans="15:19">
      <c r="O145653" s="48"/>
      <c r="P145653" s="41"/>
      <c r="Q145653" s="41"/>
      <c r="R145653" s="49"/>
      <c r="S145653" s="49"/>
    </row>
    <row r="145654" spans="15:19">
      <c r="O145654" s="48"/>
      <c r="P145654" s="41"/>
      <c r="Q145654" s="41"/>
      <c r="R145654" s="49"/>
      <c r="S145654" s="49"/>
    </row>
    <row r="145655" spans="15:19">
      <c r="O145655" s="48"/>
      <c r="P145655" s="41"/>
      <c r="Q145655" s="41"/>
      <c r="R145655" s="49"/>
      <c r="S145655" s="49"/>
    </row>
    <row r="145656" spans="15:19">
      <c r="O145656" s="48"/>
      <c r="P145656" s="41"/>
      <c r="Q145656" s="41"/>
      <c r="R145656" s="49"/>
      <c r="S145656" s="49"/>
    </row>
    <row r="145657" spans="15:19">
      <c r="O145657" s="48"/>
      <c r="P145657" s="41"/>
      <c r="Q145657" s="41"/>
      <c r="R145657" s="49"/>
      <c r="S145657" s="49"/>
    </row>
    <row r="145658" spans="15:19">
      <c r="O145658" s="48"/>
      <c r="P145658" s="41"/>
      <c r="Q145658" s="41"/>
      <c r="R145658" s="49"/>
      <c r="S145658" s="49"/>
    </row>
    <row r="145659" spans="15:19">
      <c r="O145659" s="48"/>
      <c r="P145659" s="41"/>
      <c r="Q145659" s="41"/>
      <c r="R145659" s="49"/>
      <c r="S145659" s="49"/>
    </row>
    <row r="145660" spans="15:19">
      <c r="O145660" s="48"/>
      <c r="P145660" s="41"/>
      <c r="Q145660" s="41"/>
      <c r="R145660" s="49"/>
      <c r="S145660" s="49"/>
    </row>
    <row r="145661" spans="15:19">
      <c r="O145661" s="48"/>
      <c r="P145661" s="41"/>
      <c r="Q145661" s="41"/>
      <c r="R145661" s="49"/>
      <c r="S145661" s="49"/>
    </row>
    <row r="145662" spans="15:19">
      <c r="O145662" s="48"/>
      <c r="P145662" s="41"/>
      <c r="Q145662" s="41"/>
      <c r="R145662" s="49"/>
      <c r="S145662" s="49"/>
    </row>
    <row r="145663" spans="15:19">
      <c r="O145663" s="48"/>
      <c r="P145663" s="41"/>
      <c r="Q145663" s="41"/>
      <c r="R145663" s="49"/>
      <c r="S145663" s="49"/>
    </row>
    <row r="145664" spans="15:19">
      <c r="O145664" s="48"/>
      <c r="P145664" s="41"/>
      <c r="Q145664" s="41"/>
      <c r="R145664" s="49"/>
      <c r="S145664" s="49"/>
    </row>
    <row r="145665" spans="15:19">
      <c r="O145665" s="48"/>
      <c r="P145665" s="41"/>
      <c r="Q145665" s="41"/>
      <c r="R145665" s="49"/>
      <c r="S145665" s="49"/>
    </row>
    <row r="145666" spans="15:19">
      <c r="O145666" s="48"/>
      <c r="P145666" s="41"/>
      <c r="Q145666" s="41"/>
      <c r="R145666" s="49"/>
      <c r="S145666" s="49"/>
    </row>
    <row r="145667" spans="15:19">
      <c r="O145667" s="48"/>
      <c r="P145667" s="41"/>
      <c r="Q145667" s="41"/>
      <c r="R145667" s="49"/>
      <c r="S145667" s="49"/>
    </row>
    <row r="145668" spans="15:19">
      <c r="O145668" s="48"/>
      <c r="P145668" s="41"/>
      <c r="Q145668" s="41"/>
      <c r="R145668" s="49"/>
      <c r="S145668" s="49"/>
    </row>
    <row r="145669" spans="15:19">
      <c r="O145669" s="48"/>
      <c r="P145669" s="41"/>
      <c r="Q145669" s="41"/>
      <c r="R145669" s="49"/>
      <c r="S145669" s="49"/>
    </row>
    <row r="145670" spans="15:19">
      <c r="O145670" s="48"/>
      <c r="P145670" s="41"/>
      <c r="Q145670" s="41"/>
      <c r="R145670" s="49"/>
      <c r="S145670" s="49"/>
    </row>
    <row r="145671" spans="15:19">
      <c r="O145671" s="48"/>
      <c r="P145671" s="41"/>
      <c r="Q145671" s="41"/>
      <c r="R145671" s="49"/>
      <c r="S145671" s="49"/>
    </row>
    <row r="145672" spans="15:19">
      <c r="O145672" s="48"/>
      <c r="P145672" s="41"/>
      <c r="Q145672" s="41"/>
      <c r="R145672" s="49"/>
      <c r="S145672" s="49"/>
    </row>
    <row r="145673" spans="15:19">
      <c r="O145673" s="48"/>
      <c r="P145673" s="41"/>
      <c r="Q145673" s="41"/>
      <c r="R145673" s="49"/>
      <c r="S145673" s="49"/>
    </row>
    <row r="145674" spans="15:19">
      <c r="O145674" s="48"/>
      <c r="P145674" s="41"/>
      <c r="Q145674" s="41"/>
      <c r="R145674" s="49"/>
      <c r="S145674" s="49"/>
    </row>
    <row r="145675" spans="15:19">
      <c r="O145675" s="48"/>
      <c r="P145675" s="41"/>
      <c r="Q145675" s="41"/>
      <c r="R145675" s="49"/>
      <c r="S145675" s="49"/>
    </row>
    <row r="145676" spans="15:19">
      <c r="O145676" s="48"/>
      <c r="P145676" s="41"/>
      <c r="Q145676" s="41"/>
      <c r="R145676" s="49"/>
      <c r="S145676" s="49"/>
    </row>
    <row r="145677" spans="15:19">
      <c r="O145677" s="48"/>
      <c r="P145677" s="41"/>
      <c r="Q145677" s="41"/>
      <c r="R145677" s="49"/>
      <c r="S145677" s="49"/>
    </row>
    <row r="145678" spans="15:19">
      <c r="O145678" s="48"/>
      <c r="P145678" s="41"/>
      <c r="Q145678" s="41"/>
      <c r="R145678" s="49"/>
      <c r="S145678" s="49"/>
    </row>
    <row r="145679" spans="15:19">
      <c r="O145679" s="48"/>
      <c r="P145679" s="41"/>
      <c r="Q145679" s="41"/>
      <c r="R145679" s="49"/>
      <c r="S145679" s="49"/>
    </row>
    <row r="145680" spans="15:19">
      <c r="O145680" s="48"/>
      <c r="P145680" s="41"/>
      <c r="Q145680" s="41"/>
      <c r="R145680" s="49"/>
      <c r="S145680" s="49"/>
    </row>
    <row r="145681" spans="15:19">
      <c r="O145681" s="48"/>
      <c r="P145681" s="41"/>
      <c r="Q145681" s="41"/>
      <c r="R145681" s="49"/>
      <c r="S145681" s="49"/>
    </row>
    <row r="145682" spans="15:19">
      <c r="O145682" s="48"/>
      <c r="P145682" s="41"/>
      <c r="Q145682" s="41"/>
      <c r="R145682" s="49"/>
      <c r="S145682" s="49"/>
    </row>
    <row r="145683" spans="15:19">
      <c r="O145683" s="48"/>
      <c r="P145683" s="41"/>
      <c r="Q145683" s="41"/>
      <c r="R145683" s="49"/>
      <c r="S145683" s="49"/>
    </row>
    <row r="145684" spans="15:19">
      <c r="O145684" s="48"/>
      <c r="P145684" s="41"/>
      <c r="Q145684" s="41"/>
      <c r="R145684" s="49"/>
      <c r="S145684" s="49"/>
    </row>
    <row r="145685" spans="15:19">
      <c r="O145685" s="48"/>
      <c r="P145685" s="41"/>
      <c r="Q145685" s="41"/>
      <c r="R145685" s="49"/>
      <c r="S145685" s="49"/>
    </row>
    <row r="145686" spans="15:19">
      <c r="O145686" s="48"/>
      <c r="P145686" s="41"/>
      <c r="Q145686" s="41"/>
      <c r="R145686" s="49"/>
      <c r="S145686" s="49"/>
    </row>
    <row r="145687" spans="15:19">
      <c r="O145687" s="48"/>
      <c r="P145687" s="41"/>
      <c r="Q145687" s="41"/>
      <c r="R145687" s="49"/>
      <c r="S145687" s="49"/>
    </row>
    <row r="145688" spans="15:19">
      <c r="O145688" s="48"/>
      <c r="P145688" s="41"/>
      <c r="Q145688" s="41"/>
      <c r="R145688" s="49"/>
      <c r="S145688" s="49"/>
    </row>
    <row r="145689" spans="15:19">
      <c r="O145689" s="48"/>
      <c r="P145689" s="41"/>
      <c r="Q145689" s="41"/>
      <c r="R145689" s="49"/>
      <c r="S145689" s="49"/>
    </row>
    <row r="145690" spans="15:19">
      <c r="O145690" s="48"/>
      <c r="P145690" s="41"/>
      <c r="Q145690" s="41"/>
      <c r="R145690" s="49"/>
      <c r="S145690" s="49"/>
    </row>
    <row r="145691" spans="15:19">
      <c r="O145691" s="48"/>
      <c r="P145691" s="41"/>
      <c r="Q145691" s="41"/>
      <c r="R145691" s="49"/>
      <c r="S145691" s="49"/>
    </row>
    <row r="145692" spans="15:19">
      <c r="O145692" s="48"/>
      <c r="P145692" s="41"/>
      <c r="Q145692" s="41"/>
      <c r="R145692" s="49"/>
      <c r="S145692" s="49"/>
    </row>
    <row r="145693" spans="15:19">
      <c r="O145693" s="48"/>
      <c r="P145693" s="41"/>
      <c r="Q145693" s="41"/>
      <c r="R145693" s="49"/>
      <c r="S145693" s="49"/>
    </row>
    <row r="145694" spans="15:19">
      <c r="O145694" s="48"/>
      <c r="P145694" s="41"/>
      <c r="Q145694" s="41"/>
      <c r="R145694" s="49"/>
      <c r="S145694" s="49"/>
    </row>
    <row r="145695" spans="15:19">
      <c r="O145695" s="48"/>
      <c r="P145695" s="41"/>
      <c r="Q145695" s="41"/>
      <c r="R145695" s="49"/>
      <c r="S145695" s="49"/>
    </row>
    <row r="145696" spans="15:19">
      <c r="O145696" s="48"/>
      <c r="P145696" s="41"/>
      <c r="Q145696" s="41"/>
      <c r="R145696" s="49"/>
      <c r="S145696" s="49"/>
    </row>
    <row r="145697" spans="15:19">
      <c r="O145697" s="48"/>
      <c r="P145697" s="41"/>
      <c r="Q145697" s="41"/>
      <c r="R145697" s="49"/>
      <c r="S145697" s="49"/>
    </row>
    <row r="145698" spans="15:19">
      <c r="O145698" s="48"/>
      <c r="P145698" s="41"/>
      <c r="Q145698" s="41"/>
      <c r="R145698" s="49"/>
      <c r="S145698" s="49"/>
    </row>
    <row r="145699" spans="15:19">
      <c r="O145699" s="48"/>
      <c r="P145699" s="41"/>
      <c r="Q145699" s="41"/>
      <c r="R145699" s="49"/>
      <c r="S145699" s="49"/>
    </row>
    <row r="145700" spans="15:19">
      <c r="O145700" s="48"/>
      <c r="P145700" s="41"/>
      <c r="Q145700" s="41"/>
      <c r="R145700" s="49"/>
      <c r="S145700" s="49"/>
    </row>
    <row r="145701" spans="15:19">
      <c r="O145701" s="48"/>
      <c r="P145701" s="41"/>
      <c r="Q145701" s="41"/>
      <c r="R145701" s="49"/>
      <c r="S145701" s="49"/>
    </row>
    <row r="145702" spans="15:19">
      <c r="O145702" s="48"/>
      <c r="P145702" s="41"/>
      <c r="Q145702" s="41"/>
      <c r="R145702" s="49"/>
      <c r="S145702" s="49"/>
    </row>
    <row r="145703" spans="15:19">
      <c r="O145703" s="48"/>
      <c r="P145703" s="41"/>
      <c r="Q145703" s="41"/>
      <c r="R145703" s="49"/>
      <c r="S145703" s="49"/>
    </row>
    <row r="145704" spans="15:19">
      <c r="O145704" s="48"/>
      <c r="P145704" s="41"/>
      <c r="Q145704" s="41"/>
      <c r="R145704" s="49"/>
      <c r="S145704" s="49"/>
    </row>
    <row r="145705" spans="15:19">
      <c r="O145705" s="48"/>
      <c r="P145705" s="41"/>
      <c r="Q145705" s="41"/>
      <c r="R145705" s="49"/>
      <c r="S145705" s="49"/>
    </row>
    <row r="145706" spans="15:19">
      <c r="O145706" s="48"/>
      <c r="P145706" s="41"/>
      <c r="Q145706" s="41"/>
      <c r="R145706" s="49"/>
      <c r="S145706" s="49"/>
    </row>
    <row r="145707" spans="15:19">
      <c r="O145707" s="48"/>
      <c r="P145707" s="41"/>
      <c r="Q145707" s="41"/>
      <c r="R145707" s="49"/>
      <c r="S145707" s="49"/>
    </row>
    <row r="145708" spans="15:19">
      <c r="O145708" s="48"/>
      <c r="P145708" s="41"/>
      <c r="Q145708" s="41"/>
      <c r="R145708" s="49"/>
      <c r="S145708" s="49"/>
    </row>
    <row r="145709" spans="15:19">
      <c r="O145709" s="48"/>
      <c r="P145709" s="41"/>
      <c r="Q145709" s="41"/>
      <c r="R145709" s="49"/>
      <c r="S145709" s="49"/>
    </row>
    <row r="145710" spans="15:19">
      <c r="O145710" s="48"/>
      <c r="P145710" s="41"/>
      <c r="Q145710" s="41"/>
      <c r="R145710" s="49"/>
      <c r="S145710" s="49"/>
    </row>
    <row r="145711" spans="15:19">
      <c r="O145711" s="48"/>
      <c r="P145711" s="41"/>
      <c r="Q145711" s="41"/>
      <c r="R145711" s="49"/>
      <c r="S145711" s="49"/>
    </row>
    <row r="145712" spans="15:19">
      <c r="O145712" s="48"/>
      <c r="P145712" s="41"/>
      <c r="Q145712" s="41"/>
      <c r="R145712" s="49"/>
      <c r="S145712" s="49"/>
    </row>
    <row r="145713" spans="15:19">
      <c r="O145713" s="48"/>
      <c r="P145713" s="41"/>
      <c r="Q145713" s="41"/>
      <c r="R145713" s="49"/>
      <c r="S145713" s="49"/>
    </row>
    <row r="145714" spans="15:19">
      <c r="O145714" s="48"/>
      <c r="P145714" s="41"/>
      <c r="Q145714" s="41"/>
      <c r="R145714" s="49"/>
      <c r="S145714" s="49"/>
    </row>
    <row r="145715" spans="15:19">
      <c r="O145715" s="48"/>
      <c r="P145715" s="41"/>
      <c r="Q145715" s="41"/>
      <c r="R145715" s="49"/>
      <c r="S145715" s="49"/>
    </row>
    <row r="145716" spans="15:19">
      <c r="O145716" s="48"/>
      <c r="P145716" s="41"/>
      <c r="Q145716" s="41"/>
      <c r="R145716" s="49"/>
      <c r="S145716" s="49"/>
    </row>
    <row r="145717" spans="15:19">
      <c r="O145717" s="48"/>
      <c r="P145717" s="41"/>
      <c r="Q145717" s="41"/>
      <c r="R145717" s="49"/>
      <c r="S145717" s="49"/>
    </row>
    <row r="145718" spans="15:19">
      <c r="O145718" s="48"/>
      <c r="P145718" s="41"/>
      <c r="Q145718" s="41"/>
      <c r="R145718" s="49"/>
      <c r="S145718" s="49"/>
    </row>
    <row r="145719" spans="15:19">
      <c r="O145719" s="48"/>
      <c r="P145719" s="41"/>
      <c r="Q145719" s="41"/>
      <c r="R145719" s="49"/>
      <c r="S145719" s="49"/>
    </row>
    <row r="145720" spans="15:19">
      <c r="O145720" s="48"/>
      <c r="P145720" s="41"/>
      <c r="Q145720" s="41"/>
      <c r="R145720" s="49"/>
      <c r="S145720" s="49"/>
    </row>
    <row r="145721" spans="15:19">
      <c r="O145721" s="48"/>
      <c r="P145721" s="41"/>
      <c r="Q145721" s="41"/>
      <c r="R145721" s="49"/>
      <c r="S145721" s="49"/>
    </row>
    <row r="145722" spans="15:19">
      <c r="O145722" s="48"/>
      <c r="P145722" s="41"/>
      <c r="Q145722" s="41"/>
      <c r="R145722" s="49"/>
      <c r="S145722" s="49"/>
    </row>
    <row r="145723" spans="15:19">
      <c r="O145723" s="48"/>
      <c r="P145723" s="41"/>
      <c r="Q145723" s="41"/>
      <c r="R145723" s="49"/>
      <c r="S145723" s="49"/>
    </row>
    <row r="145724" spans="15:19">
      <c r="O145724" s="48"/>
      <c r="P145724" s="41"/>
      <c r="Q145724" s="41"/>
      <c r="R145724" s="49"/>
      <c r="S145724" s="49"/>
    </row>
    <row r="145725" spans="15:19">
      <c r="O145725" s="48"/>
      <c r="P145725" s="41"/>
      <c r="Q145725" s="41"/>
      <c r="R145725" s="49"/>
      <c r="S145725" s="49"/>
    </row>
    <row r="145726" spans="15:19">
      <c r="O145726" s="48"/>
      <c r="P145726" s="41"/>
      <c r="Q145726" s="41"/>
      <c r="R145726" s="49"/>
      <c r="S145726" s="49"/>
    </row>
    <row r="145727" spans="15:19">
      <c r="O145727" s="48"/>
      <c r="P145727" s="41"/>
      <c r="Q145727" s="41"/>
      <c r="R145727" s="49"/>
      <c r="S145727" s="49"/>
    </row>
    <row r="145728" spans="15:19">
      <c r="O145728" s="48"/>
      <c r="P145728" s="41"/>
      <c r="Q145728" s="41"/>
      <c r="R145728" s="49"/>
      <c r="S145728" s="49"/>
    </row>
    <row r="145729" spans="15:19">
      <c r="O145729" s="48"/>
      <c r="P145729" s="41"/>
      <c r="Q145729" s="41"/>
      <c r="R145729" s="49"/>
      <c r="S145729" s="49"/>
    </row>
    <row r="145730" spans="15:19">
      <c r="O145730" s="48"/>
      <c r="P145730" s="41"/>
      <c r="Q145730" s="41"/>
      <c r="R145730" s="49"/>
      <c r="S145730" s="49"/>
    </row>
    <row r="145731" spans="15:19">
      <c r="O145731" s="48"/>
      <c r="P145731" s="41"/>
      <c r="Q145731" s="41"/>
      <c r="R145731" s="49"/>
      <c r="S145731" s="49"/>
    </row>
    <row r="145732" spans="15:19">
      <c r="O145732" s="48"/>
      <c r="P145732" s="41"/>
      <c r="Q145732" s="41"/>
      <c r="R145732" s="49"/>
      <c r="S145732" s="49"/>
    </row>
    <row r="145733" spans="15:19">
      <c r="O145733" s="48"/>
      <c r="P145733" s="41"/>
      <c r="Q145733" s="41"/>
      <c r="R145733" s="49"/>
      <c r="S145733" s="49"/>
    </row>
    <row r="145734" spans="15:19">
      <c r="O145734" s="48"/>
      <c r="P145734" s="41"/>
      <c r="Q145734" s="41"/>
      <c r="R145734" s="49"/>
      <c r="S145734" s="49"/>
    </row>
    <row r="145735" spans="15:19">
      <c r="O145735" s="48"/>
      <c r="P145735" s="41"/>
      <c r="Q145735" s="41"/>
      <c r="R145735" s="49"/>
      <c r="S145735" s="49"/>
    </row>
    <row r="145736" spans="15:19">
      <c r="O145736" s="48"/>
      <c r="P145736" s="41"/>
      <c r="Q145736" s="41"/>
      <c r="R145736" s="49"/>
      <c r="S145736" s="49"/>
    </row>
    <row r="145737" spans="15:19">
      <c r="O145737" s="48"/>
      <c r="P145737" s="41"/>
      <c r="Q145737" s="41"/>
      <c r="R145737" s="49"/>
      <c r="S145737" s="49"/>
    </row>
    <row r="145738" spans="15:19">
      <c r="O145738" s="48"/>
      <c r="P145738" s="41"/>
      <c r="Q145738" s="41"/>
      <c r="R145738" s="49"/>
      <c r="S145738" s="49"/>
    </row>
    <row r="145739" spans="15:19">
      <c r="O145739" s="48"/>
      <c r="P145739" s="41"/>
      <c r="Q145739" s="41"/>
      <c r="R145739" s="49"/>
      <c r="S145739" s="49"/>
    </row>
    <row r="145740" spans="15:19">
      <c r="O145740" s="48"/>
      <c r="P145740" s="41"/>
      <c r="Q145740" s="41"/>
      <c r="R145740" s="49"/>
      <c r="S145740" s="49"/>
    </row>
    <row r="145741" spans="15:19">
      <c r="O145741" s="48"/>
      <c r="P145741" s="41"/>
      <c r="Q145741" s="41"/>
      <c r="R145741" s="49"/>
      <c r="S145741" s="49"/>
    </row>
    <row r="145742" spans="15:19">
      <c r="O145742" s="48"/>
      <c r="P145742" s="41"/>
      <c r="Q145742" s="41"/>
      <c r="R145742" s="49"/>
      <c r="S145742" s="49"/>
    </row>
    <row r="145743" spans="15:19">
      <c r="O145743" s="48"/>
      <c r="P145743" s="41"/>
      <c r="Q145743" s="41"/>
      <c r="R145743" s="49"/>
      <c r="S145743" s="49"/>
    </row>
    <row r="145744" spans="15:19">
      <c r="O145744" s="48"/>
      <c r="P145744" s="41"/>
      <c r="Q145744" s="41"/>
      <c r="R145744" s="49"/>
      <c r="S145744" s="49"/>
    </row>
    <row r="145745" spans="15:19">
      <c r="O145745" s="48"/>
      <c r="P145745" s="41"/>
      <c r="Q145745" s="41"/>
      <c r="R145745" s="49"/>
      <c r="S145745" s="49"/>
    </row>
    <row r="145746" spans="15:19">
      <c r="O145746" s="48"/>
      <c r="P145746" s="41"/>
      <c r="Q145746" s="41"/>
      <c r="R145746" s="49"/>
      <c r="S145746" s="49"/>
    </row>
    <row r="145747" spans="15:19">
      <c r="O145747" s="48"/>
      <c r="P145747" s="41"/>
      <c r="Q145747" s="41"/>
      <c r="R145747" s="49"/>
      <c r="S145747" s="49"/>
    </row>
    <row r="145748" spans="15:19">
      <c r="O145748" s="48"/>
      <c r="P145748" s="41"/>
      <c r="Q145748" s="41"/>
      <c r="R145748" s="49"/>
      <c r="S145748" s="49"/>
    </row>
    <row r="145749" spans="15:19">
      <c r="O145749" s="48"/>
      <c r="P145749" s="41"/>
      <c r="Q145749" s="41"/>
      <c r="R145749" s="49"/>
      <c r="S145749" s="49"/>
    </row>
    <row r="145750" spans="15:19">
      <c r="O145750" s="48"/>
      <c r="P145750" s="41"/>
      <c r="Q145750" s="41"/>
      <c r="R145750" s="49"/>
      <c r="S145750" s="49"/>
    </row>
    <row r="145751" spans="15:19">
      <c r="O145751" s="48"/>
      <c r="P145751" s="41"/>
      <c r="Q145751" s="41"/>
      <c r="R145751" s="49"/>
      <c r="S145751" s="49"/>
    </row>
    <row r="145752" spans="15:19">
      <c r="O145752" s="48"/>
      <c r="P145752" s="41"/>
      <c r="Q145752" s="41"/>
      <c r="R145752" s="49"/>
      <c r="S145752" s="49"/>
    </row>
    <row r="145753" spans="15:19">
      <c r="O145753" s="48"/>
      <c r="P145753" s="41"/>
      <c r="Q145753" s="41"/>
      <c r="R145753" s="49"/>
      <c r="S145753" s="49"/>
    </row>
    <row r="145754" spans="15:19">
      <c r="O145754" s="48"/>
      <c r="P145754" s="41"/>
      <c r="Q145754" s="41"/>
      <c r="R145754" s="49"/>
      <c r="S145754" s="49"/>
    </row>
    <row r="145755" spans="15:19">
      <c r="O145755" s="48"/>
      <c r="P145755" s="41"/>
      <c r="Q145755" s="41"/>
      <c r="R145755" s="49"/>
      <c r="S145755" s="49"/>
    </row>
    <row r="145756" spans="15:19">
      <c r="O145756" s="48"/>
      <c r="P145756" s="41"/>
      <c r="Q145756" s="41"/>
      <c r="R145756" s="49"/>
      <c r="S145756" s="49"/>
    </row>
    <row r="145757" spans="15:19">
      <c r="O145757" s="48"/>
      <c r="P145757" s="41"/>
      <c r="Q145757" s="41"/>
      <c r="R145757" s="49"/>
      <c r="S145757" s="49"/>
    </row>
    <row r="145758" spans="15:19">
      <c r="O145758" s="48"/>
      <c r="P145758" s="41"/>
      <c r="Q145758" s="41"/>
      <c r="R145758" s="49"/>
      <c r="S145758" s="49"/>
    </row>
    <row r="145759" spans="15:19">
      <c r="O145759" s="48"/>
      <c r="P145759" s="41"/>
      <c r="Q145759" s="41"/>
      <c r="R145759" s="49"/>
      <c r="S145759" s="49"/>
    </row>
    <row r="145760" spans="15:19">
      <c r="O145760" s="48"/>
      <c r="P145760" s="41"/>
      <c r="Q145760" s="41"/>
      <c r="R145760" s="49"/>
      <c r="S145760" s="49"/>
    </row>
    <row r="145761" spans="15:19">
      <c r="O145761" s="48"/>
      <c r="P145761" s="41"/>
      <c r="Q145761" s="41"/>
      <c r="R145761" s="49"/>
      <c r="S145761" s="49"/>
    </row>
    <row r="145762" spans="15:19">
      <c r="O145762" s="48"/>
      <c r="P145762" s="41"/>
      <c r="Q145762" s="41"/>
      <c r="R145762" s="49"/>
      <c r="S145762" s="49"/>
    </row>
    <row r="145763" spans="15:19">
      <c r="O145763" s="48"/>
      <c r="P145763" s="41"/>
      <c r="Q145763" s="41"/>
      <c r="R145763" s="49"/>
      <c r="S145763" s="49"/>
    </row>
    <row r="145764" spans="15:19">
      <c r="O145764" s="48"/>
      <c r="P145764" s="41"/>
      <c r="Q145764" s="41"/>
      <c r="R145764" s="49"/>
      <c r="S145764" s="49"/>
    </row>
    <row r="145765" spans="15:19">
      <c r="O145765" s="48"/>
      <c r="P145765" s="41"/>
      <c r="Q145765" s="41"/>
      <c r="R145765" s="49"/>
      <c r="S145765" s="49"/>
    </row>
    <row r="145766" spans="15:19">
      <c r="O145766" s="48"/>
      <c r="P145766" s="41"/>
      <c r="Q145766" s="41"/>
      <c r="R145766" s="49"/>
      <c r="S145766" s="49"/>
    </row>
    <row r="145767" spans="15:19">
      <c r="O145767" s="48"/>
      <c r="P145767" s="41"/>
      <c r="Q145767" s="41"/>
      <c r="R145767" s="49"/>
      <c r="S145767" s="49"/>
    </row>
    <row r="145768" spans="15:19">
      <c r="O145768" s="48"/>
      <c r="P145768" s="41"/>
      <c r="Q145768" s="41"/>
      <c r="R145768" s="49"/>
      <c r="S145768" s="49"/>
    </row>
    <row r="145769" spans="15:19">
      <c r="O145769" s="48"/>
      <c r="P145769" s="41"/>
      <c r="Q145769" s="41"/>
      <c r="R145769" s="49"/>
      <c r="S145769" s="49"/>
    </row>
    <row r="145770" spans="15:19">
      <c r="O145770" s="48"/>
      <c r="P145770" s="41"/>
      <c r="Q145770" s="41"/>
      <c r="R145770" s="49"/>
      <c r="S145770" s="49"/>
    </row>
    <row r="145771" spans="15:19">
      <c r="O145771" s="48"/>
      <c r="P145771" s="41"/>
      <c r="Q145771" s="41"/>
      <c r="R145771" s="49"/>
      <c r="S145771" s="49"/>
    </row>
    <row r="145772" spans="15:19">
      <c r="O145772" s="48"/>
      <c r="P145772" s="41"/>
      <c r="Q145772" s="41"/>
      <c r="R145772" s="49"/>
      <c r="S145772" s="49"/>
    </row>
    <row r="145773" spans="15:19">
      <c r="O145773" s="48"/>
      <c r="P145773" s="41"/>
      <c r="Q145773" s="41"/>
      <c r="R145773" s="49"/>
      <c r="S145773" s="49"/>
    </row>
    <row r="145774" spans="15:19">
      <c r="O145774" s="48"/>
      <c r="P145774" s="41"/>
      <c r="Q145774" s="41"/>
      <c r="R145774" s="49"/>
      <c r="S145774" s="49"/>
    </row>
    <row r="145775" spans="15:19">
      <c r="O145775" s="48"/>
      <c r="P145775" s="41"/>
      <c r="Q145775" s="41"/>
      <c r="R145775" s="49"/>
      <c r="S145775" s="49"/>
    </row>
    <row r="145776" spans="15:19">
      <c r="O145776" s="48"/>
      <c r="P145776" s="41"/>
      <c r="Q145776" s="41"/>
      <c r="R145776" s="49"/>
      <c r="S145776" s="49"/>
    </row>
    <row r="145777" spans="15:19">
      <c r="O145777" s="48"/>
      <c r="P145777" s="41"/>
      <c r="Q145777" s="41"/>
      <c r="R145777" s="49"/>
      <c r="S145777" s="49"/>
    </row>
    <row r="145778" spans="15:19">
      <c r="O145778" s="48"/>
      <c r="P145778" s="41"/>
      <c r="Q145778" s="41"/>
      <c r="R145778" s="49"/>
      <c r="S145778" s="49"/>
    </row>
    <row r="145779" spans="15:19">
      <c r="O145779" s="48"/>
      <c r="P145779" s="41"/>
      <c r="Q145779" s="41"/>
      <c r="R145779" s="49"/>
      <c r="S145779" s="49"/>
    </row>
    <row r="145780" spans="15:19">
      <c r="O145780" s="48"/>
      <c r="P145780" s="41"/>
      <c r="Q145780" s="41"/>
      <c r="R145780" s="49"/>
      <c r="S145780" s="49"/>
    </row>
    <row r="145781" spans="15:19">
      <c r="O145781" s="48"/>
      <c r="P145781" s="41"/>
      <c r="Q145781" s="41"/>
      <c r="R145781" s="49"/>
      <c r="S145781" s="49"/>
    </row>
    <row r="145782" spans="15:19">
      <c r="O145782" s="48"/>
      <c r="P145782" s="41"/>
      <c r="Q145782" s="41"/>
      <c r="R145782" s="49"/>
      <c r="S145782" s="49"/>
    </row>
    <row r="145783" spans="15:19">
      <c r="O145783" s="48"/>
      <c r="P145783" s="41"/>
      <c r="Q145783" s="41"/>
      <c r="R145783" s="49"/>
      <c r="S145783" s="49"/>
    </row>
    <row r="145784" spans="15:19">
      <c r="O145784" s="48"/>
      <c r="P145784" s="41"/>
      <c r="Q145784" s="41"/>
      <c r="R145784" s="49"/>
      <c r="S145784" s="49"/>
    </row>
    <row r="145785" spans="15:19">
      <c r="O145785" s="48"/>
      <c r="P145785" s="41"/>
      <c r="Q145785" s="41"/>
      <c r="R145785" s="49"/>
      <c r="S145785" s="49"/>
    </row>
    <row r="145786" spans="15:19">
      <c r="O145786" s="48"/>
      <c r="P145786" s="41"/>
      <c r="Q145786" s="41"/>
      <c r="R145786" s="49"/>
      <c r="S145786" s="49"/>
    </row>
    <row r="145787" spans="15:19">
      <c r="O145787" s="48"/>
      <c r="P145787" s="41"/>
      <c r="Q145787" s="41"/>
      <c r="R145787" s="49"/>
      <c r="S145787" s="49"/>
    </row>
    <row r="145788" spans="15:19">
      <c r="O145788" s="48"/>
      <c r="P145788" s="41"/>
      <c r="Q145788" s="41"/>
      <c r="R145788" s="49"/>
      <c r="S145788" s="49"/>
    </row>
    <row r="145789" spans="15:19">
      <c r="O145789" s="48"/>
      <c r="P145789" s="41"/>
      <c r="Q145789" s="41"/>
      <c r="R145789" s="49"/>
      <c r="S145789" s="49"/>
    </row>
    <row r="145790" spans="15:19">
      <c r="O145790" s="48"/>
      <c r="P145790" s="41"/>
      <c r="Q145790" s="41"/>
      <c r="R145790" s="49"/>
      <c r="S145790" s="49"/>
    </row>
    <row r="145791" spans="15:19">
      <c r="O145791" s="48"/>
      <c r="P145791" s="41"/>
      <c r="Q145791" s="41"/>
      <c r="R145791" s="49"/>
      <c r="S145791" s="49"/>
    </row>
    <row r="145792" spans="15:19">
      <c r="O145792" s="48"/>
      <c r="P145792" s="41"/>
      <c r="Q145792" s="41"/>
      <c r="R145792" s="49"/>
      <c r="S145792" s="49"/>
    </row>
    <row r="145793" spans="15:19">
      <c r="O145793" s="48"/>
      <c r="P145793" s="41"/>
      <c r="Q145793" s="41"/>
      <c r="R145793" s="49"/>
      <c r="S145793" s="49"/>
    </row>
    <row r="145794" spans="15:19">
      <c r="O145794" s="48"/>
      <c r="P145794" s="41"/>
      <c r="Q145794" s="41"/>
      <c r="R145794" s="49"/>
      <c r="S145794" s="49"/>
    </row>
    <row r="145795" spans="15:19">
      <c r="O145795" s="48"/>
      <c r="P145795" s="41"/>
      <c r="Q145795" s="41"/>
      <c r="R145795" s="49"/>
      <c r="S145795" s="49"/>
    </row>
    <row r="145796" spans="15:19">
      <c r="O145796" s="48"/>
      <c r="P145796" s="41"/>
      <c r="Q145796" s="41"/>
      <c r="R145796" s="49"/>
      <c r="S145796" s="49"/>
    </row>
    <row r="145797" spans="15:19">
      <c r="O145797" s="48"/>
      <c r="P145797" s="41"/>
      <c r="Q145797" s="41"/>
      <c r="R145797" s="49"/>
      <c r="S145797" s="49"/>
    </row>
    <row r="145798" spans="15:19">
      <c r="O145798" s="48"/>
      <c r="P145798" s="41"/>
      <c r="Q145798" s="41"/>
      <c r="R145798" s="49"/>
      <c r="S145798" s="49"/>
    </row>
    <row r="145799" spans="15:19">
      <c r="O145799" s="48"/>
      <c r="P145799" s="41"/>
      <c r="Q145799" s="41"/>
      <c r="R145799" s="49"/>
      <c r="S145799" s="49"/>
    </row>
    <row r="145800" spans="15:19">
      <c r="O145800" s="48"/>
      <c r="P145800" s="41"/>
      <c r="Q145800" s="41"/>
      <c r="R145800" s="49"/>
      <c r="S145800" s="49"/>
    </row>
    <row r="145801" spans="15:19">
      <c r="O145801" s="48"/>
      <c r="P145801" s="41"/>
      <c r="Q145801" s="41"/>
      <c r="R145801" s="49"/>
      <c r="S145801" s="49"/>
    </row>
    <row r="145802" spans="15:19">
      <c r="O145802" s="48"/>
      <c r="P145802" s="41"/>
      <c r="Q145802" s="41"/>
      <c r="R145802" s="49"/>
      <c r="S145802" s="49"/>
    </row>
    <row r="145803" spans="15:19">
      <c r="O145803" s="48"/>
      <c r="P145803" s="41"/>
      <c r="Q145803" s="41"/>
      <c r="R145803" s="49"/>
      <c r="S145803" s="49"/>
    </row>
    <row r="145804" spans="15:19">
      <c r="O145804" s="48"/>
      <c r="P145804" s="41"/>
      <c r="Q145804" s="41"/>
      <c r="R145804" s="49"/>
      <c r="S145804" s="49"/>
    </row>
    <row r="145805" spans="15:19">
      <c r="O145805" s="48"/>
      <c r="P145805" s="41"/>
      <c r="Q145805" s="41"/>
      <c r="R145805" s="49"/>
      <c r="S145805" s="49"/>
    </row>
    <row r="145806" spans="15:19">
      <c r="O145806" s="48"/>
      <c r="P145806" s="41"/>
      <c r="Q145806" s="41"/>
      <c r="R145806" s="49"/>
      <c r="S145806" s="49"/>
    </row>
    <row r="145807" spans="15:19">
      <c r="O145807" s="48"/>
      <c r="P145807" s="41"/>
      <c r="Q145807" s="41"/>
      <c r="R145807" s="49"/>
      <c r="S145807" s="49"/>
    </row>
    <row r="145808" spans="15:19">
      <c r="O145808" s="48"/>
      <c r="P145808" s="41"/>
      <c r="Q145808" s="41"/>
      <c r="R145808" s="49"/>
      <c r="S145808" s="49"/>
    </row>
    <row r="145809" spans="15:19">
      <c r="O145809" s="48"/>
      <c r="P145809" s="41"/>
      <c r="Q145809" s="41"/>
      <c r="R145809" s="49"/>
      <c r="S145809" s="49"/>
    </row>
    <row r="145810" spans="15:19">
      <c r="O145810" s="48"/>
      <c r="P145810" s="41"/>
      <c r="Q145810" s="41"/>
      <c r="R145810" s="49"/>
      <c r="S145810" s="49"/>
    </row>
    <row r="145811" spans="15:19">
      <c r="O145811" s="48"/>
      <c r="P145811" s="41"/>
      <c r="Q145811" s="41"/>
      <c r="R145811" s="49"/>
      <c r="S145811" s="49"/>
    </row>
    <row r="145812" spans="15:19">
      <c r="O145812" s="48"/>
      <c r="P145812" s="41"/>
      <c r="Q145812" s="41"/>
      <c r="R145812" s="49"/>
      <c r="S145812" s="49"/>
    </row>
    <row r="145813" spans="15:19">
      <c r="O145813" s="48"/>
      <c r="P145813" s="41"/>
      <c r="Q145813" s="41"/>
      <c r="R145813" s="49"/>
      <c r="S145813" s="49"/>
    </row>
    <row r="145814" spans="15:19">
      <c r="O145814" s="48"/>
      <c r="P145814" s="41"/>
      <c r="Q145814" s="41"/>
      <c r="R145814" s="49"/>
      <c r="S145814" s="49"/>
    </row>
    <row r="145815" spans="15:19">
      <c r="O145815" s="48"/>
      <c r="P145815" s="41"/>
      <c r="Q145815" s="41"/>
      <c r="R145815" s="49"/>
      <c r="S145815" s="49"/>
    </row>
    <row r="145816" spans="15:19">
      <c r="O145816" s="48"/>
      <c r="P145816" s="41"/>
      <c r="Q145816" s="41"/>
      <c r="R145816" s="49"/>
      <c r="S145816" s="49"/>
    </row>
    <row r="145817" spans="15:19">
      <c r="O145817" s="48"/>
      <c r="P145817" s="41"/>
      <c r="Q145817" s="41"/>
      <c r="R145817" s="49"/>
      <c r="S145817" s="49"/>
    </row>
    <row r="145818" spans="15:19">
      <c r="O145818" s="48"/>
      <c r="P145818" s="41"/>
      <c r="Q145818" s="41"/>
      <c r="R145818" s="49"/>
      <c r="S145818" s="49"/>
    </row>
    <row r="145819" spans="15:19">
      <c r="O145819" s="48"/>
      <c r="P145819" s="41"/>
      <c r="Q145819" s="41"/>
      <c r="R145819" s="49"/>
      <c r="S145819" s="49"/>
    </row>
    <row r="145820" spans="15:19">
      <c r="O145820" s="48"/>
      <c r="P145820" s="41"/>
      <c r="Q145820" s="41"/>
      <c r="R145820" s="49"/>
      <c r="S145820" s="49"/>
    </row>
    <row r="145821" spans="15:19">
      <c r="O145821" s="48"/>
      <c r="P145821" s="41"/>
      <c r="Q145821" s="41"/>
      <c r="R145821" s="49"/>
      <c r="S145821" s="49"/>
    </row>
    <row r="145822" spans="15:19">
      <c r="O145822" s="48"/>
      <c r="P145822" s="41"/>
      <c r="Q145822" s="41"/>
      <c r="R145822" s="49"/>
      <c r="S145822" s="49"/>
    </row>
    <row r="145823" spans="15:19">
      <c r="O145823" s="48"/>
      <c r="P145823" s="41"/>
      <c r="Q145823" s="41"/>
      <c r="R145823" s="49"/>
      <c r="S145823" s="49"/>
    </row>
    <row r="145824" spans="15:19">
      <c r="O145824" s="48"/>
      <c r="P145824" s="41"/>
      <c r="Q145824" s="41"/>
      <c r="R145824" s="49"/>
      <c r="S145824" s="49"/>
    </row>
    <row r="145825" spans="15:19">
      <c r="O145825" s="48"/>
      <c r="P145825" s="41"/>
      <c r="Q145825" s="41"/>
      <c r="R145825" s="49"/>
      <c r="S145825" s="49"/>
    </row>
    <row r="145826" spans="15:19">
      <c r="O145826" s="48"/>
      <c r="P145826" s="41"/>
      <c r="Q145826" s="41"/>
      <c r="R145826" s="49"/>
      <c r="S145826" s="49"/>
    </row>
    <row r="145827" spans="15:19">
      <c r="O145827" s="48"/>
      <c r="P145827" s="41"/>
      <c r="Q145827" s="41"/>
      <c r="R145827" s="49"/>
      <c r="S145827" s="49"/>
    </row>
    <row r="145828" spans="15:19">
      <c r="O145828" s="48"/>
      <c r="P145828" s="41"/>
      <c r="Q145828" s="41"/>
      <c r="R145828" s="49"/>
      <c r="S145828" s="49"/>
    </row>
    <row r="145829" spans="15:19">
      <c r="O145829" s="48"/>
      <c r="P145829" s="41"/>
      <c r="Q145829" s="41"/>
      <c r="R145829" s="49"/>
      <c r="S145829" s="49"/>
    </row>
    <row r="145830" spans="15:19">
      <c r="O145830" s="48"/>
      <c r="P145830" s="41"/>
      <c r="Q145830" s="41"/>
      <c r="R145830" s="49"/>
      <c r="S145830" s="49"/>
    </row>
    <row r="145831" spans="15:19">
      <c r="O145831" s="48"/>
      <c r="P145831" s="41"/>
      <c r="Q145831" s="41"/>
      <c r="R145831" s="49"/>
      <c r="S145831" s="49"/>
    </row>
    <row r="145832" spans="15:19">
      <c r="O145832" s="48"/>
      <c r="P145832" s="41"/>
      <c r="Q145832" s="41"/>
      <c r="R145832" s="49"/>
      <c r="S145832" s="49"/>
    </row>
    <row r="145833" spans="15:19">
      <c r="O145833" s="48"/>
      <c r="P145833" s="41"/>
      <c r="Q145833" s="41"/>
      <c r="R145833" s="49"/>
      <c r="S145833" s="49"/>
    </row>
    <row r="145834" spans="15:19">
      <c r="O145834" s="48"/>
      <c r="P145834" s="41"/>
      <c r="Q145834" s="41"/>
      <c r="R145834" s="49"/>
      <c r="S145834" s="49"/>
    </row>
    <row r="145835" spans="15:19">
      <c r="O145835" s="48"/>
      <c r="P145835" s="41"/>
      <c r="Q145835" s="41"/>
      <c r="R145835" s="49"/>
      <c r="S145835" s="49"/>
    </row>
    <row r="145836" spans="15:19">
      <c r="O145836" s="48"/>
      <c r="P145836" s="41"/>
      <c r="Q145836" s="41"/>
      <c r="R145836" s="49"/>
      <c r="S145836" s="49"/>
    </row>
    <row r="145837" spans="15:19">
      <c r="O145837" s="48"/>
      <c r="P145837" s="41"/>
      <c r="Q145837" s="41"/>
      <c r="R145837" s="49"/>
      <c r="S145837" s="49"/>
    </row>
    <row r="145838" spans="15:19">
      <c r="O145838" s="48"/>
      <c r="P145838" s="41"/>
      <c r="Q145838" s="41"/>
      <c r="R145838" s="49"/>
      <c r="S145838" s="49"/>
    </row>
    <row r="145839" spans="15:19">
      <c r="O145839" s="48"/>
      <c r="P145839" s="41"/>
      <c r="Q145839" s="41"/>
      <c r="R145839" s="49"/>
      <c r="S145839" s="49"/>
    </row>
    <row r="145840" spans="15:19">
      <c r="O145840" s="48"/>
      <c r="P145840" s="41"/>
      <c r="Q145840" s="41"/>
      <c r="R145840" s="49"/>
      <c r="S145840" s="49"/>
    </row>
    <row r="145841" spans="15:19">
      <c r="O145841" s="48"/>
      <c r="P145841" s="41"/>
      <c r="Q145841" s="41"/>
      <c r="R145841" s="49"/>
      <c r="S145841" s="49"/>
    </row>
    <row r="145842" spans="15:19">
      <c r="O145842" s="48"/>
      <c r="P145842" s="41"/>
      <c r="Q145842" s="41"/>
      <c r="R145842" s="49"/>
      <c r="S145842" s="49"/>
    </row>
    <row r="145843" spans="15:19">
      <c r="O145843" s="48"/>
      <c r="P145843" s="41"/>
      <c r="Q145843" s="41"/>
      <c r="R145843" s="49"/>
      <c r="S145843" s="49"/>
    </row>
    <row r="145844" spans="15:19">
      <c r="O145844" s="48"/>
      <c r="P145844" s="41"/>
      <c r="Q145844" s="41"/>
      <c r="R145844" s="49"/>
      <c r="S145844" s="49"/>
    </row>
    <row r="145845" spans="15:19">
      <c r="O145845" s="48"/>
      <c r="P145845" s="41"/>
      <c r="Q145845" s="41"/>
      <c r="R145845" s="49"/>
      <c r="S145845" s="49"/>
    </row>
    <row r="145846" spans="15:19">
      <c r="O145846" s="48"/>
      <c r="P145846" s="41"/>
      <c r="Q145846" s="41"/>
      <c r="R145846" s="49"/>
      <c r="S145846" s="49"/>
    </row>
    <row r="145847" spans="15:19">
      <c r="O145847" s="48"/>
      <c r="P145847" s="41"/>
      <c r="Q145847" s="41"/>
      <c r="R145847" s="49"/>
      <c r="S145847" s="49"/>
    </row>
    <row r="145848" spans="15:19">
      <c r="O145848" s="48"/>
      <c r="P145848" s="41"/>
      <c r="Q145848" s="41"/>
      <c r="R145848" s="49"/>
      <c r="S145848" s="49"/>
    </row>
    <row r="145849" spans="15:19">
      <c r="O145849" s="48"/>
      <c r="P145849" s="41"/>
      <c r="Q145849" s="41"/>
      <c r="R145849" s="49"/>
      <c r="S145849" s="49"/>
    </row>
    <row r="145850" spans="15:19">
      <c r="O145850" s="48"/>
      <c r="P145850" s="41"/>
      <c r="Q145850" s="41"/>
      <c r="R145850" s="49"/>
      <c r="S145850" s="49"/>
    </row>
    <row r="145851" spans="15:19">
      <c r="O145851" s="48"/>
      <c r="P145851" s="41"/>
      <c r="Q145851" s="41"/>
      <c r="R145851" s="49"/>
      <c r="S145851" s="49"/>
    </row>
    <row r="145852" spans="15:19">
      <c r="O145852" s="48"/>
      <c r="P145852" s="41"/>
      <c r="Q145852" s="41"/>
      <c r="R145852" s="49"/>
      <c r="S145852" s="49"/>
    </row>
    <row r="145853" spans="15:19">
      <c r="O145853" s="48"/>
      <c r="P145853" s="41"/>
      <c r="Q145853" s="41"/>
      <c r="R145853" s="49"/>
      <c r="S145853" s="49"/>
    </row>
    <row r="145854" spans="15:19">
      <c r="O145854" s="48"/>
      <c r="P145854" s="41"/>
      <c r="Q145854" s="41"/>
      <c r="R145854" s="49"/>
      <c r="S145854" s="49"/>
    </row>
    <row r="145855" spans="15:19">
      <c r="O145855" s="48"/>
      <c r="P145855" s="41"/>
      <c r="Q145855" s="41"/>
      <c r="R145855" s="49"/>
      <c r="S145855" s="49"/>
    </row>
    <row r="145856" spans="15:19">
      <c r="O145856" s="48"/>
      <c r="P145856" s="41"/>
      <c r="Q145856" s="41"/>
      <c r="R145856" s="49"/>
      <c r="S145856" s="49"/>
    </row>
    <row r="145857" spans="15:19">
      <c r="O145857" s="48"/>
      <c r="P145857" s="41"/>
      <c r="Q145857" s="41"/>
      <c r="R145857" s="49"/>
      <c r="S145857" s="49"/>
    </row>
    <row r="145858" spans="15:19">
      <c r="O145858" s="48"/>
      <c r="P145858" s="41"/>
      <c r="Q145858" s="41"/>
      <c r="R145858" s="49"/>
      <c r="S145858" s="49"/>
    </row>
    <row r="145859" spans="15:19">
      <c r="O145859" s="48"/>
      <c r="P145859" s="41"/>
      <c r="Q145859" s="41"/>
      <c r="R145859" s="49"/>
      <c r="S145859" s="49"/>
    </row>
    <row r="145860" spans="15:19">
      <c r="O145860" s="48"/>
      <c r="P145860" s="41"/>
      <c r="Q145860" s="41"/>
      <c r="R145860" s="49"/>
      <c r="S145860" s="49"/>
    </row>
    <row r="145861" spans="15:19">
      <c r="O145861" s="48"/>
      <c r="P145861" s="41"/>
      <c r="Q145861" s="41"/>
      <c r="R145861" s="49"/>
      <c r="S145861" s="49"/>
    </row>
    <row r="145862" spans="15:19">
      <c r="O145862" s="48"/>
      <c r="P145862" s="41"/>
      <c r="Q145862" s="41"/>
      <c r="R145862" s="49"/>
      <c r="S145862" s="49"/>
    </row>
    <row r="145863" spans="15:19">
      <c r="O145863" s="48"/>
      <c r="P145863" s="41"/>
      <c r="Q145863" s="41"/>
      <c r="R145863" s="49"/>
      <c r="S145863" s="49"/>
    </row>
    <row r="145864" spans="15:19">
      <c r="O145864" s="48"/>
      <c r="P145864" s="41"/>
      <c r="Q145864" s="41"/>
      <c r="R145864" s="49"/>
      <c r="S145864" s="49"/>
    </row>
    <row r="145865" spans="15:19">
      <c r="O145865" s="48"/>
      <c r="P145865" s="41"/>
      <c r="Q145865" s="41"/>
      <c r="R145865" s="49"/>
      <c r="S145865" s="49"/>
    </row>
    <row r="145866" spans="15:19">
      <c r="O145866" s="48"/>
      <c r="P145866" s="41"/>
      <c r="Q145866" s="41"/>
      <c r="R145866" s="49"/>
      <c r="S145866" s="49"/>
    </row>
    <row r="145867" spans="15:19">
      <c r="O145867" s="48"/>
      <c r="P145867" s="41"/>
      <c r="Q145867" s="41"/>
      <c r="R145867" s="49"/>
      <c r="S145867" s="49"/>
    </row>
    <row r="145868" spans="15:19">
      <c r="O145868" s="48"/>
      <c r="P145868" s="41"/>
      <c r="Q145868" s="41"/>
      <c r="R145868" s="49"/>
      <c r="S145868" s="49"/>
    </row>
    <row r="145869" spans="15:19">
      <c r="O145869" s="48"/>
      <c r="P145869" s="41"/>
      <c r="Q145869" s="41"/>
      <c r="R145869" s="49"/>
      <c r="S145869" s="49"/>
    </row>
    <row r="145870" spans="15:19">
      <c r="O145870" s="48"/>
      <c r="P145870" s="41"/>
      <c r="Q145870" s="41"/>
      <c r="R145870" s="49"/>
      <c r="S145870" s="49"/>
    </row>
    <row r="145871" spans="15:19">
      <c r="O145871" s="48"/>
      <c r="P145871" s="41"/>
      <c r="Q145871" s="41"/>
      <c r="R145871" s="49"/>
      <c r="S145871" s="49"/>
    </row>
    <row r="145872" spans="15:19">
      <c r="O145872" s="48"/>
      <c r="P145872" s="41"/>
      <c r="Q145872" s="41"/>
      <c r="R145872" s="49"/>
      <c r="S145872" s="49"/>
    </row>
    <row r="145873" spans="15:19">
      <c r="O145873" s="48"/>
      <c r="P145873" s="41"/>
      <c r="Q145873" s="41"/>
      <c r="R145873" s="49"/>
      <c r="S145873" s="49"/>
    </row>
    <row r="145874" spans="15:19">
      <c r="O145874" s="48"/>
      <c r="P145874" s="41"/>
      <c r="Q145874" s="41"/>
      <c r="R145874" s="49"/>
      <c r="S145874" s="49"/>
    </row>
    <row r="145875" spans="15:19">
      <c r="O145875" s="48"/>
      <c r="P145875" s="41"/>
      <c r="Q145875" s="41"/>
      <c r="R145875" s="49"/>
      <c r="S145875" s="49"/>
    </row>
    <row r="145876" spans="15:19">
      <c r="O145876" s="48"/>
      <c r="P145876" s="41"/>
      <c r="Q145876" s="41"/>
      <c r="R145876" s="49"/>
      <c r="S145876" s="49"/>
    </row>
    <row r="145877" spans="15:19">
      <c r="O145877" s="48"/>
      <c r="P145877" s="41"/>
      <c r="Q145877" s="41"/>
      <c r="R145877" s="49"/>
      <c r="S145877" s="49"/>
    </row>
    <row r="145878" spans="15:19">
      <c r="O145878" s="48"/>
      <c r="P145878" s="41"/>
      <c r="Q145878" s="41"/>
      <c r="R145878" s="49"/>
      <c r="S145878" s="49"/>
    </row>
    <row r="145879" spans="15:19">
      <c r="O145879" s="48"/>
      <c r="P145879" s="41"/>
      <c r="Q145879" s="41"/>
      <c r="R145879" s="49"/>
      <c r="S145879" s="49"/>
    </row>
    <row r="145880" spans="15:19">
      <c r="O145880" s="48"/>
      <c r="P145880" s="41"/>
      <c r="Q145880" s="41"/>
      <c r="R145880" s="49"/>
      <c r="S145880" s="49"/>
    </row>
    <row r="145881" spans="15:19">
      <c r="O145881" s="48"/>
      <c r="P145881" s="41"/>
      <c r="Q145881" s="41"/>
      <c r="R145881" s="49"/>
      <c r="S145881" s="49"/>
    </row>
    <row r="145882" spans="15:19">
      <c r="O145882" s="48"/>
      <c r="P145882" s="41"/>
      <c r="Q145882" s="41"/>
      <c r="R145882" s="49"/>
      <c r="S145882" s="49"/>
    </row>
    <row r="145883" spans="15:19">
      <c r="O145883" s="48"/>
      <c r="P145883" s="41"/>
      <c r="Q145883" s="41"/>
      <c r="R145883" s="49"/>
      <c r="S145883" s="49"/>
    </row>
    <row r="145884" spans="15:19">
      <c r="O145884" s="48"/>
      <c r="P145884" s="41"/>
      <c r="Q145884" s="41"/>
      <c r="R145884" s="49"/>
      <c r="S145884" s="49"/>
    </row>
    <row r="145885" spans="15:19">
      <c r="O145885" s="48"/>
      <c r="P145885" s="41"/>
      <c r="Q145885" s="41"/>
      <c r="R145885" s="49"/>
      <c r="S145885" s="49"/>
    </row>
    <row r="145886" spans="15:19">
      <c r="O145886" s="48"/>
      <c r="P145886" s="41"/>
      <c r="Q145886" s="41"/>
      <c r="R145886" s="49"/>
      <c r="S145886" s="49"/>
    </row>
    <row r="145887" spans="15:19">
      <c r="O145887" s="48"/>
      <c r="P145887" s="41"/>
      <c r="Q145887" s="41"/>
      <c r="R145887" s="49"/>
      <c r="S145887" s="49"/>
    </row>
    <row r="145888" spans="15:19">
      <c r="O145888" s="48"/>
      <c r="P145888" s="41"/>
      <c r="Q145888" s="41"/>
      <c r="R145888" s="49"/>
      <c r="S145888" s="49"/>
    </row>
    <row r="145889" spans="15:19">
      <c r="O145889" s="48"/>
      <c r="P145889" s="41"/>
      <c r="Q145889" s="41"/>
      <c r="R145889" s="49"/>
      <c r="S145889" s="49"/>
    </row>
    <row r="145890" spans="15:19">
      <c r="O145890" s="48"/>
      <c r="P145890" s="41"/>
      <c r="Q145890" s="41"/>
      <c r="R145890" s="49"/>
      <c r="S145890" s="49"/>
    </row>
    <row r="145891" spans="15:19">
      <c r="O145891" s="48"/>
      <c r="P145891" s="41"/>
      <c r="Q145891" s="41"/>
      <c r="R145891" s="49"/>
      <c r="S145891" s="49"/>
    </row>
    <row r="145892" spans="15:19">
      <c r="O145892" s="48"/>
      <c r="P145892" s="41"/>
      <c r="Q145892" s="41"/>
      <c r="R145892" s="49"/>
      <c r="S145892" s="49"/>
    </row>
    <row r="145893" spans="15:19">
      <c r="O145893" s="48"/>
      <c r="P145893" s="41"/>
      <c r="Q145893" s="41"/>
      <c r="R145893" s="49"/>
      <c r="S145893" s="49"/>
    </row>
    <row r="145894" spans="15:19">
      <c r="O145894" s="48"/>
      <c r="P145894" s="41"/>
      <c r="Q145894" s="41"/>
      <c r="R145894" s="49"/>
      <c r="S145894" s="49"/>
    </row>
    <row r="145895" spans="15:19">
      <c r="O145895" s="48"/>
      <c r="P145895" s="41"/>
      <c r="Q145895" s="41"/>
      <c r="R145895" s="49"/>
      <c r="S145895" s="49"/>
    </row>
    <row r="145896" spans="15:19">
      <c r="O145896" s="48"/>
      <c r="P145896" s="41"/>
      <c r="Q145896" s="41"/>
      <c r="R145896" s="49"/>
      <c r="S145896" s="49"/>
    </row>
    <row r="145897" spans="15:19">
      <c r="O145897" s="48"/>
      <c r="P145897" s="41"/>
      <c r="Q145897" s="41"/>
      <c r="R145897" s="49"/>
      <c r="S145897" s="49"/>
    </row>
    <row r="145898" spans="15:19">
      <c r="O145898" s="48"/>
      <c r="P145898" s="41"/>
      <c r="Q145898" s="41"/>
      <c r="R145898" s="49"/>
      <c r="S145898" s="49"/>
    </row>
    <row r="145899" spans="15:19">
      <c r="O145899" s="48"/>
      <c r="P145899" s="41"/>
      <c r="Q145899" s="41"/>
      <c r="R145899" s="49"/>
      <c r="S145899" s="49"/>
    </row>
    <row r="145900" spans="15:19">
      <c r="O145900" s="48"/>
      <c r="P145900" s="41"/>
      <c r="Q145900" s="41"/>
      <c r="R145900" s="49"/>
      <c r="S145900" s="49"/>
    </row>
    <row r="145901" spans="15:19">
      <c r="O145901" s="48"/>
      <c r="P145901" s="41"/>
      <c r="Q145901" s="41"/>
      <c r="R145901" s="49"/>
      <c r="S145901" s="49"/>
    </row>
    <row r="145902" spans="15:19">
      <c r="O145902" s="48"/>
      <c r="P145902" s="41"/>
      <c r="Q145902" s="41"/>
      <c r="R145902" s="49"/>
      <c r="S145902" s="49"/>
    </row>
    <row r="145903" spans="15:19">
      <c r="O145903" s="48"/>
      <c r="P145903" s="41"/>
      <c r="Q145903" s="41"/>
      <c r="R145903" s="49"/>
      <c r="S145903" s="49"/>
    </row>
    <row r="145904" spans="15:19">
      <c r="O145904" s="48"/>
      <c r="P145904" s="41"/>
      <c r="Q145904" s="41"/>
      <c r="R145904" s="49"/>
      <c r="S145904" s="49"/>
    </row>
    <row r="145905" spans="15:19">
      <c r="O145905" s="48"/>
      <c r="P145905" s="41"/>
      <c r="Q145905" s="41"/>
      <c r="R145905" s="49"/>
      <c r="S145905" s="49"/>
    </row>
    <row r="145906" spans="15:19">
      <c r="O145906" s="48"/>
      <c r="P145906" s="41"/>
      <c r="Q145906" s="41"/>
      <c r="R145906" s="49"/>
      <c r="S145906" s="49"/>
    </row>
    <row r="145907" spans="15:19">
      <c r="O145907" s="48"/>
      <c r="P145907" s="41"/>
      <c r="Q145907" s="41"/>
      <c r="R145907" s="49"/>
      <c r="S145907" s="49"/>
    </row>
    <row r="145908" spans="15:19">
      <c r="O145908" s="48"/>
      <c r="P145908" s="41"/>
      <c r="Q145908" s="41"/>
      <c r="R145908" s="49"/>
      <c r="S145908" s="49"/>
    </row>
    <row r="145909" spans="15:19">
      <c r="O145909" s="48"/>
      <c r="P145909" s="41"/>
      <c r="Q145909" s="41"/>
      <c r="R145909" s="49"/>
      <c r="S145909" s="49"/>
    </row>
    <row r="145910" spans="15:19">
      <c r="O145910" s="48"/>
      <c r="P145910" s="41"/>
      <c r="Q145910" s="41"/>
      <c r="R145910" s="49"/>
      <c r="S145910" s="49"/>
    </row>
    <row r="145911" spans="15:19">
      <c r="O145911" s="48"/>
      <c r="P145911" s="41"/>
      <c r="Q145911" s="41"/>
      <c r="R145911" s="49"/>
      <c r="S145911" s="49"/>
    </row>
    <row r="145912" spans="15:19">
      <c r="O145912" s="48"/>
      <c r="P145912" s="41"/>
      <c r="Q145912" s="41"/>
      <c r="R145912" s="49"/>
      <c r="S145912" s="49"/>
    </row>
    <row r="145913" spans="15:19">
      <c r="O145913" s="48"/>
      <c r="P145913" s="41"/>
      <c r="Q145913" s="41"/>
      <c r="R145913" s="49"/>
      <c r="S145913" s="49"/>
    </row>
    <row r="145914" spans="15:19">
      <c r="O145914" s="48"/>
      <c r="P145914" s="41"/>
      <c r="Q145914" s="41"/>
      <c r="R145914" s="49"/>
      <c r="S145914" s="49"/>
    </row>
    <row r="145915" spans="15:19">
      <c r="O145915" s="48"/>
      <c r="P145915" s="41"/>
      <c r="Q145915" s="41"/>
      <c r="R145915" s="49"/>
      <c r="S145915" s="49"/>
    </row>
    <row r="145916" spans="15:19">
      <c r="O145916" s="48"/>
      <c r="P145916" s="41"/>
      <c r="Q145916" s="41"/>
      <c r="R145916" s="49"/>
      <c r="S145916" s="49"/>
    </row>
    <row r="145917" spans="15:19">
      <c r="O145917" s="48"/>
      <c r="P145917" s="41"/>
      <c r="Q145917" s="41"/>
      <c r="R145917" s="49"/>
      <c r="S145917" s="49"/>
    </row>
    <row r="145918" spans="15:19">
      <c r="O145918" s="48"/>
      <c r="P145918" s="41"/>
      <c r="Q145918" s="41"/>
      <c r="R145918" s="49"/>
      <c r="S145918" s="49"/>
    </row>
    <row r="145919" spans="15:19">
      <c r="O145919" s="48"/>
      <c r="P145919" s="41"/>
      <c r="Q145919" s="41"/>
      <c r="R145919" s="49"/>
      <c r="S145919" s="49"/>
    </row>
    <row r="145920" spans="15:19">
      <c r="O145920" s="48"/>
      <c r="P145920" s="41"/>
      <c r="Q145920" s="41"/>
      <c r="R145920" s="49"/>
      <c r="S145920" s="49"/>
    </row>
    <row r="145921" spans="15:19">
      <c r="O145921" s="48"/>
      <c r="P145921" s="41"/>
      <c r="Q145921" s="41"/>
      <c r="R145921" s="49"/>
      <c r="S145921" s="49"/>
    </row>
    <row r="145922" spans="15:19">
      <c r="O145922" s="48"/>
      <c r="P145922" s="41"/>
      <c r="Q145922" s="41"/>
      <c r="R145922" s="49"/>
      <c r="S145922" s="49"/>
    </row>
    <row r="145923" spans="15:19">
      <c r="O145923" s="48"/>
      <c r="P145923" s="41"/>
      <c r="Q145923" s="41"/>
      <c r="R145923" s="49"/>
      <c r="S145923" s="49"/>
    </row>
    <row r="145924" spans="15:19">
      <c r="O145924" s="48"/>
      <c r="P145924" s="41"/>
      <c r="Q145924" s="41"/>
      <c r="R145924" s="49"/>
      <c r="S145924" s="49"/>
    </row>
    <row r="145925" spans="15:19">
      <c r="O145925" s="48"/>
      <c r="P145925" s="41"/>
      <c r="Q145925" s="41"/>
      <c r="R145925" s="49"/>
      <c r="S145925" s="49"/>
    </row>
    <row r="145926" spans="15:19">
      <c r="O145926" s="48"/>
      <c r="P145926" s="41"/>
      <c r="Q145926" s="41"/>
      <c r="R145926" s="49"/>
      <c r="S145926" s="49"/>
    </row>
    <row r="145927" spans="15:19">
      <c r="O145927" s="48"/>
      <c r="P145927" s="41"/>
      <c r="Q145927" s="41"/>
      <c r="R145927" s="49"/>
      <c r="S145927" s="49"/>
    </row>
    <row r="145928" spans="15:19">
      <c r="O145928" s="48"/>
      <c r="P145928" s="41"/>
      <c r="Q145928" s="41"/>
      <c r="R145928" s="49"/>
      <c r="S145928" s="49"/>
    </row>
    <row r="145929" spans="15:19">
      <c r="O145929" s="48"/>
      <c r="P145929" s="41"/>
      <c r="Q145929" s="41"/>
      <c r="R145929" s="49"/>
      <c r="S145929" s="49"/>
    </row>
    <row r="145930" spans="15:19">
      <c r="O145930" s="48"/>
      <c r="P145930" s="41"/>
      <c r="Q145930" s="41"/>
      <c r="R145930" s="49"/>
      <c r="S145930" s="49"/>
    </row>
    <row r="145931" spans="15:19">
      <c r="O145931" s="48"/>
      <c r="P145931" s="41"/>
      <c r="Q145931" s="41"/>
      <c r="R145931" s="49"/>
      <c r="S145931" s="49"/>
    </row>
    <row r="145932" spans="15:19">
      <c r="O145932" s="48"/>
      <c r="P145932" s="41"/>
      <c r="Q145932" s="41"/>
      <c r="R145932" s="49"/>
      <c r="S145932" s="49"/>
    </row>
    <row r="145933" spans="15:19">
      <c r="O145933" s="48"/>
      <c r="P145933" s="41"/>
      <c r="Q145933" s="41"/>
      <c r="R145933" s="49"/>
      <c r="S145933" s="49"/>
    </row>
    <row r="145934" spans="15:19">
      <c r="O145934" s="48"/>
      <c r="P145934" s="41"/>
      <c r="Q145934" s="41"/>
      <c r="R145934" s="49"/>
      <c r="S145934" s="49"/>
    </row>
    <row r="145935" spans="15:19">
      <c r="O145935" s="48"/>
      <c r="P145935" s="41"/>
      <c r="Q145935" s="41"/>
      <c r="R145935" s="49"/>
      <c r="S145935" s="49"/>
    </row>
    <row r="145936" spans="15:19">
      <c r="O145936" s="48"/>
      <c r="P145936" s="41"/>
      <c r="Q145936" s="41"/>
      <c r="R145936" s="49"/>
      <c r="S145936" s="49"/>
    </row>
    <row r="145937" spans="15:19">
      <c r="O145937" s="48"/>
      <c r="P145937" s="41"/>
      <c r="Q145937" s="41"/>
      <c r="R145937" s="49"/>
      <c r="S145937" s="49"/>
    </row>
    <row r="145938" spans="15:19">
      <c r="O145938" s="48"/>
      <c r="P145938" s="41"/>
      <c r="Q145938" s="41"/>
      <c r="R145938" s="49"/>
      <c r="S145938" s="49"/>
    </row>
    <row r="145939" spans="15:19">
      <c r="O145939" s="48"/>
      <c r="P145939" s="41"/>
      <c r="Q145939" s="41"/>
      <c r="R145939" s="49"/>
      <c r="S145939" s="49"/>
    </row>
    <row r="145940" spans="15:19">
      <c r="O145940" s="48"/>
      <c r="P145940" s="41"/>
      <c r="Q145940" s="41"/>
      <c r="R145940" s="49"/>
      <c r="S145940" s="49"/>
    </row>
    <row r="145941" spans="15:19">
      <c r="O145941" s="48"/>
      <c r="P145941" s="41"/>
      <c r="Q145941" s="41"/>
      <c r="R145941" s="49"/>
      <c r="S145941" s="49"/>
    </row>
    <row r="145942" spans="15:19">
      <c r="O145942" s="48"/>
      <c r="P145942" s="41"/>
      <c r="Q145942" s="41"/>
      <c r="R145942" s="49"/>
      <c r="S145942" s="49"/>
    </row>
    <row r="145943" spans="15:19">
      <c r="O145943" s="48"/>
      <c r="P145943" s="41"/>
      <c r="Q145943" s="41"/>
      <c r="R145943" s="49"/>
      <c r="S145943" s="49"/>
    </row>
    <row r="145944" spans="15:19">
      <c r="O145944" s="48"/>
      <c r="P145944" s="41"/>
      <c r="Q145944" s="41"/>
      <c r="R145944" s="49"/>
      <c r="S145944" s="49"/>
    </row>
    <row r="145945" spans="15:19">
      <c r="O145945" s="48"/>
      <c r="P145945" s="41"/>
      <c r="Q145945" s="41"/>
      <c r="R145945" s="49"/>
      <c r="S145945" s="49"/>
    </row>
    <row r="145946" spans="15:19">
      <c r="O145946" s="48"/>
      <c r="P145946" s="41"/>
      <c r="Q145946" s="41"/>
      <c r="R145946" s="49"/>
      <c r="S145946" s="49"/>
    </row>
    <row r="145947" spans="15:19">
      <c r="O145947" s="48"/>
      <c r="P145947" s="41"/>
      <c r="Q145947" s="41"/>
      <c r="R145947" s="49"/>
      <c r="S145947" s="49"/>
    </row>
    <row r="145948" spans="15:19">
      <c r="O145948" s="48"/>
      <c r="P145948" s="41"/>
      <c r="Q145948" s="41"/>
      <c r="R145948" s="49"/>
      <c r="S145948" s="49"/>
    </row>
    <row r="145949" spans="15:19">
      <c r="O145949" s="48"/>
      <c r="P145949" s="41"/>
      <c r="Q145949" s="41"/>
      <c r="R145949" s="49"/>
      <c r="S145949" s="49"/>
    </row>
    <row r="145950" spans="15:19">
      <c r="O145950" s="48"/>
      <c r="P145950" s="41"/>
      <c r="Q145950" s="41"/>
      <c r="R145950" s="49"/>
      <c r="S145950" s="49"/>
    </row>
    <row r="145951" spans="15:19">
      <c r="O145951" s="48"/>
      <c r="P145951" s="41"/>
      <c r="Q145951" s="41"/>
      <c r="R145951" s="49"/>
      <c r="S145951" s="49"/>
    </row>
    <row r="145952" spans="15:19">
      <c r="O145952" s="48"/>
      <c r="P145952" s="41"/>
      <c r="Q145952" s="41"/>
      <c r="R145952" s="49"/>
      <c r="S145952" s="49"/>
    </row>
    <row r="145953" spans="15:19">
      <c r="O145953" s="48"/>
      <c r="P145953" s="41"/>
      <c r="Q145953" s="41"/>
      <c r="R145953" s="49"/>
      <c r="S145953" s="49"/>
    </row>
    <row r="145954" spans="15:19">
      <c r="O145954" s="48"/>
      <c r="P145954" s="41"/>
      <c r="Q145954" s="41"/>
      <c r="R145954" s="49"/>
      <c r="S145954" s="49"/>
    </row>
    <row r="145955" spans="15:19">
      <c r="O145955" s="48"/>
      <c r="P145955" s="41"/>
      <c r="Q145955" s="41"/>
      <c r="R145955" s="49"/>
      <c r="S145955" s="49"/>
    </row>
    <row r="145956" spans="15:19">
      <c r="O145956" s="48"/>
      <c r="P145956" s="41"/>
      <c r="Q145956" s="41"/>
      <c r="R145956" s="49"/>
      <c r="S145956" s="49"/>
    </row>
    <row r="145957" spans="15:19">
      <c r="O145957" s="48"/>
      <c r="P145957" s="41"/>
      <c r="Q145957" s="41"/>
      <c r="R145957" s="49"/>
      <c r="S145957" s="49"/>
    </row>
    <row r="145958" spans="15:19">
      <c r="O145958" s="48"/>
      <c r="P145958" s="41"/>
      <c r="Q145958" s="41"/>
      <c r="R145958" s="49"/>
      <c r="S145958" s="49"/>
    </row>
    <row r="145959" spans="15:19">
      <c r="O145959" s="48"/>
      <c r="P145959" s="41"/>
      <c r="Q145959" s="41"/>
      <c r="R145959" s="49"/>
      <c r="S145959" s="49"/>
    </row>
    <row r="145960" spans="15:19">
      <c r="O145960" s="48"/>
      <c r="P145960" s="41"/>
      <c r="Q145960" s="41"/>
      <c r="R145960" s="49"/>
      <c r="S145960" s="49"/>
    </row>
    <row r="145961" spans="15:19">
      <c r="O145961" s="48"/>
      <c r="P145961" s="41"/>
      <c r="Q145961" s="41"/>
      <c r="R145961" s="49"/>
      <c r="S145961" s="49"/>
    </row>
    <row r="145962" spans="15:19">
      <c r="O145962" s="48"/>
      <c r="P145962" s="41"/>
      <c r="Q145962" s="41"/>
      <c r="R145962" s="49"/>
      <c r="S145962" s="49"/>
    </row>
    <row r="145963" spans="15:19">
      <c r="O145963" s="48"/>
      <c r="P145963" s="41"/>
      <c r="Q145963" s="41"/>
      <c r="R145963" s="49"/>
      <c r="S145963" s="49"/>
    </row>
    <row r="145964" spans="15:19">
      <c r="O145964" s="48"/>
      <c r="P145964" s="41"/>
      <c r="Q145964" s="41"/>
      <c r="R145964" s="49"/>
      <c r="S145964" s="49"/>
    </row>
    <row r="145965" spans="15:19">
      <c r="O145965" s="48"/>
      <c r="P145965" s="41"/>
      <c r="Q145965" s="41"/>
      <c r="R145965" s="49"/>
      <c r="S145965" s="49"/>
    </row>
    <row r="145966" spans="15:19">
      <c r="O145966" s="48"/>
      <c r="P145966" s="41"/>
      <c r="Q145966" s="41"/>
      <c r="R145966" s="49"/>
      <c r="S145966" s="49"/>
    </row>
    <row r="145967" spans="15:19">
      <c r="O145967" s="48"/>
      <c r="P145967" s="41"/>
      <c r="Q145967" s="41"/>
      <c r="R145967" s="49"/>
      <c r="S145967" s="49"/>
    </row>
    <row r="145968" spans="15:19">
      <c r="O145968" s="48"/>
      <c r="P145968" s="41"/>
      <c r="Q145968" s="41"/>
      <c r="R145968" s="49"/>
      <c r="S145968" s="49"/>
    </row>
    <row r="145969" spans="15:19">
      <c r="O145969" s="48"/>
      <c r="P145969" s="41"/>
      <c r="Q145969" s="41"/>
      <c r="R145969" s="49"/>
      <c r="S145969" s="49"/>
    </row>
    <row r="145970" spans="15:19">
      <c r="O145970" s="48"/>
      <c r="P145970" s="41"/>
      <c r="Q145970" s="41"/>
      <c r="R145970" s="49"/>
      <c r="S145970" s="49"/>
    </row>
    <row r="145971" spans="15:19">
      <c r="O145971" s="48"/>
      <c r="P145971" s="41"/>
      <c r="Q145971" s="41"/>
      <c r="R145971" s="49"/>
      <c r="S145971" s="49"/>
    </row>
    <row r="145972" spans="15:19">
      <c r="O145972" s="48"/>
      <c r="P145972" s="41"/>
      <c r="Q145972" s="41"/>
      <c r="R145972" s="49"/>
      <c r="S145972" s="49"/>
    </row>
    <row r="145973" spans="15:19">
      <c r="O145973" s="48"/>
      <c r="P145973" s="41"/>
      <c r="Q145973" s="41"/>
      <c r="R145973" s="49"/>
      <c r="S145973" s="49"/>
    </row>
    <row r="145974" spans="15:19">
      <c r="O145974" s="48"/>
      <c r="P145974" s="41"/>
      <c r="Q145974" s="41"/>
      <c r="R145974" s="49"/>
      <c r="S145974" s="49"/>
    </row>
    <row r="145975" spans="15:19">
      <c r="O145975" s="48"/>
      <c r="P145975" s="41"/>
      <c r="Q145975" s="41"/>
      <c r="R145975" s="49"/>
      <c r="S145975" s="49"/>
    </row>
    <row r="145976" spans="15:19">
      <c r="O145976" s="48"/>
      <c r="P145976" s="41"/>
      <c r="Q145976" s="41"/>
      <c r="R145976" s="49"/>
      <c r="S145976" s="49"/>
    </row>
    <row r="145977" spans="15:19">
      <c r="O145977" s="48"/>
      <c r="P145977" s="41"/>
      <c r="Q145977" s="41"/>
      <c r="R145977" s="49"/>
      <c r="S145977" s="49"/>
    </row>
    <row r="145978" spans="15:19">
      <c r="O145978" s="48"/>
      <c r="P145978" s="41"/>
      <c r="Q145978" s="41"/>
      <c r="R145978" s="49"/>
      <c r="S145978" s="49"/>
    </row>
    <row r="145979" spans="15:19">
      <c r="O145979" s="48"/>
      <c r="P145979" s="41"/>
      <c r="Q145979" s="41"/>
      <c r="R145979" s="49"/>
      <c r="S145979" s="49"/>
    </row>
    <row r="145980" spans="15:19">
      <c r="O145980" s="48"/>
      <c r="P145980" s="41"/>
      <c r="Q145980" s="41"/>
      <c r="R145980" s="49"/>
      <c r="S145980" s="49"/>
    </row>
    <row r="145981" spans="15:19">
      <c r="O145981" s="48"/>
      <c r="P145981" s="41"/>
      <c r="Q145981" s="41"/>
      <c r="R145981" s="49"/>
      <c r="S145981" s="49"/>
    </row>
    <row r="145982" spans="15:19">
      <c r="O145982" s="48"/>
      <c r="P145982" s="41"/>
      <c r="Q145982" s="41"/>
      <c r="R145982" s="49"/>
      <c r="S145982" s="49"/>
    </row>
    <row r="145983" spans="15:19">
      <c r="O145983" s="48"/>
      <c r="P145983" s="41"/>
      <c r="Q145983" s="41"/>
      <c r="R145983" s="49"/>
      <c r="S145983" s="49"/>
    </row>
    <row r="145984" spans="15:19">
      <c r="O145984" s="48"/>
      <c r="P145984" s="41"/>
      <c r="Q145984" s="41"/>
      <c r="R145984" s="49"/>
      <c r="S145984" s="49"/>
    </row>
    <row r="145985" spans="15:19">
      <c r="O145985" s="48"/>
      <c r="P145985" s="41"/>
      <c r="Q145985" s="41"/>
      <c r="R145985" s="49"/>
      <c r="S145985" s="49"/>
    </row>
    <row r="145986" spans="15:19">
      <c r="O145986" s="48"/>
      <c r="P145986" s="41"/>
      <c r="Q145986" s="41"/>
      <c r="R145986" s="49"/>
      <c r="S145986" s="49"/>
    </row>
    <row r="145987" spans="15:19">
      <c r="O145987" s="48"/>
      <c r="P145987" s="41"/>
      <c r="Q145987" s="41"/>
      <c r="R145987" s="49"/>
      <c r="S145987" s="49"/>
    </row>
    <row r="145988" spans="15:19">
      <c r="O145988" s="48"/>
      <c r="P145988" s="41"/>
      <c r="Q145988" s="41"/>
      <c r="R145988" s="49"/>
      <c r="S145988" s="49"/>
    </row>
    <row r="145989" spans="15:19">
      <c r="O145989" s="48"/>
      <c r="P145989" s="41"/>
      <c r="Q145989" s="41"/>
      <c r="R145989" s="49"/>
      <c r="S145989" s="49"/>
    </row>
    <row r="145990" spans="15:19">
      <c r="O145990" s="48"/>
      <c r="P145990" s="41"/>
      <c r="Q145990" s="41"/>
      <c r="R145990" s="49"/>
      <c r="S145990" s="49"/>
    </row>
    <row r="145991" spans="15:19">
      <c r="O145991" s="48"/>
      <c r="P145991" s="41"/>
      <c r="Q145991" s="41"/>
      <c r="R145991" s="49"/>
      <c r="S145991" s="49"/>
    </row>
    <row r="145992" spans="15:19">
      <c r="O145992" s="48"/>
      <c r="P145992" s="41"/>
      <c r="Q145992" s="41"/>
      <c r="R145992" s="49"/>
      <c r="S145992" s="49"/>
    </row>
    <row r="145993" spans="15:19">
      <c r="O145993" s="48"/>
      <c r="P145993" s="41"/>
      <c r="Q145993" s="41"/>
      <c r="R145993" s="49"/>
      <c r="S145993" s="49"/>
    </row>
    <row r="145994" spans="15:19">
      <c r="O145994" s="48"/>
      <c r="P145994" s="41"/>
      <c r="Q145994" s="41"/>
      <c r="R145994" s="49"/>
      <c r="S145994" s="49"/>
    </row>
    <row r="145995" spans="15:19">
      <c r="O145995" s="48"/>
      <c r="P145995" s="41"/>
      <c r="Q145995" s="41"/>
      <c r="R145995" s="49"/>
      <c r="S145995" s="49"/>
    </row>
    <row r="145996" spans="15:19">
      <c r="O145996" s="48"/>
      <c r="P145996" s="41"/>
      <c r="Q145996" s="41"/>
      <c r="R145996" s="49"/>
      <c r="S145996" s="49"/>
    </row>
    <row r="145997" spans="15:19">
      <c r="O145997" s="48"/>
      <c r="P145997" s="41"/>
      <c r="Q145997" s="41"/>
      <c r="R145997" s="49"/>
      <c r="S145997" s="49"/>
    </row>
    <row r="145998" spans="15:19">
      <c r="O145998" s="48"/>
      <c r="P145998" s="41"/>
      <c r="Q145998" s="41"/>
      <c r="R145998" s="49"/>
      <c r="S145998" s="49"/>
    </row>
    <row r="145999" spans="15:19">
      <c r="O145999" s="48"/>
      <c r="P145999" s="41"/>
      <c r="Q145999" s="41"/>
      <c r="R145999" s="49"/>
      <c r="S145999" s="49"/>
    </row>
    <row r="146000" spans="15:19">
      <c r="O146000" s="48"/>
      <c r="P146000" s="41"/>
      <c r="Q146000" s="41"/>
      <c r="R146000" s="49"/>
      <c r="S146000" s="49"/>
    </row>
    <row r="146001" spans="15:19">
      <c r="O146001" s="48"/>
      <c r="P146001" s="41"/>
      <c r="Q146001" s="41"/>
      <c r="R146001" s="49"/>
      <c r="S146001" s="49"/>
    </row>
    <row r="146002" spans="15:19">
      <c r="O146002" s="48"/>
      <c r="P146002" s="41"/>
      <c r="Q146002" s="41"/>
      <c r="R146002" s="49"/>
      <c r="S146002" s="49"/>
    </row>
    <row r="146003" spans="15:19">
      <c r="O146003" s="48"/>
      <c r="P146003" s="41"/>
      <c r="Q146003" s="41"/>
      <c r="R146003" s="49"/>
      <c r="S146003" s="49"/>
    </row>
    <row r="146004" spans="15:19">
      <c r="O146004" s="48"/>
      <c r="P146004" s="41"/>
      <c r="Q146004" s="41"/>
      <c r="R146004" s="49"/>
      <c r="S146004" s="49"/>
    </row>
    <row r="146005" spans="15:19">
      <c r="O146005" s="48"/>
      <c r="P146005" s="41"/>
      <c r="Q146005" s="41"/>
      <c r="R146005" s="49"/>
      <c r="S146005" s="49"/>
    </row>
    <row r="146006" spans="15:19">
      <c r="O146006" s="48"/>
      <c r="P146006" s="41"/>
      <c r="Q146006" s="41"/>
      <c r="R146006" s="49"/>
      <c r="S146006" s="49"/>
    </row>
    <row r="146007" spans="15:19">
      <c r="O146007" s="48"/>
      <c r="P146007" s="41"/>
      <c r="Q146007" s="41"/>
      <c r="R146007" s="49"/>
      <c r="S146007" s="49"/>
    </row>
    <row r="146008" spans="15:19">
      <c r="O146008" s="48"/>
      <c r="P146008" s="41"/>
      <c r="Q146008" s="41"/>
      <c r="R146008" s="49"/>
      <c r="S146008" s="49"/>
    </row>
    <row r="146009" spans="15:19">
      <c r="O146009" s="48"/>
      <c r="P146009" s="41"/>
      <c r="Q146009" s="41"/>
      <c r="R146009" s="49"/>
      <c r="S146009" s="49"/>
    </row>
    <row r="146010" spans="15:19">
      <c r="O146010" s="48"/>
      <c r="P146010" s="41"/>
      <c r="Q146010" s="41"/>
      <c r="R146010" s="49"/>
      <c r="S146010" s="49"/>
    </row>
    <row r="146011" spans="15:19">
      <c r="O146011" s="48"/>
      <c r="P146011" s="41"/>
      <c r="Q146011" s="41"/>
      <c r="R146011" s="49"/>
      <c r="S146011" s="49"/>
    </row>
    <row r="146012" spans="15:19">
      <c r="O146012" s="48"/>
      <c r="P146012" s="41"/>
      <c r="Q146012" s="41"/>
      <c r="R146012" s="49"/>
      <c r="S146012" s="49"/>
    </row>
    <row r="146013" spans="15:19">
      <c r="O146013" s="48"/>
      <c r="P146013" s="41"/>
      <c r="Q146013" s="41"/>
      <c r="R146013" s="49"/>
      <c r="S146013" s="49"/>
    </row>
    <row r="146014" spans="15:19">
      <c r="O146014" s="48"/>
      <c r="P146014" s="41"/>
      <c r="Q146014" s="41"/>
      <c r="R146014" s="49"/>
      <c r="S146014" s="49"/>
    </row>
    <row r="146015" spans="15:19">
      <c r="O146015" s="48"/>
      <c r="P146015" s="41"/>
      <c r="Q146015" s="41"/>
      <c r="R146015" s="49"/>
      <c r="S146015" s="49"/>
    </row>
    <row r="146016" spans="15:19">
      <c r="O146016" s="48"/>
      <c r="P146016" s="41"/>
      <c r="Q146016" s="41"/>
      <c r="R146016" s="49"/>
      <c r="S146016" s="49"/>
    </row>
    <row r="146017" spans="15:19">
      <c r="O146017" s="48"/>
      <c r="P146017" s="41"/>
      <c r="Q146017" s="41"/>
      <c r="R146017" s="49"/>
      <c r="S146017" s="49"/>
    </row>
    <row r="146018" spans="15:19">
      <c r="O146018" s="48"/>
      <c r="P146018" s="41"/>
      <c r="Q146018" s="41"/>
      <c r="R146018" s="49"/>
      <c r="S146018" s="49"/>
    </row>
    <row r="146019" spans="15:19">
      <c r="O146019" s="48"/>
      <c r="P146019" s="41"/>
      <c r="Q146019" s="41"/>
      <c r="R146019" s="49"/>
      <c r="S146019" s="49"/>
    </row>
    <row r="146020" spans="15:19">
      <c r="O146020" s="48"/>
      <c r="P146020" s="41"/>
      <c r="Q146020" s="41"/>
      <c r="R146020" s="49"/>
      <c r="S146020" s="49"/>
    </row>
    <row r="146021" spans="15:19">
      <c r="O146021" s="48"/>
      <c r="P146021" s="41"/>
      <c r="Q146021" s="41"/>
      <c r="R146021" s="49"/>
      <c r="S146021" s="49"/>
    </row>
    <row r="146022" spans="15:19">
      <c r="O146022" s="48"/>
      <c r="P146022" s="41"/>
      <c r="Q146022" s="41"/>
      <c r="R146022" s="49"/>
      <c r="S146022" s="49"/>
    </row>
    <row r="146023" spans="15:19">
      <c r="O146023" s="48"/>
      <c r="P146023" s="41"/>
      <c r="Q146023" s="41"/>
      <c r="R146023" s="49"/>
      <c r="S146023" s="49"/>
    </row>
    <row r="146024" spans="15:19">
      <c r="O146024" s="48"/>
      <c r="P146024" s="41"/>
      <c r="Q146024" s="41"/>
      <c r="R146024" s="49"/>
      <c r="S146024" s="49"/>
    </row>
    <row r="146025" spans="15:19">
      <c r="O146025" s="48"/>
      <c r="P146025" s="41"/>
      <c r="Q146025" s="41"/>
      <c r="R146025" s="49"/>
      <c r="S146025" s="49"/>
    </row>
    <row r="146026" spans="15:19">
      <c r="O146026" s="48"/>
      <c r="P146026" s="41"/>
      <c r="Q146026" s="41"/>
      <c r="R146026" s="49"/>
      <c r="S146026" s="49"/>
    </row>
    <row r="146027" spans="15:19">
      <c r="O146027" s="48"/>
      <c r="P146027" s="41"/>
      <c r="Q146027" s="41"/>
      <c r="R146027" s="49"/>
      <c r="S146027" s="49"/>
    </row>
    <row r="146028" spans="15:19">
      <c r="O146028" s="48"/>
      <c r="P146028" s="41"/>
      <c r="Q146028" s="41"/>
      <c r="R146028" s="49"/>
      <c r="S146028" s="49"/>
    </row>
    <row r="146029" spans="15:19">
      <c r="O146029" s="48"/>
      <c r="P146029" s="41"/>
      <c r="Q146029" s="41"/>
      <c r="R146029" s="49"/>
      <c r="S146029" s="49"/>
    </row>
    <row r="146030" spans="15:19">
      <c r="O146030" s="48"/>
      <c r="P146030" s="41"/>
      <c r="Q146030" s="41"/>
      <c r="R146030" s="49"/>
      <c r="S146030" s="49"/>
    </row>
    <row r="146031" spans="15:19">
      <c r="O146031" s="48"/>
      <c r="P146031" s="41"/>
      <c r="Q146031" s="41"/>
      <c r="R146031" s="49"/>
      <c r="S146031" s="49"/>
    </row>
    <row r="146032" spans="15:19">
      <c r="O146032" s="48"/>
      <c r="P146032" s="41"/>
      <c r="Q146032" s="41"/>
      <c r="R146032" s="49"/>
      <c r="S146032" s="49"/>
    </row>
    <row r="146033" spans="15:19">
      <c r="O146033" s="48"/>
      <c r="P146033" s="41"/>
      <c r="Q146033" s="41"/>
      <c r="R146033" s="49"/>
      <c r="S146033" s="49"/>
    </row>
    <row r="146034" spans="15:19">
      <c r="O146034" s="48"/>
      <c r="P146034" s="41"/>
      <c r="Q146034" s="41"/>
      <c r="R146034" s="49"/>
      <c r="S146034" s="49"/>
    </row>
    <row r="146035" spans="15:19">
      <c r="O146035" s="48"/>
      <c r="P146035" s="41"/>
      <c r="Q146035" s="41"/>
      <c r="R146035" s="49"/>
      <c r="S146035" s="49"/>
    </row>
    <row r="146036" spans="15:19">
      <c r="O146036" s="48"/>
      <c r="P146036" s="41"/>
      <c r="Q146036" s="41"/>
      <c r="R146036" s="49"/>
      <c r="S146036" s="49"/>
    </row>
    <row r="146037" spans="15:19">
      <c r="O146037" s="48"/>
      <c r="P146037" s="41"/>
      <c r="Q146037" s="41"/>
      <c r="R146037" s="49"/>
      <c r="S146037" s="49"/>
    </row>
    <row r="146038" spans="15:19">
      <c r="O146038" s="48"/>
      <c r="P146038" s="41"/>
      <c r="Q146038" s="41"/>
      <c r="R146038" s="49"/>
      <c r="S146038" s="49"/>
    </row>
    <row r="146039" spans="15:19">
      <c r="O146039" s="48"/>
      <c r="P146039" s="41"/>
      <c r="Q146039" s="41"/>
      <c r="R146039" s="49"/>
      <c r="S146039" s="49"/>
    </row>
    <row r="146040" spans="15:19">
      <c r="O146040" s="48"/>
      <c r="P146040" s="41"/>
      <c r="Q146040" s="41"/>
      <c r="R146040" s="49"/>
      <c r="S146040" s="49"/>
    </row>
    <row r="146041" spans="15:19">
      <c r="O146041" s="48"/>
      <c r="P146041" s="41"/>
      <c r="Q146041" s="41"/>
      <c r="R146041" s="49"/>
      <c r="S146041" s="49"/>
    </row>
    <row r="146042" spans="15:19">
      <c r="O146042" s="48"/>
      <c r="P146042" s="41"/>
      <c r="Q146042" s="41"/>
      <c r="R146042" s="49"/>
      <c r="S146042" s="49"/>
    </row>
    <row r="146043" spans="15:19">
      <c r="O146043" s="48"/>
      <c r="P146043" s="41"/>
      <c r="Q146043" s="41"/>
      <c r="R146043" s="49"/>
      <c r="S146043" s="49"/>
    </row>
    <row r="146044" spans="15:19">
      <c r="O146044" s="48"/>
      <c r="P146044" s="41"/>
      <c r="Q146044" s="41"/>
      <c r="R146044" s="49"/>
      <c r="S146044" s="49"/>
    </row>
    <row r="146045" spans="15:19">
      <c r="O146045" s="48"/>
      <c r="P146045" s="41"/>
      <c r="Q146045" s="41"/>
      <c r="R146045" s="49"/>
      <c r="S146045" s="49"/>
    </row>
    <row r="146046" spans="15:19">
      <c r="O146046" s="48"/>
      <c r="P146046" s="41"/>
      <c r="Q146046" s="41"/>
      <c r="R146046" s="49"/>
      <c r="S146046" s="49"/>
    </row>
    <row r="146047" spans="15:19">
      <c r="O146047" s="48"/>
      <c r="P146047" s="41"/>
      <c r="Q146047" s="41"/>
      <c r="R146047" s="49"/>
      <c r="S146047" s="49"/>
    </row>
    <row r="146048" spans="15:19">
      <c r="O146048" s="48"/>
      <c r="P146048" s="41"/>
      <c r="Q146048" s="41"/>
      <c r="R146048" s="49"/>
      <c r="S146048" s="49"/>
    </row>
    <row r="146049" spans="15:19">
      <c r="O146049" s="48"/>
      <c r="P146049" s="41"/>
      <c r="Q146049" s="41"/>
      <c r="R146049" s="49"/>
      <c r="S146049" s="49"/>
    </row>
    <row r="146050" spans="15:19">
      <c r="O146050" s="48"/>
      <c r="P146050" s="41"/>
      <c r="Q146050" s="41"/>
      <c r="R146050" s="49"/>
      <c r="S146050" s="49"/>
    </row>
    <row r="146051" spans="15:19">
      <c r="O146051" s="48"/>
      <c r="P146051" s="41"/>
      <c r="Q146051" s="41"/>
      <c r="R146051" s="49"/>
      <c r="S146051" s="49"/>
    </row>
    <row r="146052" spans="15:19">
      <c r="O146052" s="48"/>
      <c r="P146052" s="41"/>
      <c r="Q146052" s="41"/>
      <c r="R146052" s="49"/>
      <c r="S146052" s="49"/>
    </row>
    <row r="146053" spans="15:19">
      <c r="O146053" s="48"/>
      <c r="P146053" s="41"/>
      <c r="Q146053" s="41"/>
      <c r="R146053" s="49"/>
      <c r="S146053" s="49"/>
    </row>
    <row r="146054" spans="15:19">
      <c r="O146054" s="48"/>
      <c r="P146054" s="41"/>
      <c r="Q146054" s="41"/>
      <c r="R146054" s="49"/>
      <c r="S146054" s="49"/>
    </row>
    <row r="146055" spans="15:19">
      <c r="O146055" s="48"/>
      <c r="P146055" s="41"/>
      <c r="Q146055" s="41"/>
      <c r="R146055" s="49"/>
      <c r="S146055" s="49"/>
    </row>
    <row r="146056" spans="15:19">
      <c r="O146056" s="48"/>
      <c r="P146056" s="41"/>
      <c r="Q146056" s="41"/>
      <c r="R146056" s="49"/>
      <c r="S146056" s="49"/>
    </row>
    <row r="146057" spans="15:19">
      <c r="O146057" s="48"/>
      <c r="P146057" s="41"/>
      <c r="Q146057" s="41"/>
      <c r="R146057" s="49"/>
      <c r="S146057" s="49"/>
    </row>
    <row r="146058" spans="15:19">
      <c r="O146058" s="48"/>
      <c r="P146058" s="41"/>
      <c r="Q146058" s="41"/>
      <c r="R146058" s="49"/>
      <c r="S146058" s="49"/>
    </row>
    <row r="146059" spans="15:19">
      <c r="O146059" s="48"/>
      <c r="P146059" s="41"/>
      <c r="Q146059" s="41"/>
      <c r="R146059" s="49"/>
      <c r="S146059" s="49"/>
    </row>
    <row r="146060" spans="15:19">
      <c r="O146060" s="48"/>
      <c r="P146060" s="41"/>
      <c r="Q146060" s="41"/>
      <c r="R146060" s="49"/>
      <c r="S146060" s="49"/>
    </row>
    <row r="146061" spans="15:19">
      <c r="O146061" s="48"/>
      <c r="P146061" s="41"/>
      <c r="Q146061" s="41"/>
      <c r="R146061" s="49"/>
      <c r="S146061" s="49"/>
    </row>
    <row r="146062" spans="15:19">
      <c r="O146062" s="48"/>
      <c r="P146062" s="41"/>
      <c r="Q146062" s="41"/>
      <c r="R146062" s="49"/>
      <c r="S146062" s="49"/>
    </row>
    <row r="146063" spans="15:19">
      <c r="O146063" s="48"/>
      <c r="P146063" s="41"/>
      <c r="Q146063" s="41"/>
      <c r="R146063" s="49"/>
      <c r="S146063" s="49"/>
    </row>
    <row r="146064" spans="15:19">
      <c r="O146064" s="48"/>
      <c r="P146064" s="41"/>
      <c r="Q146064" s="41"/>
      <c r="R146064" s="49"/>
      <c r="S146064" s="49"/>
    </row>
    <row r="146065" spans="15:19">
      <c r="O146065" s="48"/>
      <c r="P146065" s="41"/>
      <c r="Q146065" s="41"/>
      <c r="R146065" s="49"/>
      <c r="S146065" s="49"/>
    </row>
    <row r="146066" spans="15:19">
      <c r="O146066" s="48"/>
      <c r="P146066" s="41"/>
      <c r="Q146066" s="41"/>
      <c r="R146066" s="49"/>
      <c r="S146066" s="49"/>
    </row>
    <row r="146067" spans="15:19">
      <c r="O146067" s="48"/>
      <c r="P146067" s="41"/>
      <c r="Q146067" s="41"/>
      <c r="R146067" s="49"/>
      <c r="S146067" s="49"/>
    </row>
    <row r="146068" spans="15:19">
      <c r="O146068" s="48"/>
      <c r="P146068" s="41"/>
      <c r="Q146068" s="41"/>
      <c r="R146068" s="49"/>
      <c r="S146068" s="49"/>
    </row>
    <row r="146069" spans="15:19">
      <c r="O146069" s="48"/>
      <c r="P146069" s="41"/>
      <c r="Q146069" s="41"/>
      <c r="R146069" s="49"/>
      <c r="S146069" s="49"/>
    </row>
    <row r="146070" spans="15:19">
      <c r="O146070" s="48"/>
      <c r="P146070" s="41"/>
      <c r="Q146070" s="41"/>
      <c r="R146070" s="49"/>
      <c r="S146070" s="49"/>
    </row>
    <row r="146071" spans="15:19">
      <c r="O146071" s="48"/>
      <c r="P146071" s="41"/>
      <c r="Q146071" s="41"/>
      <c r="R146071" s="49"/>
      <c r="S146071" s="49"/>
    </row>
    <row r="146072" spans="15:19">
      <c r="O146072" s="48"/>
      <c r="P146072" s="41"/>
      <c r="Q146072" s="41"/>
      <c r="R146072" s="49"/>
      <c r="S146072" s="49"/>
    </row>
    <row r="146073" spans="15:19">
      <c r="O146073" s="48"/>
      <c r="P146073" s="41"/>
      <c r="Q146073" s="41"/>
      <c r="R146073" s="49"/>
      <c r="S146073" s="49"/>
    </row>
    <row r="146074" spans="15:19">
      <c r="O146074" s="48"/>
      <c r="P146074" s="41"/>
      <c r="Q146074" s="41"/>
      <c r="R146074" s="49"/>
      <c r="S146074" s="49"/>
    </row>
    <row r="146075" spans="15:19">
      <c r="O146075" s="48"/>
      <c r="P146075" s="41"/>
      <c r="Q146075" s="41"/>
      <c r="R146075" s="49"/>
      <c r="S146075" s="49"/>
    </row>
    <row r="146076" spans="15:19">
      <c r="O146076" s="48"/>
      <c r="P146076" s="41"/>
      <c r="Q146076" s="41"/>
      <c r="R146076" s="49"/>
      <c r="S146076" s="49"/>
    </row>
    <row r="146077" spans="15:19">
      <c r="O146077" s="48"/>
      <c r="P146077" s="41"/>
      <c r="Q146077" s="41"/>
      <c r="R146077" s="49"/>
      <c r="S146077" s="49"/>
    </row>
    <row r="146078" spans="15:19">
      <c r="O146078" s="48"/>
      <c r="P146078" s="41"/>
      <c r="Q146078" s="41"/>
      <c r="R146078" s="49"/>
      <c r="S146078" s="49"/>
    </row>
    <row r="146079" spans="15:19">
      <c r="O146079" s="48"/>
      <c r="P146079" s="41"/>
      <c r="Q146079" s="41"/>
      <c r="R146079" s="49"/>
      <c r="S146079" s="49"/>
    </row>
    <row r="146080" spans="15:19">
      <c r="O146080" s="48"/>
      <c r="P146080" s="41"/>
      <c r="Q146080" s="41"/>
      <c r="R146080" s="49"/>
      <c r="S146080" s="49"/>
    </row>
    <row r="146081" spans="15:19">
      <c r="O146081" s="48"/>
      <c r="P146081" s="41"/>
      <c r="Q146081" s="41"/>
      <c r="R146081" s="49"/>
      <c r="S146081" s="49"/>
    </row>
    <row r="146082" spans="15:19">
      <c r="O146082" s="48"/>
      <c r="P146082" s="41"/>
      <c r="Q146082" s="41"/>
      <c r="R146082" s="49"/>
      <c r="S146082" s="49"/>
    </row>
    <row r="146083" spans="15:19">
      <c r="O146083" s="48"/>
      <c r="P146083" s="41"/>
      <c r="Q146083" s="41"/>
      <c r="R146083" s="49"/>
      <c r="S146083" s="49"/>
    </row>
    <row r="146084" spans="15:19">
      <c r="O146084" s="48"/>
      <c r="P146084" s="41"/>
      <c r="Q146084" s="41"/>
      <c r="R146084" s="49"/>
      <c r="S146084" s="49"/>
    </row>
    <row r="146085" spans="15:19">
      <c r="O146085" s="48"/>
      <c r="P146085" s="41"/>
      <c r="Q146085" s="41"/>
      <c r="R146085" s="49"/>
      <c r="S146085" s="49"/>
    </row>
    <row r="146086" spans="15:19">
      <c r="O146086" s="48"/>
      <c r="P146086" s="41"/>
      <c r="Q146086" s="41"/>
      <c r="R146086" s="49"/>
      <c r="S146086" s="49"/>
    </row>
    <row r="146087" spans="15:19">
      <c r="O146087" s="48"/>
      <c r="P146087" s="41"/>
      <c r="Q146087" s="41"/>
      <c r="R146087" s="49"/>
      <c r="S146087" s="49"/>
    </row>
    <row r="146088" spans="15:19">
      <c r="O146088" s="48"/>
      <c r="P146088" s="41"/>
      <c r="Q146088" s="41"/>
      <c r="R146088" s="49"/>
      <c r="S146088" s="49"/>
    </row>
    <row r="146089" spans="15:19">
      <c r="O146089" s="48"/>
      <c r="P146089" s="41"/>
      <c r="Q146089" s="41"/>
      <c r="R146089" s="49"/>
      <c r="S146089" s="49"/>
    </row>
    <row r="146090" spans="15:19">
      <c r="O146090" s="48"/>
      <c r="P146090" s="41"/>
      <c r="Q146090" s="41"/>
      <c r="R146090" s="49"/>
      <c r="S146090" s="49"/>
    </row>
    <row r="146091" spans="15:19">
      <c r="O146091" s="48"/>
      <c r="P146091" s="41"/>
      <c r="Q146091" s="41"/>
      <c r="R146091" s="49"/>
      <c r="S146091" s="49"/>
    </row>
    <row r="146092" spans="15:19">
      <c r="O146092" s="48"/>
      <c r="P146092" s="41"/>
      <c r="Q146092" s="41"/>
      <c r="R146092" s="49"/>
      <c r="S146092" s="49"/>
    </row>
    <row r="146093" spans="15:19">
      <c r="O146093" s="48"/>
      <c r="P146093" s="41"/>
      <c r="Q146093" s="41"/>
      <c r="R146093" s="49"/>
      <c r="S146093" s="49"/>
    </row>
    <row r="146094" spans="15:19">
      <c r="O146094" s="48"/>
      <c r="P146094" s="41"/>
      <c r="Q146094" s="41"/>
      <c r="R146094" s="49"/>
      <c r="S146094" s="49"/>
    </row>
    <row r="146095" spans="15:19">
      <c r="O146095" s="48"/>
      <c r="P146095" s="41"/>
      <c r="Q146095" s="41"/>
      <c r="R146095" s="49"/>
      <c r="S146095" s="49"/>
    </row>
    <row r="146096" spans="15:19">
      <c r="O146096" s="48"/>
      <c r="P146096" s="41"/>
      <c r="Q146096" s="41"/>
      <c r="R146096" s="49"/>
      <c r="S146096" s="49"/>
    </row>
    <row r="146097" spans="15:19">
      <c r="O146097" s="48"/>
      <c r="P146097" s="41"/>
      <c r="Q146097" s="41"/>
      <c r="R146097" s="49"/>
      <c r="S146097" s="49"/>
    </row>
    <row r="146098" spans="15:19">
      <c r="O146098" s="48"/>
      <c r="P146098" s="41"/>
      <c r="Q146098" s="41"/>
      <c r="R146098" s="49"/>
      <c r="S146098" s="49"/>
    </row>
    <row r="146099" spans="15:19">
      <c r="O146099" s="48"/>
      <c r="P146099" s="41"/>
      <c r="Q146099" s="41"/>
      <c r="R146099" s="49"/>
      <c r="S146099" s="49"/>
    </row>
    <row r="146100" spans="15:19">
      <c r="O146100" s="48"/>
      <c r="P146100" s="41"/>
      <c r="Q146100" s="41"/>
      <c r="R146100" s="49"/>
      <c r="S146100" s="49"/>
    </row>
    <row r="146101" spans="15:19">
      <c r="O146101" s="48"/>
      <c r="P146101" s="41"/>
      <c r="Q146101" s="41"/>
      <c r="R146101" s="49"/>
      <c r="S146101" s="49"/>
    </row>
    <row r="146102" spans="15:19">
      <c r="O146102" s="48"/>
      <c r="P146102" s="41"/>
      <c r="Q146102" s="41"/>
      <c r="R146102" s="49"/>
      <c r="S146102" s="49"/>
    </row>
    <row r="146103" spans="15:19">
      <c r="O146103" s="48"/>
      <c r="P146103" s="41"/>
      <c r="Q146103" s="41"/>
      <c r="R146103" s="49"/>
      <c r="S146103" s="49"/>
    </row>
    <row r="146104" spans="15:19">
      <c r="O146104" s="48"/>
      <c r="P146104" s="41"/>
      <c r="Q146104" s="41"/>
      <c r="R146104" s="49"/>
      <c r="S146104" s="49"/>
    </row>
    <row r="146105" spans="15:19">
      <c r="O146105" s="48"/>
      <c r="P146105" s="41"/>
      <c r="Q146105" s="41"/>
      <c r="R146105" s="49"/>
      <c r="S146105" s="49"/>
    </row>
    <row r="146106" spans="15:19">
      <c r="O146106" s="48"/>
      <c r="P146106" s="41"/>
      <c r="Q146106" s="41"/>
      <c r="R146106" s="49"/>
      <c r="S146106" s="49"/>
    </row>
    <row r="146107" spans="15:19">
      <c r="O146107" s="48"/>
      <c r="P146107" s="41"/>
      <c r="Q146107" s="41"/>
      <c r="R146107" s="49"/>
      <c r="S146107" s="49"/>
    </row>
    <row r="146108" spans="15:19">
      <c r="O146108" s="48"/>
      <c r="P146108" s="41"/>
      <c r="Q146108" s="41"/>
      <c r="R146108" s="49"/>
      <c r="S146108" s="49"/>
    </row>
    <row r="146109" spans="15:19">
      <c r="O146109" s="48"/>
      <c r="P146109" s="41"/>
      <c r="Q146109" s="41"/>
      <c r="R146109" s="49"/>
      <c r="S146109" s="49"/>
    </row>
    <row r="146110" spans="15:19">
      <c r="O146110" s="48"/>
      <c r="P146110" s="41"/>
      <c r="Q146110" s="41"/>
      <c r="R146110" s="49"/>
      <c r="S146110" s="49"/>
    </row>
    <row r="146111" spans="15:19">
      <c r="O146111" s="48"/>
      <c r="P146111" s="41"/>
      <c r="Q146111" s="41"/>
      <c r="R146111" s="49"/>
      <c r="S146111" s="49"/>
    </row>
    <row r="146112" spans="15:19">
      <c r="O146112" s="48"/>
      <c r="P146112" s="41"/>
      <c r="Q146112" s="41"/>
      <c r="R146112" s="49"/>
      <c r="S146112" s="49"/>
    </row>
    <row r="146113" spans="15:19">
      <c r="O146113" s="48"/>
      <c r="P146113" s="41"/>
      <c r="Q146113" s="41"/>
      <c r="R146113" s="49"/>
      <c r="S146113" s="49"/>
    </row>
    <row r="146114" spans="15:19">
      <c r="O146114" s="48"/>
      <c r="P146114" s="41"/>
      <c r="Q146114" s="41"/>
      <c r="R146114" s="49"/>
      <c r="S146114" s="49"/>
    </row>
    <row r="146115" spans="15:19">
      <c r="O146115" s="48"/>
      <c r="P146115" s="41"/>
      <c r="Q146115" s="41"/>
      <c r="R146115" s="49"/>
      <c r="S146115" s="49"/>
    </row>
    <row r="146116" spans="15:19">
      <c r="O146116" s="48"/>
      <c r="P146116" s="41"/>
      <c r="Q146116" s="41"/>
      <c r="R146116" s="49"/>
      <c r="S146116" s="49"/>
    </row>
    <row r="146117" spans="15:19">
      <c r="O146117" s="48"/>
      <c r="P146117" s="41"/>
      <c r="Q146117" s="41"/>
      <c r="R146117" s="49"/>
      <c r="S146117" s="49"/>
    </row>
    <row r="146118" spans="15:19">
      <c r="O146118" s="48"/>
      <c r="P146118" s="41"/>
      <c r="Q146118" s="41"/>
      <c r="R146118" s="49"/>
      <c r="S146118" s="49"/>
    </row>
    <row r="146119" spans="15:19">
      <c r="O146119" s="48"/>
      <c r="P146119" s="41"/>
      <c r="Q146119" s="41"/>
      <c r="R146119" s="49"/>
      <c r="S146119" s="49"/>
    </row>
    <row r="146120" spans="15:19">
      <c r="O146120" s="48"/>
      <c r="P146120" s="41"/>
      <c r="Q146120" s="41"/>
      <c r="R146120" s="49"/>
      <c r="S146120" s="49"/>
    </row>
    <row r="146121" spans="15:19">
      <c r="O146121" s="48"/>
      <c r="P146121" s="41"/>
      <c r="Q146121" s="41"/>
      <c r="R146121" s="49"/>
      <c r="S146121" s="49"/>
    </row>
    <row r="146122" spans="15:19">
      <c r="O146122" s="48"/>
      <c r="P146122" s="41"/>
      <c r="Q146122" s="41"/>
      <c r="R146122" s="49"/>
      <c r="S146122" s="49"/>
    </row>
    <row r="146123" spans="15:19">
      <c r="O146123" s="48"/>
      <c r="P146123" s="41"/>
      <c r="Q146123" s="41"/>
      <c r="R146123" s="49"/>
      <c r="S146123" s="49"/>
    </row>
    <row r="146124" spans="15:19">
      <c r="O146124" s="48"/>
      <c r="P146124" s="41"/>
      <c r="Q146124" s="41"/>
      <c r="R146124" s="49"/>
      <c r="S146124" s="49"/>
    </row>
    <row r="146125" spans="15:19">
      <c r="O146125" s="48"/>
      <c r="P146125" s="41"/>
      <c r="Q146125" s="41"/>
      <c r="R146125" s="49"/>
      <c r="S146125" s="49"/>
    </row>
    <row r="146126" spans="15:19">
      <c r="O146126" s="48"/>
      <c r="P146126" s="41"/>
      <c r="Q146126" s="41"/>
      <c r="R146126" s="49"/>
      <c r="S146126" s="49"/>
    </row>
    <row r="146127" spans="15:19">
      <c r="O146127" s="48"/>
      <c r="P146127" s="41"/>
      <c r="Q146127" s="41"/>
      <c r="R146127" s="49"/>
      <c r="S146127" s="49"/>
    </row>
    <row r="146128" spans="15:19">
      <c r="O146128" s="48"/>
      <c r="P146128" s="41"/>
      <c r="Q146128" s="41"/>
      <c r="R146128" s="49"/>
      <c r="S146128" s="49"/>
    </row>
    <row r="146129" spans="15:19">
      <c r="O146129" s="48"/>
      <c r="P146129" s="41"/>
      <c r="Q146129" s="41"/>
      <c r="R146129" s="49"/>
      <c r="S146129" s="49"/>
    </row>
    <row r="146130" spans="15:19">
      <c r="O146130" s="48"/>
      <c r="P146130" s="41"/>
      <c r="Q146130" s="41"/>
      <c r="R146130" s="49"/>
      <c r="S146130" s="49"/>
    </row>
    <row r="146131" spans="15:19">
      <c r="O146131" s="48"/>
      <c r="P146131" s="41"/>
      <c r="Q146131" s="41"/>
      <c r="R146131" s="49"/>
      <c r="S146131" s="49"/>
    </row>
    <row r="146132" spans="15:19">
      <c r="O146132" s="48"/>
      <c r="P146132" s="41"/>
      <c r="Q146132" s="41"/>
      <c r="R146132" s="49"/>
      <c r="S146132" s="49"/>
    </row>
    <row r="146133" spans="15:19">
      <c r="O146133" s="48"/>
      <c r="P146133" s="41"/>
      <c r="Q146133" s="41"/>
      <c r="R146133" s="49"/>
      <c r="S146133" s="49"/>
    </row>
    <row r="146134" spans="15:19">
      <c r="O146134" s="48"/>
      <c r="P146134" s="41"/>
      <c r="Q146134" s="41"/>
      <c r="R146134" s="49"/>
      <c r="S146134" s="49"/>
    </row>
    <row r="146135" spans="15:19">
      <c r="O146135" s="48"/>
      <c r="P146135" s="41"/>
      <c r="Q146135" s="41"/>
      <c r="R146135" s="49"/>
      <c r="S146135" s="49"/>
    </row>
    <row r="146136" spans="15:19">
      <c r="O146136" s="48"/>
      <c r="P146136" s="41"/>
      <c r="Q146136" s="41"/>
      <c r="R146136" s="49"/>
      <c r="S146136" s="49"/>
    </row>
    <row r="146137" spans="15:19">
      <c r="O146137" s="48"/>
      <c r="P146137" s="41"/>
      <c r="Q146137" s="41"/>
      <c r="R146137" s="49"/>
      <c r="S146137" s="49"/>
    </row>
    <row r="146138" spans="15:19">
      <c r="O146138" s="48"/>
      <c r="P146138" s="41"/>
      <c r="Q146138" s="41"/>
      <c r="R146138" s="49"/>
      <c r="S146138" s="49"/>
    </row>
    <row r="146139" spans="15:19">
      <c r="O146139" s="48"/>
      <c r="P146139" s="41"/>
      <c r="Q146139" s="41"/>
      <c r="R146139" s="49"/>
      <c r="S146139" s="49"/>
    </row>
    <row r="146140" spans="15:19">
      <c r="O146140" s="48"/>
      <c r="P146140" s="41"/>
      <c r="Q146140" s="41"/>
      <c r="R146140" s="49"/>
      <c r="S146140" s="49"/>
    </row>
    <row r="146141" spans="15:19">
      <c r="O146141" s="48"/>
      <c r="P146141" s="41"/>
      <c r="Q146141" s="41"/>
      <c r="R146141" s="49"/>
      <c r="S146141" s="49"/>
    </row>
    <row r="146142" spans="15:19">
      <c r="O146142" s="48"/>
      <c r="P146142" s="41"/>
      <c r="Q146142" s="41"/>
      <c r="R146142" s="49"/>
      <c r="S146142" s="49"/>
    </row>
    <row r="146143" spans="15:19">
      <c r="O146143" s="48"/>
      <c r="P146143" s="41"/>
      <c r="Q146143" s="41"/>
      <c r="R146143" s="49"/>
      <c r="S146143" s="49"/>
    </row>
    <row r="146144" spans="15:19">
      <c r="O146144" s="48"/>
      <c r="P146144" s="41"/>
      <c r="Q146144" s="41"/>
      <c r="R146144" s="49"/>
      <c r="S146144" s="49"/>
    </row>
    <row r="146145" spans="15:19">
      <c r="O146145" s="48"/>
      <c r="P146145" s="41"/>
      <c r="Q146145" s="41"/>
      <c r="R146145" s="49"/>
      <c r="S146145" s="49"/>
    </row>
    <row r="146146" spans="15:19">
      <c r="O146146" s="48"/>
      <c r="P146146" s="41"/>
      <c r="Q146146" s="41"/>
      <c r="R146146" s="49"/>
      <c r="S146146" s="49"/>
    </row>
    <row r="146147" spans="15:19">
      <c r="O146147" s="48"/>
      <c r="P146147" s="41"/>
      <c r="Q146147" s="41"/>
      <c r="R146147" s="49"/>
      <c r="S146147" s="49"/>
    </row>
    <row r="146148" spans="15:19">
      <c r="O146148" s="48"/>
      <c r="P146148" s="41"/>
      <c r="Q146148" s="41"/>
      <c r="R146148" s="49"/>
      <c r="S146148" s="49"/>
    </row>
    <row r="146149" spans="15:19">
      <c r="O146149" s="48"/>
      <c r="P146149" s="41"/>
      <c r="Q146149" s="41"/>
      <c r="R146149" s="49"/>
      <c r="S146149" s="49"/>
    </row>
    <row r="146150" spans="15:19">
      <c r="O146150" s="48"/>
      <c r="P146150" s="41"/>
      <c r="Q146150" s="41"/>
      <c r="R146150" s="49"/>
      <c r="S146150" s="49"/>
    </row>
    <row r="146151" spans="15:19">
      <c r="O146151" s="48"/>
      <c r="P146151" s="41"/>
      <c r="Q146151" s="41"/>
      <c r="R146151" s="49"/>
      <c r="S146151" s="49"/>
    </row>
    <row r="146152" spans="15:19">
      <c r="O146152" s="48"/>
      <c r="P146152" s="41"/>
      <c r="Q146152" s="41"/>
      <c r="R146152" s="49"/>
      <c r="S146152" s="49"/>
    </row>
    <row r="146153" spans="15:19">
      <c r="O146153" s="48"/>
      <c r="P146153" s="41"/>
      <c r="Q146153" s="41"/>
      <c r="R146153" s="49"/>
      <c r="S146153" s="49"/>
    </row>
    <row r="146154" spans="15:19">
      <c r="O146154" s="48"/>
      <c r="P146154" s="41"/>
      <c r="Q146154" s="41"/>
      <c r="R146154" s="49"/>
      <c r="S146154" s="49"/>
    </row>
    <row r="146155" spans="15:19">
      <c r="O146155" s="48"/>
      <c r="P146155" s="41"/>
      <c r="Q146155" s="41"/>
      <c r="R146155" s="49"/>
      <c r="S146155" s="49"/>
    </row>
    <row r="146156" spans="15:19">
      <c r="O146156" s="48"/>
      <c r="P146156" s="41"/>
      <c r="Q146156" s="41"/>
      <c r="R146156" s="49"/>
      <c r="S146156" s="49"/>
    </row>
    <row r="146157" spans="15:19">
      <c r="O146157" s="48"/>
      <c r="P146157" s="41"/>
      <c r="Q146157" s="41"/>
      <c r="R146157" s="49"/>
      <c r="S146157" s="49"/>
    </row>
    <row r="146158" spans="15:19">
      <c r="O146158" s="48"/>
      <c r="P146158" s="41"/>
      <c r="Q146158" s="41"/>
      <c r="R146158" s="49"/>
      <c r="S146158" s="49"/>
    </row>
    <row r="146159" spans="15:19">
      <c r="O146159" s="48"/>
      <c r="P146159" s="41"/>
      <c r="Q146159" s="41"/>
      <c r="R146159" s="49"/>
      <c r="S146159" s="49"/>
    </row>
    <row r="146160" spans="15:19">
      <c r="O146160" s="48"/>
      <c r="P146160" s="41"/>
      <c r="Q146160" s="41"/>
      <c r="R146160" s="49"/>
      <c r="S146160" s="49"/>
    </row>
    <row r="146161" spans="15:19">
      <c r="O146161" s="48"/>
      <c r="P146161" s="41"/>
      <c r="Q146161" s="41"/>
      <c r="R146161" s="49"/>
      <c r="S146161" s="49"/>
    </row>
    <row r="146162" spans="15:19">
      <c r="O146162" s="48"/>
      <c r="P146162" s="41"/>
      <c r="Q146162" s="41"/>
      <c r="R146162" s="49"/>
      <c r="S146162" s="49"/>
    </row>
    <row r="146163" spans="15:19">
      <c r="O146163" s="48"/>
      <c r="P146163" s="41"/>
      <c r="Q146163" s="41"/>
      <c r="R146163" s="49"/>
      <c r="S146163" s="49"/>
    </row>
    <row r="146164" spans="15:19">
      <c r="O146164" s="48"/>
      <c r="P146164" s="41"/>
      <c r="Q146164" s="41"/>
      <c r="R146164" s="49"/>
      <c r="S146164" s="49"/>
    </row>
    <row r="146165" spans="15:19">
      <c r="O146165" s="48"/>
      <c r="P146165" s="41"/>
      <c r="Q146165" s="41"/>
      <c r="R146165" s="49"/>
      <c r="S146165" s="49"/>
    </row>
    <row r="146166" spans="15:19">
      <c r="O146166" s="48"/>
      <c r="P146166" s="41"/>
      <c r="Q146166" s="41"/>
      <c r="R146166" s="49"/>
      <c r="S146166" s="49"/>
    </row>
    <row r="146167" spans="15:19">
      <c r="O146167" s="48"/>
      <c r="P146167" s="41"/>
      <c r="Q146167" s="41"/>
      <c r="R146167" s="49"/>
      <c r="S146167" s="49"/>
    </row>
    <row r="146168" spans="15:19">
      <c r="O146168" s="48"/>
      <c r="P146168" s="41"/>
      <c r="Q146168" s="41"/>
      <c r="R146168" s="49"/>
      <c r="S146168" s="49"/>
    </row>
    <row r="146169" spans="15:19">
      <c r="O146169" s="48"/>
      <c r="P146169" s="41"/>
      <c r="Q146169" s="41"/>
      <c r="R146169" s="49"/>
      <c r="S146169" s="49"/>
    </row>
    <row r="146170" spans="15:19">
      <c r="O146170" s="48"/>
      <c r="P146170" s="41"/>
      <c r="Q146170" s="41"/>
      <c r="R146170" s="49"/>
      <c r="S146170" s="49"/>
    </row>
    <row r="146171" spans="15:19">
      <c r="O146171" s="48"/>
      <c r="P146171" s="41"/>
      <c r="Q146171" s="41"/>
      <c r="R146171" s="49"/>
      <c r="S146171" s="49"/>
    </row>
    <row r="146172" spans="15:19">
      <c r="O146172" s="48"/>
      <c r="P146172" s="41"/>
      <c r="Q146172" s="41"/>
      <c r="R146172" s="49"/>
      <c r="S146172" s="49"/>
    </row>
    <row r="146173" spans="15:19">
      <c r="O146173" s="48"/>
      <c r="P146173" s="41"/>
      <c r="Q146173" s="41"/>
      <c r="R146173" s="49"/>
      <c r="S146173" s="49"/>
    </row>
    <row r="146174" spans="15:19">
      <c r="O146174" s="48"/>
      <c r="P146174" s="41"/>
      <c r="Q146174" s="41"/>
      <c r="R146174" s="49"/>
      <c r="S146174" s="49"/>
    </row>
    <row r="146175" spans="15:19">
      <c r="O146175" s="48"/>
      <c r="P146175" s="41"/>
      <c r="Q146175" s="41"/>
      <c r="R146175" s="49"/>
      <c r="S146175" s="49"/>
    </row>
    <row r="146176" spans="15:19">
      <c r="O146176" s="48"/>
      <c r="P146176" s="41"/>
      <c r="Q146176" s="41"/>
      <c r="R146176" s="49"/>
      <c r="S146176" s="49"/>
    </row>
    <row r="146177" spans="15:19">
      <c r="O146177" s="48"/>
      <c r="P146177" s="41"/>
      <c r="Q146177" s="41"/>
      <c r="R146177" s="49"/>
      <c r="S146177" s="49"/>
    </row>
    <row r="146178" spans="15:19">
      <c r="O146178" s="48"/>
      <c r="P146178" s="41"/>
      <c r="Q146178" s="41"/>
      <c r="R146178" s="49"/>
      <c r="S146178" s="49"/>
    </row>
    <row r="146179" spans="15:19">
      <c r="O146179" s="48"/>
      <c r="P146179" s="41"/>
      <c r="Q146179" s="41"/>
      <c r="R146179" s="49"/>
      <c r="S146179" s="49"/>
    </row>
    <row r="146180" spans="15:19">
      <c r="O146180" s="48"/>
      <c r="P146180" s="41"/>
      <c r="Q146180" s="41"/>
      <c r="R146180" s="49"/>
      <c r="S146180" s="49"/>
    </row>
    <row r="146181" spans="15:19">
      <c r="O146181" s="48"/>
      <c r="P146181" s="41"/>
      <c r="Q146181" s="41"/>
      <c r="R146181" s="49"/>
      <c r="S146181" s="49"/>
    </row>
    <row r="146182" spans="15:19">
      <c r="O146182" s="48"/>
      <c r="P146182" s="41"/>
      <c r="Q146182" s="41"/>
      <c r="R146182" s="49"/>
      <c r="S146182" s="49"/>
    </row>
    <row r="146183" spans="15:19">
      <c r="O146183" s="48"/>
      <c r="P146183" s="41"/>
      <c r="Q146183" s="41"/>
      <c r="R146183" s="49"/>
      <c r="S146183" s="49"/>
    </row>
    <row r="146184" spans="15:19">
      <c r="O146184" s="48"/>
      <c r="P146184" s="41"/>
      <c r="Q146184" s="41"/>
      <c r="R146184" s="49"/>
      <c r="S146184" s="49"/>
    </row>
    <row r="146185" spans="15:19">
      <c r="O146185" s="48"/>
      <c r="P146185" s="41"/>
      <c r="Q146185" s="41"/>
      <c r="R146185" s="49"/>
      <c r="S146185" s="49"/>
    </row>
    <row r="146186" spans="15:19">
      <c r="O146186" s="48"/>
      <c r="P146186" s="41"/>
      <c r="Q146186" s="41"/>
      <c r="R146186" s="49"/>
      <c r="S146186" s="49"/>
    </row>
    <row r="146187" spans="15:19">
      <c r="O146187" s="48"/>
      <c r="P146187" s="41"/>
      <c r="Q146187" s="41"/>
      <c r="R146187" s="49"/>
      <c r="S146187" s="49"/>
    </row>
    <row r="146188" spans="15:19">
      <c r="O146188" s="48"/>
      <c r="P146188" s="41"/>
      <c r="Q146188" s="41"/>
      <c r="R146188" s="49"/>
      <c r="S146188" s="49"/>
    </row>
    <row r="146189" spans="15:19">
      <c r="O146189" s="48"/>
      <c r="P146189" s="41"/>
      <c r="Q146189" s="41"/>
      <c r="R146189" s="49"/>
      <c r="S146189" s="49"/>
    </row>
    <row r="146190" spans="15:19">
      <c r="O146190" s="48"/>
      <c r="P146190" s="41"/>
      <c r="Q146190" s="41"/>
      <c r="R146190" s="49"/>
      <c r="S146190" s="49"/>
    </row>
    <row r="146191" spans="15:19">
      <c r="O146191" s="48"/>
      <c r="P146191" s="41"/>
      <c r="Q146191" s="41"/>
      <c r="R146191" s="49"/>
      <c r="S146191" s="49"/>
    </row>
    <row r="146192" spans="15:19">
      <c r="O146192" s="48"/>
      <c r="P146192" s="41"/>
      <c r="Q146192" s="41"/>
      <c r="R146192" s="49"/>
      <c r="S146192" s="49"/>
    </row>
    <row r="146193" spans="15:19">
      <c r="O146193" s="48"/>
      <c r="P146193" s="41"/>
      <c r="Q146193" s="41"/>
      <c r="R146193" s="49"/>
      <c r="S146193" s="49"/>
    </row>
    <row r="146194" spans="15:19">
      <c r="O146194" s="48"/>
      <c r="P146194" s="41"/>
      <c r="Q146194" s="41"/>
      <c r="R146194" s="49"/>
      <c r="S146194" s="49"/>
    </row>
    <row r="146195" spans="15:19">
      <c r="O146195" s="48"/>
      <c r="P146195" s="41"/>
      <c r="Q146195" s="41"/>
      <c r="R146195" s="49"/>
      <c r="S146195" s="49"/>
    </row>
    <row r="146196" spans="15:19">
      <c r="O146196" s="48"/>
      <c r="P146196" s="41"/>
      <c r="Q146196" s="41"/>
      <c r="R146196" s="49"/>
      <c r="S146196" s="49"/>
    </row>
    <row r="146197" spans="15:19">
      <c r="O146197" s="48"/>
      <c r="P146197" s="41"/>
      <c r="Q146197" s="41"/>
      <c r="R146197" s="49"/>
      <c r="S146197" s="49"/>
    </row>
    <row r="146198" spans="15:19">
      <c r="O146198" s="48"/>
      <c r="P146198" s="41"/>
      <c r="Q146198" s="41"/>
      <c r="R146198" s="49"/>
      <c r="S146198" s="49"/>
    </row>
    <row r="146199" spans="15:19">
      <c r="O146199" s="48"/>
      <c r="P146199" s="41"/>
      <c r="Q146199" s="41"/>
      <c r="R146199" s="49"/>
      <c r="S146199" s="49"/>
    </row>
    <row r="146200" spans="15:19">
      <c r="O146200" s="48"/>
      <c r="P146200" s="41"/>
      <c r="Q146200" s="41"/>
      <c r="R146200" s="49"/>
      <c r="S146200" s="49"/>
    </row>
    <row r="146201" spans="15:19">
      <c r="O146201" s="48"/>
      <c r="P146201" s="41"/>
      <c r="Q146201" s="41"/>
      <c r="R146201" s="49"/>
      <c r="S146201" s="49"/>
    </row>
    <row r="146202" spans="15:19">
      <c r="O146202" s="48"/>
      <c r="P146202" s="41"/>
      <c r="Q146202" s="41"/>
      <c r="R146202" s="49"/>
      <c r="S146202" s="49"/>
    </row>
    <row r="146203" spans="15:19">
      <c r="O146203" s="48"/>
      <c r="P146203" s="41"/>
      <c r="Q146203" s="41"/>
      <c r="R146203" s="49"/>
      <c r="S146203" s="49"/>
    </row>
    <row r="146204" spans="15:19">
      <c r="O146204" s="48"/>
      <c r="P146204" s="41"/>
      <c r="Q146204" s="41"/>
      <c r="R146204" s="49"/>
      <c r="S146204" s="49"/>
    </row>
    <row r="146205" spans="15:19">
      <c r="O146205" s="48"/>
      <c r="P146205" s="41"/>
      <c r="Q146205" s="41"/>
      <c r="R146205" s="49"/>
      <c r="S146205" s="49"/>
    </row>
    <row r="146206" spans="15:19">
      <c r="O146206" s="48"/>
      <c r="P146206" s="41"/>
      <c r="Q146206" s="41"/>
      <c r="R146206" s="49"/>
      <c r="S146206" s="49"/>
    </row>
    <row r="146207" spans="15:19">
      <c r="O146207" s="48"/>
      <c r="P146207" s="41"/>
      <c r="Q146207" s="41"/>
      <c r="R146207" s="49"/>
      <c r="S146207" s="49"/>
    </row>
    <row r="146208" spans="15:19">
      <c r="O146208" s="48"/>
      <c r="P146208" s="41"/>
      <c r="Q146208" s="41"/>
      <c r="R146208" s="49"/>
      <c r="S146208" s="49"/>
    </row>
    <row r="146209" spans="15:19">
      <c r="O146209" s="48"/>
      <c r="P146209" s="41"/>
      <c r="Q146209" s="41"/>
      <c r="R146209" s="49"/>
      <c r="S146209" s="49"/>
    </row>
    <row r="146210" spans="15:19">
      <c r="O146210" s="48"/>
      <c r="P146210" s="41"/>
      <c r="Q146210" s="41"/>
      <c r="R146210" s="49"/>
      <c r="S146210" s="49"/>
    </row>
    <row r="146211" spans="15:19">
      <c r="O146211" s="48"/>
      <c r="P146211" s="41"/>
      <c r="Q146211" s="41"/>
      <c r="R146211" s="49"/>
      <c r="S146211" s="49"/>
    </row>
    <row r="146212" spans="15:19">
      <c r="O146212" s="48"/>
      <c r="P146212" s="41"/>
      <c r="Q146212" s="41"/>
      <c r="R146212" s="49"/>
      <c r="S146212" s="49"/>
    </row>
    <row r="146213" spans="15:19">
      <c r="O146213" s="48"/>
      <c r="P146213" s="41"/>
      <c r="Q146213" s="41"/>
      <c r="R146213" s="49"/>
      <c r="S146213" s="49"/>
    </row>
    <row r="146214" spans="15:19">
      <c r="O146214" s="48"/>
      <c r="P146214" s="41"/>
      <c r="Q146214" s="41"/>
      <c r="R146214" s="49"/>
      <c r="S146214" s="49"/>
    </row>
    <row r="146215" spans="15:19">
      <c r="O146215" s="48"/>
      <c r="P146215" s="41"/>
      <c r="Q146215" s="41"/>
      <c r="R146215" s="49"/>
      <c r="S146215" s="49"/>
    </row>
    <row r="146216" spans="15:19">
      <c r="O146216" s="48"/>
      <c r="P146216" s="41"/>
      <c r="Q146216" s="41"/>
      <c r="R146216" s="49"/>
      <c r="S146216" s="49"/>
    </row>
    <row r="146217" spans="15:19">
      <c r="O146217" s="48"/>
      <c r="P146217" s="41"/>
      <c r="Q146217" s="41"/>
      <c r="R146217" s="49"/>
      <c r="S146217" s="49"/>
    </row>
    <row r="146218" spans="15:19">
      <c r="O146218" s="48"/>
      <c r="P146218" s="41"/>
      <c r="Q146218" s="41"/>
      <c r="R146218" s="49"/>
      <c r="S146218" s="49"/>
    </row>
    <row r="146219" spans="15:19">
      <c r="O146219" s="48"/>
      <c r="P146219" s="41"/>
      <c r="Q146219" s="41"/>
      <c r="R146219" s="49"/>
      <c r="S146219" s="49"/>
    </row>
    <row r="146220" spans="15:19">
      <c r="O146220" s="48"/>
      <c r="P146220" s="41"/>
      <c r="Q146220" s="41"/>
      <c r="R146220" s="49"/>
      <c r="S146220" s="49"/>
    </row>
    <row r="146221" spans="15:19">
      <c r="O146221" s="48"/>
      <c r="P146221" s="41"/>
      <c r="Q146221" s="41"/>
      <c r="R146221" s="49"/>
      <c r="S146221" s="49"/>
    </row>
    <row r="146222" spans="15:19">
      <c r="O146222" s="48"/>
      <c r="P146222" s="41"/>
      <c r="Q146222" s="41"/>
      <c r="R146222" s="49"/>
      <c r="S146222" s="49"/>
    </row>
    <row r="146223" spans="15:19">
      <c r="O146223" s="48"/>
      <c r="P146223" s="41"/>
      <c r="Q146223" s="41"/>
      <c r="R146223" s="49"/>
      <c r="S146223" s="49"/>
    </row>
    <row r="146224" spans="15:19">
      <c r="O146224" s="48"/>
      <c r="P146224" s="41"/>
      <c r="Q146224" s="41"/>
      <c r="R146224" s="49"/>
      <c r="S146224" s="49"/>
    </row>
    <row r="146225" spans="15:19">
      <c r="O146225" s="48"/>
      <c r="P146225" s="41"/>
      <c r="Q146225" s="41"/>
      <c r="R146225" s="49"/>
      <c r="S146225" s="49"/>
    </row>
    <row r="146226" spans="15:19">
      <c r="O146226" s="48"/>
      <c r="P146226" s="41"/>
      <c r="Q146226" s="41"/>
      <c r="R146226" s="49"/>
      <c r="S146226" s="49"/>
    </row>
    <row r="146227" spans="15:19">
      <c r="O146227" s="48"/>
      <c r="P146227" s="41"/>
      <c r="Q146227" s="41"/>
      <c r="R146227" s="49"/>
      <c r="S146227" s="49"/>
    </row>
    <row r="146228" spans="15:19">
      <c r="O146228" s="48"/>
      <c r="P146228" s="41"/>
      <c r="Q146228" s="41"/>
      <c r="R146228" s="49"/>
      <c r="S146228" s="49"/>
    </row>
    <row r="146229" spans="15:19">
      <c r="O146229" s="48"/>
      <c r="P146229" s="41"/>
      <c r="Q146229" s="41"/>
      <c r="R146229" s="49"/>
      <c r="S146229" s="49"/>
    </row>
    <row r="146230" spans="15:19">
      <c r="O146230" s="48"/>
      <c r="P146230" s="41"/>
      <c r="Q146230" s="41"/>
      <c r="R146230" s="49"/>
      <c r="S146230" s="49"/>
    </row>
    <row r="146231" spans="15:19">
      <c r="O146231" s="48"/>
      <c r="P146231" s="41"/>
      <c r="Q146231" s="41"/>
      <c r="R146231" s="49"/>
      <c r="S146231" s="49"/>
    </row>
    <row r="146232" spans="15:19">
      <c r="O146232" s="48"/>
      <c r="P146232" s="41"/>
      <c r="Q146232" s="41"/>
      <c r="R146232" s="49"/>
      <c r="S146232" s="49"/>
    </row>
    <row r="146233" spans="15:19">
      <c r="O146233" s="48"/>
      <c r="P146233" s="41"/>
      <c r="Q146233" s="41"/>
      <c r="R146233" s="49"/>
      <c r="S146233" s="49"/>
    </row>
    <row r="146234" spans="15:19">
      <c r="O146234" s="48"/>
      <c r="P146234" s="41"/>
      <c r="Q146234" s="41"/>
      <c r="R146234" s="49"/>
      <c r="S146234" s="49"/>
    </row>
    <row r="146235" spans="15:19">
      <c r="O146235" s="48"/>
      <c r="P146235" s="41"/>
      <c r="Q146235" s="41"/>
      <c r="R146235" s="49"/>
      <c r="S146235" s="49"/>
    </row>
    <row r="146236" spans="15:19">
      <c r="O146236" s="48"/>
      <c r="P146236" s="41"/>
      <c r="Q146236" s="41"/>
      <c r="R146236" s="49"/>
      <c r="S146236" s="49"/>
    </row>
    <row r="146237" spans="15:19">
      <c r="O146237" s="48"/>
      <c r="P146237" s="41"/>
      <c r="Q146237" s="41"/>
      <c r="R146237" s="49"/>
      <c r="S146237" s="49"/>
    </row>
    <row r="146238" spans="15:19">
      <c r="O146238" s="48"/>
      <c r="P146238" s="41"/>
      <c r="Q146238" s="41"/>
      <c r="R146238" s="49"/>
      <c r="S146238" s="49"/>
    </row>
    <row r="146239" spans="15:19">
      <c r="O146239" s="48"/>
      <c r="P146239" s="41"/>
      <c r="Q146239" s="41"/>
      <c r="R146239" s="49"/>
      <c r="S146239" s="49"/>
    </row>
    <row r="146240" spans="15:19">
      <c r="O146240" s="48"/>
      <c r="P146240" s="41"/>
      <c r="Q146240" s="41"/>
      <c r="R146240" s="49"/>
      <c r="S146240" s="49"/>
    </row>
    <row r="146241" spans="15:19">
      <c r="O146241" s="48"/>
      <c r="P146241" s="41"/>
      <c r="Q146241" s="41"/>
      <c r="R146241" s="49"/>
      <c r="S146241" s="49"/>
    </row>
    <row r="146242" spans="15:19">
      <c r="O146242" s="48"/>
      <c r="P146242" s="41"/>
      <c r="Q146242" s="41"/>
      <c r="R146242" s="49"/>
      <c r="S146242" s="49"/>
    </row>
    <row r="146243" spans="15:19">
      <c r="O146243" s="48"/>
      <c r="P146243" s="41"/>
      <c r="Q146243" s="41"/>
      <c r="R146243" s="49"/>
      <c r="S146243" s="49"/>
    </row>
    <row r="146244" spans="15:19">
      <c r="O146244" s="48"/>
      <c r="P146244" s="41"/>
      <c r="Q146244" s="41"/>
      <c r="R146244" s="49"/>
      <c r="S146244" s="49"/>
    </row>
    <row r="146245" spans="15:19">
      <c r="O146245" s="48"/>
      <c r="P146245" s="41"/>
      <c r="Q146245" s="41"/>
      <c r="R146245" s="49"/>
      <c r="S146245" s="49"/>
    </row>
    <row r="146246" spans="15:19">
      <c r="O146246" s="48"/>
      <c r="P146246" s="41"/>
      <c r="Q146246" s="41"/>
      <c r="R146246" s="49"/>
      <c r="S146246" s="49"/>
    </row>
    <row r="146247" spans="15:19">
      <c r="O146247" s="48"/>
      <c r="P146247" s="41"/>
      <c r="Q146247" s="41"/>
      <c r="R146247" s="49"/>
      <c r="S146247" s="49"/>
    </row>
    <row r="146248" spans="15:19">
      <c r="O146248" s="48"/>
      <c r="P146248" s="41"/>
      <c r="Q146248" s="41"/>
      <c r="R146248" s="49"/>
      <c r="S146248" s="49"/>
    </row>
    <row r="146249" spans="15:19">
      <c r="O146249" s="48"/>
      <c r="P146249" s="41"/>
      <c r="Q146249" s="41"/>
      <c r="R146249" s="49"/>
      <c r="S146249" s="49"/>
    </row>
    <row r="146250" spans="15:19">
      <c r="O146250" s="48"/>
      <c r="P146250" s="41"/>
      <c r="Q146250" s="41"/>
      <c r="R146250" s="49"/>
      <c r="S146250" s="49"/>
    </row>
    <row r="146251" spans="15:19">
      <c r="O146251" s="48"/>
      <c r="P146251" s="41"/>
      <c r="Q146251" s="41"/>
      <c r="R146251" s="49"/>
      <c r="S146251" s="49"/>
    </row>
    <row r="146252" spans="15:19">
      <c r="O146252" s="48"/>
      <c r="P146252" s="41"/>
      <c r="Q146252" s="41"/>
      <c r="R146252" s="49"/>
      <c r="S146252" s="49"/>
    </row>
    <row r="146253" spans="15:19">
      <c r="O146253" s="48"/>
      <c r="P146253" s="41"/>
      <c r="Q146253" s="41"/>
      <c r="R146253" s="49"/>
      <c r="S146253" s="49"/>
    </row>
    <row r="146254" spans="15:19">
      <c r="O146254" s="48"/>
      <c r="P146254" s="41"/>
      <c r="Q146254" s="41"/>
      <c r="R146254" s="49"/>
      <c r="S146254" s="49"/>
    </row>
    <row r="146255" spans="15:19">
      <c r="O146255" s="48"/>
      <c r="P146255" s="41"/>
      <c r="Q146255" s="41"/>
      <c r="R146255" s="49"/>
      <c r="S146255" s="49"/>
    </row>
    <row r="146256" spans="15:19">
      <c r="O146256" s="48"/>
      <c r="P146256" s="41"/>
      <c r="Q146256" s="41"/>
      <c r="R146256" s="49"/>
      <c r="S146256" s="49"/>
    </row>
    <row r="146257" spans="15:19">
      <c r="O146257" s="48"/>
      <c r="P146257" s="41"/>
      <c r="Q146257" s="41"/>
      <c r="R146257" s="49"/>
      <c r="S146257" s="49"/>
    </row>
    <row r="146258" spans="15:19">
      <c r="O146258" s="48"/>
      <c r="P146258" s="41"/>
      <c r="Q146258" s="41"/>
      <c r="R146258" s="49"/>
      <c r="S146258" s="49"/>
    </row>
    <row r="146259" spans="15:19">
      <c r="O146259" s="48"/>
      <c r="P146259" s="41"/>
      <c r="Q146259" s="41"/>
      <c r="R146259" s="49"/>
      <c r="S146259" s="49"/>
    </row>
    <row r="146260" spans="15:19">
      <c r="O146260" s="48"/>
      <c r="P146260" s="41"/>
      <c r="Q146260" s="41"/>
      <c r="R146260" s="49"/>
      <c r="S146260" s="49"/>
    </row>
    <row r="146261" spans="15:19">
      <c r="O146261" s="48"/>
      <c r="P146261" s="41"/>
      <c r="Q146261" s="41"/>
      <c r="R146261" s="49"/>
      <c r="S146261" s="49"/>
    </row>
    <row r="146262" spans="15:19">
      <c r="O146262" s="48"/>
      <c r="P146262" s="41"/>
      <c r="Q146262" s="41"/>
      <c r="R146262" s="49"/>
      <c r="S146262" s="49"/>
    </row>
    <row r="146263" spans="15:19">
      <c r="O146263" s="48"/>
      <c r="P146263" s="41"/>
      <c r="Q146263" s="41"/>
      <c r="R146263" s="49"/>
      <c r="S146263" s="49"/>
    </row>
    <row r="146264" spans="15:19">
      <c r="O146264" s="48"/>
      <c r="P146264" s="41"/>
      <c r="Q146264" s="41"/>
      <c r="R146264" s="49"/>
      <c r="S146264" s="49"/>
    </row>
    <row r="146265" spans="15:19">
      <c r="O146265" s="48"/>
      <c r="P146265" s="41"/>
      <c r="Q146265" s="41"/>
      <c r="R146265" s="49"/>
      <c r="S146265" s="49"/>
    </row>
    <row r="146266" spans="15:19">
      <c r="O146266" s="48"/>
      <c r="P146266" s="41"/>
      <c r="Q146266" s="41"/>
      <c r="R146266" s="49"/>
      <c r="S146266" s="49"/>
    </row>
    <row r="146267" spans="15:19">
      <c r="O146267" s="48"/>
      <c r="P146267" s="41"/>
      <c r="Q146267" s="41"/>
      <c r="R146267" s="49"/>
      <c r="S146267" s="49"/>
    </row>
    <row r="146268" spans="15:19">
      <c r="O146268" s="48"/>
      <c r="P146268" s="41"/>
      <c r="Q146268" s="41"/>
      <c r="R146268" s="49"/>
      <c r="S146268" s="49"/>
    </row>
    <row r="146269" spans="15:19">
      <c r="O146269" s="48"/>
      <c r="P146269" s="41"/>
      <c r="Q146269" s="41"/>
      <c r="R146269" s="49"/>
      <c r="S146269" s="49"/>
    </row>
    <row r="146270" spans="15:19">
      <c r="O146270" s="48"/>
      <c r="P146270" s="41"/>
      <c r="Q146270" s="41"/>
      <c r="R146270" s="49"/>
      <c r="S146270" s="49"/>
    </row>
    <row r="146271" spans="15:19">
      <c r="O146271" s="48"/>
      <c r="P146271" s="41"/>
      <c r="Q146271" s="41"/>
      <c r="R146271" s="49"/>
      <c r="S146271" s="49"/>
    </row>
    <row r="146272" spans="15:19">
      <c r="O146272" s="48"/>
      <c r="P146272" s="41"/>
      <c r="Q146272" s="41"/>
      <c r="R146272" s="49"/>
      <c r="S146272" s="49"/>
    </row>
    <row r="146273" spans="15:19">
      <c r="O146273" s="48"/>
      <c r="P146273" s="41"/>
      <c r="Q146273" s="41"/>
      <c r="R146273" s="49"/>
      <c r="S146273" s="49"/>
    </row>
    <row r="146274" spans="15:19">
      <c r="O146274" s="48"/>
      <c r="P146274" s="41"/>
      <c r="Q146274" s="41"/>
      <c r="R146274" s="49"/>
      <c r="S146274" s="49"/>
    </row>
    <row r="146275" spans="15:19">
      <c r="O146275" s="48"/>
      <c r="P146275" s="41"/>
      <c r="Q146275" s="41"/>
      <c r="R146275" s="49"/>
      <c r="S146275" s="49"/>
    </row>
    <row r="146276" spans="15:19">
      <c r="O146276" s="48"/>
      <c r="P146276" s="41"/>
      <c r="Q146276" s="41"/>
      <c r="R146276" s="49"/>
      <c r="S146276" s="49"/>
    </row>
    <row r="146277" spans="15:19">
      <c r="O146277" s="48"/>
      <c r="P146277" s="41"/>
      <c r="Q146277" s="41"/>
      <c r="R146277" s="49"/>
      <c r="S146277" s="49"/>
    </row>
    <row r="146278" spans="15:19">
      <c r="O146278" s="48"/>
      <c r="P146278" s="41"/>
      <c r="Q146278" s="41"/>
      <c r="R146278" s="49"/>
      <c r="S146278" s="49"/>
    </row>
    <row r="146279" spans="15:19">
      <c r="O146279" s="48"/>
      <c r="P146279" s="41"/>
      <c r="Q146279" s="41"/>
      <c r="R146279" s="49"/>
      <c r="S146279" s="49"/>
    </row>
    <row r="146280" spans="15:19">
      <c r="O146280" s="48"/>
      <c r="P146280" s="41"/>
      <c r="Q146280" s="41"/>
      <c r="R146280" s="49"/>
      <c r="S146280" s="49"/>
    </row>
    <row r="146281" spans="15:19">
      <c r="O146281" s="48"/>
      <c r="P146281" s="41"/>
      <c r="Q146281" s="41"/>
      <c r="R146281" s="49"/>
      <c r="S146281" s="49"/>
    </row>
    <row r="146282" spans="15:19">
      <c r="O146282" s="48"/>
      <c r="P146282" s="41"/>
      <c r="Q146282" s="41"/>
      <c r="R146282" s="49"/>
      <c r="S146282" s="49"/>
    </row>
    <row r="146283" spans="15:19">
      <c r="O146283" s="48"/>
      <c r="P146283" s="41"/>
      <c r="Q146283" s="41"/>
      <c r="R146283" s="49"/>
      <c r="S146283" s="49"/>
    </row>
    <row r="146284" spans="15:19">
      <c r="O146284" s="48"/>
      <c r="P146284" s="41"/>
      <c r="Q146284" s="41"/>
      <c r="R146284" s="49"/>
      <c r="S146284" s="49"/>
    </row>
    <row r="146285" spans="15:19">
      <c r="O146285" s="48"/>
      <c r="P146285" s="41"/>
      <c r="Q146285" s="41"/>
      <c r="R146285" s="49"/>
      <c r="S146285" s="49"/>
    </row>
    <row r="146286" spans="15:19">
      <c r="O146286" s="48"/>
      <c r="P146286" s="41"/>
      <c r="Q146286" s="41"/>
      <c r="R146286" s="49"/>
      <c r="S146286" s="49"/>
    </row>
    <row r="146287" spans="15:19">
      <c r="O146287" s="48"/>
      <c r="P146287" s="41"/>
      <c r="Q146287" s="41"/>
      <c r="R146287" s="49"/>
      <c r="S146287" s="49"/>
    </row>
    <row r="146288" spans="15:19">
      <c r="O146288" s="48"/>
      <c r="P146288" s="41"/>
      <c r="Q146288" s="41"/>
      <c r="R146288" s="49"/>
      <c r="S146288" s="49"/>
    </row>
    <row r="146289" spans="15:19">
      <c r="O146289" s="48"/>
      <c r="P146289" s="41"/>
      <c r="Q146289" s="41"/>
      <c r="R146289" s="49"/>
      <c r="S146289" s="49"/>
    </row>
    <row r="146290" spans="15:19">
      <c r="O146290" s="48"/>
      <c r="P146290" s="41"/>
      <c r="Q146290" s="41"/>
      <c r="R146290" s="49"/>
      <c r="S146290" s="49"/>
    </row>
    <row r="146291" spans="15:19">
      <c r="O146291" s="48"/>
      <c r="P146291" s="41"/>
      <c r="Q146291" s="41"/>
      <c r="R146291" s="49"/>
      <c r="S146291" s="49"/>
    </row>
    <row r="146292" spans="15:19">
      <c r="O146292" s="48"/>
      <c r="P146292" s="41"/>
      <c r="Q146292" s="41"/>
      <c r="R146292" s="49"/>
      <c r="S146292" s="49"/>
    </row>
    <row r="146293" spans="15:19">
      <c r="O146293" s="48"/>
      <c r="P146293" s="41"/>
      <c r="Q146293" s="41"/>
      <c r="R146293" s="49"/>
      <c r="S146293" s="49"/>
    </row>
    <row r="146294" spans="15:19">
      <c r="O146294" s="48"/>
      <c r="P146294" s="41"/>
      <c r="Q146294" s="41"/>
      <c r="R146294" s="49"/>
      <c r="S146294" s="49"/>
    </row>
    <row r="146295" spans="15:19">
      <c r="O146295" s="48"/>
      <c r="P146295" s="41"/>
      <c r="Q146295" s="41"/>
      <c r="R146295" s="49"/>
      <c r="S146295" s="49"/>
    </row>
    <row r="146296" spans="15:19">
      <c r="O146296" s="48"/>
      <c r="P146296" s="41"/>
      <c r="Q146296" s="41"/>
      <c r="R146296" s="49"/>
      <c r="S146296" s="49"/>
    </row>
    <row r="146297" spans="15:19">
      <c r="O146297" s="48"/>
      <c r="P146297" s="41"/>
      <c r="Q146297" s="41"/>
      <c r="R146297" s="49"/>
      <c r="S146297" s="49"/>
    </row>
    <row r="146298" spans="15:19">
      <c r="O146298" s="48"/>
      <c r="P146298" s="41"/>
      <c r="Q146298" s="41"/>
      <c r="R146298" s="49"/>
      <c r="S146298" s="49"/>
    </row>
    <row r="146299" spans="15:19">
      <c r="O146299" s="48"/>
      <c r="P146299" s="41"/>
      <c r="Q146299" s="41"/>
      <c r="R146299" s="49"/>
      <c r="S146299" s="49"/>
    </row>
    <row r="146300" spans="15:19">
      <c r="O146300" s="48"/>
      <c r="P146300" s="41"/>
      <c r="Q146300" s="41"/>
      <c r="R146300" s="49"/>
      <c r="S146300" s="49"/>
    </row>
    <row r="146301" spans="15:19">
      <c r="O146301" s="48"/>
      <c r="P146301" s="41"/>
      <c r="Q146301" s="41"/>
      <c r="R146301" s="49"/>
      <c r="S146301" s="49"/>
    </row>
    <row r="146302" spans="15:19">
      <c r="O146302" s="48"/>
      <c r="P146302" s="41"/>
      <c r="Q146302" s="41"/>
      <c r="R146302" s="49"/>
      <c r="S146302" s="49"/>
    </row>
    <row r="146303" spans="15:19">
      <c r="O146303" s="48"/>
      <c r="P146303" s="41"/>
      <c r="Q146303" s="41"/>
      <c r="R146303" s="49"/>
      <c r="S146303" s="49"/>
    </row>
    <row r="146304" spans="15:19">
      <c r="O146304" s="48"/>
      <c r="P146304" s="41"/>
      <c r="Q146304" s="41"/>
      <c r="R146304" s="49"/>
      <c r="S146304" s="49"/>
    </row>
    <row r="146305" spans="15:19">
      <c r="O146305" s="48"/>
      <c r="P146305" s="41"/>
      <c r="Q146305" s="41"/>
      <c r="R146305" s="49"/>
      <c r="S146305" s="49"/>
    </row>
    <row r="146306" spans="15:19">
      <c r="O146306" s="48"/>
      <c r="P146306" s="41"/>
      <c r="Q146306" s="41"/>
      <c r="R146306" s="49"/>
      <c r="S146306" s="49"/>
    </row>
    <row r="146307" spans="15:19">
      <c r="O146307" s="48"/>
      <c r="P146307" s="41"/>
      <c r="Q146307" s="41"/>
      <c r="R146307" s="49"/>
      <c r="S146307" s="49"/>
    </row>
    <row r="146308" spans="15:19">
      <c r="O146308" s="48"/>
      <c r="P146308" s="41"/>
      <c r="Q146308" s="41"/>
      <c r="R146308" s="49"/>
      <c r="S146308" s="49"/>
    </row>
    <row r="146309" spans="15:19">
      <c r="O146309" s="48"/>
      <c r="P146309" s="41"/>
      <c r="Q146309" s="41"/>
      <c r="R146309" s="49"/>
      <c r="S146309" s="49"/>
    </row>
    <row r="146310" spans="15:19">
      <c r="O146310" s="48"/>
      <c r="P146310" s="41"/>
      <c r="Q146310" s="41"/>
      <c r="R146310" s="49"/>
      <c r="S146310" s="49"/>
    </row>
    <row r="146311" spans="15:19">
      <c r="O146311" s="48"/>
      <c r="P146311" s="41"/>
      <c r="Q146311" s="41"/>
      <c r="R146311" s="49"/>
      <c r="S146311" s="49"/>
    </row>
    <row r="146312" spans="15:19">
      <c r="O146312" s="48"/>
      <c r="P146312" s="41"/>
      <c r="Q146312" s="41"/>
      <c r="R146312" s="49"/>
      <c r="S146312" s="49"/>
    </row>
    <row r="146313" spans="15:19">
      <c r="O146313" s="48"/>
      <c r="P146313" s="41"/>
      <c r="Q146313" s="41"/>
      <c r="R146313" s="49"/>
      <c r="S146313" s="49"/>
    </row>
    <row r="146314" spans="15:19">
      <c r="O146314" s="48"/>
      <c r="P146314" s="41"/>
      <c r="Q146314" s="41"/>
      <c r="R146314" s="49"/>
      <c r="S146314" s="49"/>
    </row>
    <row r="146315" spans="15:19">
      <c r="O146315" s="48"/>
      <c r="P146315" s="41"/>
      <c r="Q146315" s="41"/>
      <c r="R146315" s="49"/>
      <c r="S146315" s="49"/>
    </row>
    <row r="146316" spans="15:19">
      <c r="O146316" s="48"/>
      <c r="P146316" s="41"/>
      <c r="Q146316" s="41"/>
      <c r="R146316" s="49"/>
      <c r="S146316" s="49"/>
    </row>
    <row r="146317" spans="15:19">
      <c r="O146317" s="48"/>
      <c r="P146317" s="41"/>
      <c r="Q146317" s="41"/>
      <c r="R146317" s="49"/>
      <c r="S146317" s="49"/>
    </row>
    <row r="146318" spans="15:19">
      <c r="O146318" s="48"/>
      <c r="P146318" s="41"/>
      <c r="Q146318" s="41"/>
      <c r="R146318" s="49"/>
      <c r="S146318" s="49"/>
    </row>
    <row r="146319" spans="15:19">
      <c r="O146319" s="48"/>
      <c r="P146319" s="41"/>
      <c r="Q146319" s="41"/>
      <c r="R146319" s="49"/>
      <c r="S146319" s="49"/>
    </row>
    <row r="146320" spans="15:19">
      <c r="O146320" s="48"/>
      <c r="P146320" s="41"/>
      <c r="Q146320" s="41"/>
      <c r="R146320" s="49"/>
      <c r="S146320" s="49"/>
    </row>
    <row r="146321" spans="15:19">
      <c r="O146321" s="48"/>
      <c r="P146321" s="41"/>
      <c r="Q146321" s="41"/>
      <c r="R146321" s="49"/>
      <c r="S146321" s="49"/>
    </row>
    <row r="146322" spans="15:19">
      <c r="O146322" s="48"/>
      <c r="P146322" s="41"/>
      <c r="Q146322" s="41"/>
      <c r="R146322" s="49"/>
      <c r="S146322" s="49"/>
    </row>
    <row r="146323" spans="15:19">
      <c r="O146323" s="48"/>
      <c r="P146323" s="41"/>
      <c r="Q146323" s="41"/>
      <c r="R146323" s="49"/>
      <c r="S146323" s="49"/>
    </row>
    <row r="146324" spans="15:19">
      <c r="O146324" s="48"/>
      <c r="P146324" s="41"/>
      <c r="Q146324" s="41"/>
      <c r="R146324" s="49"/>
      <c r="S146324" s="49"/>
    </row>
    <row r="146325" spans="15:19">
      <c r="O146325" s="48"/>
      <c r="P146325" s="41"/>
      <c r="Q146325" s="41"/>
      <c r="R146325" s="49"/>
      <c r="S146325" s="49"/>
    </row>
    <row r="146326" spans="15:19">
      <c r="O146326" s="48"/>
      <c r="P146326" s="41"/>
      <c r="Q146326" s="41"/>
      <c r="R146326" s="49"/>
      <c r="S146326" s="49"/>
    </row>
    <row r="146327" spans="15:19">
      <c r="O146327" s="48"/>
      <c r="P146327" s="41"/>
      <c r="Q146327" s="41"/>
      <c r="R146327" s="49"/>
      <c r="S146327" s="49"/>
    </row>
    <row r="146328" spans="15:19">
      <c r="O146328" s="48"/>
      <c r="P146328" s="41"/>
      <c r="Q146328" s="41"/>
      <c r="R146328" s="49"/>
      <c r="S146328" s="49"/>
    </row>
    <row r="146329" spans="15:19">
      <c r="O146329" s="48"/>
      <c r="P146329" s="41"/>
      <c r="Q146329" s="41"/>
      <c r="R146329" s="49"/>
      <c r="S146329" s="49"/>
    </row>
    <row r="146330" spans="15:19">
      <c r="O146330" s="48"/>
      <c r="P146330" s="41"/>
      <c r="Q146330" s="41"/>
      <c r="R146330" s="49"/>
      <c r="S146330" s="49"/>
    </row>
    <row r="146331" spans="15:19">
      <c r="O146331" s="48"/>
      <c r="P146331" s="41"/>
      <c r="Q146331" s="41"/>
      <c r="R146331" s="49"/>
      <c r="S146331" s="49"/>
    </row>
    <row r="146332" spans="15:19">
      <c r="O146332" s="48"/>
      <c r="P146332" s="41"/>
      <c r="Q146332" s="41"/>
      <c r="R146332" s="49"/>
      <c r="S146332" s="49"/>
    </row>
    <row r="146333" spans="15:19">
      <c r="O146333" s="48"/>
      <c r="P146333" s="41"/>
      <c r="Q146333" s="41"/>
      <c r="R146333" s="49"/>
      <c r="S146333" s="49"/>
    </row>
    <row r="146334" spans="15:19">
      <c r="O146334" s="48"/>
      <c r="P146334" s="41"/>
      <c r="Q146334" s="41"/>
      <c r="R146334" s="49"/>
      <c r="S146334" s="49"/>
    </row>
    <row r="146335" spans="15:19">
      <c r="O146335" s="48"/>
      <c r="P146335" s="41"/>
      <c r="Q146335" s="41"/>
      <c r="R146335" s="49"/>
      <c r="S146335" s="49"/>
    </row>
    <row r="146336" spans="15:19">
      <c r="O146336" s="48"/>
      <c r="P146336" s="41"/>
      <c r="Q146336" s="41"/>
      <c r="R146336" s="49"/>
      <c r="S146336" s="49"/>
    </row>
    <row r="146337" spans="15:19">
      <c r="O146337" s="48"/>
      <c r="P146337" s="41"/>
      <c r="Q146337" s="41"/>
      <c r="R146337" s="49"/>
      <c r="S146337" s="49"/>
    </row>
    <row r="146338" spans="15:19">
      <c r="O146338" s="48"/>
      <c r="P146338" s="41"/>
      <c r="Q146338" s="41"/>
      <c r="R146338" s="49"/>
      <c r="S146338" s="49"/>
    </row>
    <row r="146339" spans="15:19">
      <c r="O146339" s="48"/>
      <c r="P146339" s="41"/>
      <c r="Q146339" s="41"/>
      <c r="R146339" s="49"/>
      <c r="S146339" s="49"/>
    </row>
    <row r="146340" spans="15:19">
      <c r="O146340" s="48"/>
      <c r="P146340" s="41"/>
      <c r="Q146340" s="41"/>
      <c r="R146340" s="49"/>
      <c r="S146340" s="49"/>
    </row>
    <row r="146341" spans="15:19">
      <c r="O146341" s="48"/>
      <c r="P146341" s="41"/>
      <c r="Q146341" s="41"/>
      <c r="R146341" s="49"/>
      <c r="S146341" s="49"/>
    </row>
    <row r="146342" spans="15:19">
      <c r="O146342" s="48"/>
      <c r="P146342" s="41"/>
      <c r="Q146342" s="41"/>
      <c r="R146342" s="49"/>
      <c r="S146342" s="49"/>
    </row>
    <row r="146343" spans="15:19">
      <c r="O146343" s="48"/>
      <c r="P146343" s="41"/>
      <c r="Q146343" s="41"/>
      <c r="R146343" s="49"/>
      <c r="S146343" s="49"/>
    </row>
    <row r="146344" spans="15:19">
      <c r="O146344" s="48"/>
      <c r="P146344" s="41"/>
      <c r="Q146344" s="41"/>
      <c r="R146344" s="49"/>
      <c r="S146344" s="49"/>
    </row>
    <row r="146345" spans="15:19">
      <c r="O146345" s="48"/>
      <c r="P146345" s="41"/>
      <c r="Q146345" s="41"/>
      <c r="R146345" s="49"/>
      <c r="S146345" s="49"/>
    </row>
    <row r="146346" spans="15:19">
      <c r="O146346" s="48"/>
      <c r="P146346" s="41"/>
      <c r="Q146346" s="41"/>
      <c r="R146346" s="49"/>
      <c r="S146346" s="49"/>
    </row>
    <row r="146347" spans="15:19">
      <c r="O146347" s="48"/>
      <c r="P146347" s="41"/>
      <c r="Q146347" s="41"/>
      <c r="R146347" s="49"/>
      <c r="S146347" s="49"/>
    </row>
    <row r="146348" spans="15:19">
      <c r="O146348" s="48"/>
      <c r="P146348" s="41"/>
      <c r="Q146348" s="41"/>
      <c r="R146348" s="49"/>
      <c r="S146348" s="49"/>
    </row>
    <row r="146349" spans="15:19">
      <c r="O146349" s="48"/>
      <c r="P146349" s="41"/>
      <c r="Q146349" s="41"/>
      <c r="R146349" s="49"/>
      <c r="S146349" s="49"/>
    </row>
    <row r="146350" spans="15:19">
      <c r="O146350" s="48"/>
      <c r="P146350" s="41"/>
      <c r="Q146350" s="41"/>
      <c r="R146350" s="49"/>
      <c r="S146350" s="49"/>
    </row>
    <row r="146351" spans="15:19">
      <c r="O146351" s="48"/>
      <c r="P146351" s="41"/>
      <c r="Q146351" s="41"/>
      <c r="R146351" s="49"/>
      <c r="S146351" s="49"/>
    </row>
    <row r="146352" spans="15:19">
      <c r="O146352" s="48"/>
      <c r="P146352" s="41"/>
      <c r="Q146352" s="41"/>
      <c r="R146352" s="49"/>
      <c r="S146352" s="49"/>
    </row>
    <row r="146353" spans="15:19">
      <c r="O146353" s="48"/>
      <c r="P146353" s="41"/>
      <c r="Q146353" s="41"/>
      <c r="R146353" s="49"/>
      <c r="S146353" s="49"/>
    </row>
    <row r="146354" spans="15:19">
      <c r="O146354" s="48"/>
      <c r="P146354" s="41"/>
      <c r="Q146354" s="41"/>
      <c r="R146354" s="49"/>
      <c r="S146354" s="49"/>
    </row>
    <row r="146355" spans="15:19">
      <c r="O146355" s="48"/>
      <c r="P146355" s="41"/>
      <c r="Q146355" s="41"/>
      <c r="R146355" s="49"/>
      <c r="S146355" s="49"/>
    </row>
    <row r="146356" spans="15:19">
      <c r="O146356" s="48"/>
      <c r="P146356" s="41"/>
      <c r="Q146356" s="41"/>
      <c r="R146356" s="49"/>
      <c r="S146356" s="49"/>
    </row>
    <row r="146357" spans="15:19">
      <c r="O146357" s="48"/>
      <c r="P146357" s="41"/>
      <c r="Q146357" s="41"/>
      <c r="R146357" s="49"/>
      <c r="S146357" s="49"/>
    </row>
    <row r="146358" spans="15:19">
      <c r="O146358" s="48"/>
      <c r="P146358" s="41"/>
      <c r="Q146358" s="41"/>
      <c r="R146358" s="49"/>
      <c r="S146358" s="49"/>
    </row>
    <row r="146359" spans="15:19">
      <c r="O146359" s="48"/>
      <c r="P146359" s="41"/>
      <c r="Q146359" s="41"/>
      <c r="R146359" s="49"/>
      <c r="S146359" s="49"/>
    </row>
    <row r="146360" spans="15:19">
      <c r="O146360" s="48"/>
      <c r="P146360" s="41"/>
      <c r="Q146360" s="41"/>
      <c r="R146360" s="49"/>
      <c r="S146360" s="49"/>
    </row>
    <row r="146361" spans="15:19">
      <c r="O146361" s="48"/>
      <c r="P146361" s="41"/>
      <c r="Q146361" s="41"/>
      <c r="R146361" s="49"/>
      <c r="S146361" s="49"/>
    </row>
    <row r="146362" spans="15:19">
      <c r="O146362" s="48"/>
      <c r="P146362" s="41"/>
      <c r="Q146362" s="41"/>
      <c r="R146362" s="49"/>
      <c r="S146362" s="49"/>
    </row>
    <row r="146363" spans="15:19">
      <c r="O146363" s="48"/>
      <c r="P146363" s="41"/>
      <c r="Q146363" s="41"/>
      <c r="R146363" s="49"/>
      <c r="S146363" s="49"/>
    </row>
    <row r="146364" spans="15:19">
      <c r="O146364" s="48"/>
      <c r="P146364" s="41"/>
      <c r="Q146364" s="41"/>
      <c r="R146364" s="49"/>
      <c r="S146364" s="49"/>
    </row>
    <row r="146365" spans="15:19">
      <c r="O146365" s="48"/>
      <c r="P146365" s="41"/>
      <c r="Q146365" s="41"/>
      <c r="R146365" s="49"/>
      <c r="S146365" s="49"/>
    </row>
    <row r="146366" spans="15:19">
      <c r="O146366" s="48"/>
      <c r="P146366" s="41"/>
      <c r="Q146366" s="41"/>
      <c r="R146366" s="49"/>
      <c r="S146366" s="49"/>
    </row>
    <row r="146367" spans="15:19">
      <c r="O146367" s="48"/>
      <c r="P146367" s="41"/>
      <c r="Q146367" s="41"/>
      <c r="R146367" s="49"/>
      <c r="S146367" s="49"/>
    </row>
    <row r="146368" spans="15:19">
      <c r="O146368" s="48"/>
      <c r="P146368" s="41"/>
      <c r="Q146368" s="41"/>
      <c r="R146368" s="49"/>
      <c r="S146368" s="49"/>
    </row>
    <row r="146369" spans="15:19">
      <c r="O146369" s="48"/>
      <c r="P146369" s="41"/>
      <c r="Q146369" s="41"/>
      <c r="R146369" s="49"/>
      <c r="S146369" s="49"/>
    </row>
    <row r="146370" spans="15:19">
      <c r="O146370" s="48"/>
      <c r="P146370" s="41"/>
      <c r="Q146370" s="41"/>
      <c r="R146370" s="49"/>
      <c r="S146370" s="49"/>
    </row>
    <row r="146371" spans="15:19">
      <c r="O146371" s="48"/>
      <c r="P146371" s="41"/>
      <c r="Q146371" s="41"/>
      <c r="R146371" s="49"/>
      <c r="S146371" s="49"/>
    </row>
    <row r="146372" spans="15:19">
      <c r="O146372" s="48"/>
      <c r="P146372" s="41"/>
      <c r="Q146372" s="41"/>
      <c r="R146372" s="49"/>
      <c r="S146372" s="49"/>
    </row>
    <row r="146373" spans="15:19">
      <c r="O146373" s="48"/>
      <c r="P146373" s="41"/>
      <c r="Q146373" s="41"/>
      <c r="R146373" s="49"/>
      <c r="S146373" s="49"/>
    </row>
    <row r="146374" spans="15:19">
      <c r="O146374" s="48"/>
      <c r="P146374" s="41"/>
      <c r="Q146374" s="41"/>
      <c r="R146374" s="49"/>
      <c r="S146374" s="49"/>
    </row>
    <row r="146375" spans="15:19">
      <c r="O146375" s="48"/>
      <c r="P146375" s="41"/>
      <c r="Q146375" s="41"/>
      <c r="R146375" s="49"/>
      <c r="S146375" s="49"/>
    </row>
    <row r="146376" spans="15:19">
      <c r="O146376" s="48"/>
      <c r="P146376" s="41"/>
      <c r="Q146376" s="41"/>
      <c r="R146376" s="49"/>
      <c r="S146376" s="49"/>
    </row>
    <row r="146377" spans="15:19">
      <c r="O146377" s="48"/>
      <c r="P146377" s="41"/>
      <c r="Q146377" s="41"/>
      <c r="R146377" s="49"/>
      <c r="S146377" s="49"/>
    </row>
    <row r="146378" spans="15:19">
      <c r="O146378" s="48"/>
      <c r="P146378" s="41"/>
      <c r="Q146378" s="41"/>
      <c r="R146378" s="49"/>
      <c r="S146378" s="49"/>
    </row>
    <row r="146379" spans="15:19">
      <c r="O146379" s="48"/>
      <c r="P146379" s="41"/>
      <c r="Q146379" s="41"/>
      <c r="R146379" s="49"/>
      <c r="S146379" s="49"/>
    </row>
    <row r="146380" spans="15:19">
      <c r="O146380" s="48"/>
      <c r="P146380" s="41"/>
      <c r="Q146380" s="41"/>
      <c r="R146380" s="49"/>
      <c r="S146380" s="49"/>
    </row>
    <row r="146381" spans="15:19">
      <c r="O146381" s="48"/>
      <c r="P146381" s="41"/>
      <c r="Q146381" s="41"/>
      <c r="R146381" s="49"/>
      <c r="S146381" s="49"/>
    </row>
    <row r="146382" spans="15:19">
      <c r="O146382" s="48"/>
      <c r="P146382" s="41"/>
      <c r="Q146382" s="41"/>
      <c r="R146382" s="49"/>
      <c r="S146382" s="49"/>
    </row>
    <row r="146383" spans="15:19">
      <c r="O146383" s="48"/>
      <c r="P146383" s="41"/>
      <c r="Q146383" s="41"/>
      <c r="R146383" s="49"/>
      <c r="S146383" s="49"/>
    </row>
    <row r="146384" spans="15:19">
      <c r="O146384" s="48"/>
      <c r="P146384" s="41"/>
      <c r="Q146384" s="41"/>
      <c r="R146384" s="49"/>
      <c r="S146384" s="49"/>
    </row>
    <row r="146385" spans="15:19">
      <c r="O146385" s="48"/>
      <c r="P146385" s="41"/>
      <c r="Q146385" s="41"/>
      <c r="R146385" s="49"/>
      <c r="S146385" s="49"/>
    </row>
    <row r="146386" spans="15:19">
      <c r="O146386" s="48"/>
      <c r="P146386" s="41"/>
      <c r="Q146386" s="41"/>
      <c r="R146386" s="49"/>
      <c r="S146386" s="49"/>
    </row>
    <row r="146387" spans="15:19">
      <c r="O146387" s="48"/>
      <c r="P146387" s="41"/>
      <c r="Q146387" s="41"/>
      <c r="R146387" s="49"/>
      <c r="S146387" s="49"/>
    </row>
    <row r="146388" spans="15:19">
      <c r="O146388" s="48"/>
      <c r="P146388" s="41"/>
      <c r="Q146388" s="41"/>
      <c r="R146388" s="49"/>
      <c r="S146388" s="49"/>
    </row>
    <row r="146389" spans="15:19">
      <c r="O146389" s="48"/>
      <c r="P146389" s="41"/>
      <c r="Q146389" s="41"/>
      <c r="R146389" s="49"/>
      <c r="S146389" s="49"/>
    </row>
    <row r="146390" spans="15:19">
      <c r="O146390" s="48"/>
      <c r="P146390" s="41"/>
      <c r="Q146390" s="41"/>
      <c r="R146390" s="49"/>
      <c r="S146390" s="49"/>
    </row>
    <row r="146391" spans="15:19">
      <c r="O146391" s="48"/>
      <c r="P146391" s="41"/>
      <c r="Q146391" s="41"/>
      <c r="R146391" s="49"/>
      <c r="S146391" s="49"/>
    </row>
    <row r="146392" spans="15:19">
      <c r="O146392" s="48"/>
      <c r="P146392" s="41"/>
      <c r="Q146392" s="41"/>
      <c r="R146392" s="49"/>
      <c r="S146392" s="49"/>
    </row>
    <row r="146393" spans="15:19">
      <c r="O146393" s="48"/>
      <c r="P146393" s="41"/>
      <c r="Q146393" s="41"/>
      <c r="R146393" s="49"/>
      <c r="S146393" s="49"/>
    </row>
    <row r="146394" spans="15:19">
      <c r="O146394" s="48"/>
      <c r="P146394" s="41"/>
      <c r="Q146394" s="41"/>
      <c r="R146394" s="49"/>
      <c r="S146394" s="49"/>
    </row>
    <row r="146395" spans="15:19">
      <c r="O146395" s="48"/>
      <c r="P146395" s="41"/>
      <c r="Q146395" s="41"/>
      <c r="R146395" s="49"/>
      <c r="S146395" s="49"/>
    </row>
    <row r="146396" spans="15:19">
      <c r="O146396" s="48"/>
      <c r="P146396" s="41"/>
      <c r="Q146396" s="41"/>
      <c r="R146396" s="49"/>
      <c r="S146396" s="49"/>
    </row>
    <row r="146397" spans="15:19">
      <c r="O146397" s="48"/>
      <c r="P146397" s="41"/>
      <c r="Q146397" s="41"/>
      <c r="R146397" s="49"/>
      <c r="S146397" s="49"/>
    </row>
    <row r="146398" spans="15:19">
      <c r="O146398" s="48"/>
      <c r="P146398" s="41"/>
      <c r="Q146398" s="41"/>
      <c r="R146398" s="49"/>
      <c r="S146398" s="49"/>
    </row>
    <row r="146399" spans="15:19">
      <c r="O146399" s="48"/>
      <c r="P146399" s="41"/>
      <c r="Q146399" s="41"/>
      <c r="R146399" s="49"/>
      <c r="S146399" s="49"/>
    </row>
    <row r="146400" spans="15:19">
      <c r="O146400" s="48"/>
      <c r="P146400" s="41"/>
      <c r="Q146400" s="41"/>
      <c r="R146400" s="49"/>
      <c r="S146400" s="49"/>
    </row>
    <row r="146401" spans="15:19">
      <c r="O146401" s="48"/>
      <c r="P146401" s="41"/>
      <c r="Q146401" s="41"/>
      <c r="R146401" s="49"/>
      <c r="S146401" s="49"/>
    </row>
    <row r="146402" spans="15:19">
      <c r="O146402" s="48"/>
      <c r="P146402" s="41"/>
      <c r="Q146402" s="41"/>
      <c r="R146402" s="49"/>
      <c r="S146402" s="49"/>
    </row>
    <row r="146403" spans="15:19">
      <c r="O146403" s="48"/>
      <c r="P146403" s="41"/>
      <c r="Q146403" s="41"/>
      <c r="R146403" s="49"/>
      <c r="S146403" s="49"/>
    </row>
    <row r="146404" spans="15:19">
      <c r="O146404" s="48"/>
      <c r="P146404" s="41"/>
      <c r="Q146404" s="41"/>
      <c r="R146404" s="49"/>
      <c r="S146404" s="49"/>
    </row>
    <row r="146405" spans="15:19">
      <c r="O146405" s="48"/>
      <c r="P146405" s="41"/>
      <c r="Q146405" s="41"/>
      <c r="R146405" s="49"/>
      <c r="S146405" s="49"/>
    </row>
    <row r="146406" spans="15:19">
      <c r="O146406" s="48"/>
      <c r="P146406" s="41"/>
      <c r="Q146406" s="41"/>
      <c r="R146406" s="49"/>
      <c r="S146406" s="49"/>
    </row>
    <row r="146407" spans="15:19">
      <c r="O146407" s="48"/>
      <c r="P146407" s="41"/>
      <c r="Q146407" s="41"/>
      <c r="R146407" s="49"/>
      <c r="S146407" s="49"/>
    </row>
    <row r="146408" spans="15:19">
      <c r="O146408" s="48"/>
      <c r="P146408" s="41"/>
      <c r="Q146408" s="41"/>
      <c r="R146408" s="49"/>
      <c r="S146408" s="49"/>
    </row>
    <row r="146409" spans="15:19">
      <c r="O146409" s="48"/>
      <c r="P146409" s="41"/>
      <c r="Q146409" s="41"/>
      <c r="R146409" s="49"/>
      <c r="S146409" s="49"/>
    </row>
    <row r="146410" spans="15:19">
      <c r="O146410" s="48"/>
      <c r="P146410" s="41"/>
      <c r="Q146410" s="41"/>
      <c r="R146410" s="49"/>
      <c r="S146410" s="49"/>
    </row>
    <row r="146411" spans="15:19">
      <c r="O146411" s="48"/>
      <c r="P146411" s="41"/>
      <c r="Q146411" s="41"/>
      <c r="R146411" s="49"/>
      <c r="S146411" s="49"/>
    </row>
    <row r="146412" spans="15:19">
      <c r="O146412" s="48"/>
      <c r="P146412" s="41"/>
      <c r="Q146412" s="41"/>
      <c r="R146412" s="49"/>
      <c r="S146412" s="49"/>
    </row>
    <row r="146413" spans="15:19">
      <c r="O146413" s="48"/>
      <c r="P146413" s="41"/>
      <c r="Q146413" s="41"/>
      <c r="R146413" s="49"/>
      <c r="S146413" s="49"/>
    </row>
    <row r="146414" spans="15:19">
      <c r="O146414" s="48"/>
      <c r="P146414" s="41"/>
      <c r="Q146414" s="41"/>
      <c r="R146414" s="49"/>
      <c r="S146414" s="49"/>
    </row>
    <row r="146415" spans="15:19">
      <c r="O146415" s="48"/>
      <c r="P146415" s="41"/>
      <c r="Q146415" s="41"/>
      <c r="R146415" s="49"/>
      <c r="S146415" s="49"/>
    </row>
    <row r="146416" spans="15:19">
      <c r="O146416" s="48"/>
      <c r="P146416" s="41"/>
      <c r="Q146416" s="41"/>
      <c r="R146416" s="49"/>
      <c r="S146416" s="49"/>
    </row>
    <row r="146417" spans="15:19">
      <c r="O146417" s="48"/>
      <c r="P146417" s="41"/>
      <c r="Q146417" s="41"/>
      <c r="R146417" s="49"/>
      <c r="S146417" s="49"/>
    </row>
    <row r="146418" spans="15:19">
      <c r="O146418" s="48"/>
      <c r="P146418" s="41"/>
      <c r="Q146418" s="41"/>
      <c r="R146418" s="49"/>
      <c r="S146418" s="49"/>
    </row>
    <row r="146419" spans="15:19">
      <c r="O146419" s="48"/>
      <c r="P146419" s="41"/>
      <c r="Q146419" s="41"/>
      <c r="R146419" s="49"/>
      <c r="S146419" s="49"/>
    </row>
    <row r="146420" spans="15:19">
      <c r="O146420" s="48"/>
      <c r="P146420" s="41"/>
      <c r="Q146420" s="41"/>
      <c r="R146420" s="49"/>
      <c r="S146420" s="49"/>
    </row>
    <row r="146421" spans="15:19">
      <c r="O146421" s="48"/>
      <c r="P146421" s="41"/>
      <c r="Q146421" s="41"/>
      <c r="R146421" s="49"/>
      <c r="S146421" s="49"/>
    </row>
    <row r="146422" spans="15:19">
      <c r="O146422" s="48"/>
      <c r="P146422" s="41"/>
      <c r="Q146422" s="41"/>
      <c r="R146422" s="49"/>
      <c r="S146422" s="49"/>
    </row>
    <row r="146423" spans="15:19">
      <c r="O146423" s="48"/>
      <c r="P146423" s="41"/>
      <c r="Q146423" s="41"/>
      <c r="R146423" s="49"/>
      <c r="S146423" s="49"/>
    </row>
    <row r="146424" spans="15:19">
      <c r="O146424" s="48"/>
      <c r="P146424" s="41"/>
      <c r="Q146424" s="41"/>
      <c r="R146424" s="49"/>
      <c r="S146424" s="49"/>
    </row>
    <row r="146425" spans="15:19">
      <c r="O146425" s="48"/>
      <c r="P146425" s="41"/>
      <c r="Q146425" s="41"/>
      <c r="R146425" s="49"/>
      <c r="S146425" s="49"/>
    </row>
    <row r="146426" spans="15:19">
      <c r="O146426" s="48"/>
      <c r="P146426" s="41"/>
      <c r="Q146426" s="41"/>
      <c r="R146426" s="49"/>
      <c r="S146426" s="49"/>
    </row>
    <row r="146427" spans="15:19">
      <c r="O146427" s="48"/>
      <c r="P146427" s="41"/>
      <c r="Q146427" s="41"/>
      <c r="R146427" s="49"/>
      <c r="S146427" s="49"/>
    </row>
    <row r="146428" spans="15:19">
      <c r="O146428" s="48"/>
      <c r="P146428" s="41"/>
      <c r="Q146428" s="41"/>
      <c r="R146428" s="49"/>
      <c r="S146428" s="49"/>
    </row>
    <row r="146429" spans="15:19">
      <c r="O146429" s="48"/>
      <c r="P146429" s="41"/>
      <c r="Q146429" s="41"/>
      <c r="R146429" s="49"/>
      <c r="S146429" s="49"/>
    </row>
    <row r="146430" spans="15:19">
      <c r="O146430" s="48"/>
      <c r="P146430" s="41"/>
      <c r="Q146430" s="41"/>
      <c r="R146430" s="49"/>
      <c r="S146430" s="49"/>
    </row>
    <row r="146431" spans="15:19">
      <c r="O146431" s="48"/>
      <c r="P146431" s="41"/>
      <c r="Q146431" s="41"/>
      <c r="R146431" s="49"/>
      <c r="S146431" s="49"/>
    </row>
    <row r="146432" spans="15:19">
      <c r="O146432" s="48"/>
      <c r="P146432" s="41"/>
      <c r="Q146432" s="41"/>
      <c r="R146432" s="49"/>
      <c r="S146432" s="49"/>
    </row>
    <row r="146433" spans="15:19">
      <c r="O146433" s="48"/>
      <c r="P146433" s="41"/>
      <c r="Q146433" s="41"/>
      <c r="R146433" s="49"/>
      <c r="S146433" s="49"/>
    </row>
    <row r="146434" spans="15:19">
      <c r="O146434" s="48"/>
      <c r="P146434" s="41"/>
      <c r="Q146434" s="41"/>
      <c r="R146434" s="49"/>
      <c r="S146434" s="49"/>
    </row>
    <row r="146435" spans="15:19">
      <c r="O146435" s="48"/>
      <c r="P146435" s="41"/>
      <c r="Q146435" s="41"/>
      <c r="R146435" s="49"/>
      <c r="S146435" s="49"/>
    </row>
    <row r="146436" spans="15:19">
      <c r="O146436" s="48"/>
      <c r="P146436" s="41"/>
      <c r="Q146436" s="41"/>
      <c r="R146436" s="49"/>
      <c r="S146436" s="49"/>
    </row>
    <row r="146437" spans="15:19">
      <c r="O146437" s="48"/>
      <c r="P146437" s="41"/>
      <c r="Q146437" s="41"/>
      <c r="R146437" s="49"/>
      <c r="S146437" s="49"/>
    </row>
    <row r="146438" spans="15:19">
      <c r="O146438" s="48"/>
      <c r="P146438" s="41"/>
      <c r="Q146438" s="41"/>
      <c r="R146438" s="49"/>
      <c r="S146438" s="49"/>
    </row>
    <row r="146439" spans="15:19">
      <c r="O146439" s="48"/>
      <c r="P146439" s="41"/>
      <c r="Q146439" s="41"/>
      <c r="R146439" s="49"/>
      <c r="S146439" s="49"/>
    </row>
    <row r="146440" spans="15:19">
      <c r="O146440" s="48"/>
      <c r="P146440" s="41"/>
      <c r="Q146440" s="41"/>
      <c r="R146440" s="49"/>
      <c r="S146440" s="49"/>
    </row>
    <row r="146441" spans="15:19">
      <c r="O146441" s="48"/>
      <c r="P146441" s="41"/>
      <c r="Q146441" s="41"/>
      <c r="R146441" s="49"/>
      <c r="S146441" s="49"/>
    </row>
    <row r="146442" spans="15:19">
      <c r="O146442" s="48"/>
      <c r="P146442" s="41"/>
      <c r="Q146442" s="41"/>
      <c r="R146442" s="49"/>
      <c r="S146442" s="49"/>
    </row>
    <row r="146443" spans="15:19">
      <c r="O146443" s="48"/>
      <c r="P146443" s="41"/>
      <c r="Q146443" s="41"/>
      <c r="R146443" s="49"/>
      <c r="S146443" s="49"/>
    </row>
    <row r="146444" spans="15:19">
      <c r="O146444" s="48"/>
      <c r="P146444" s="41"/>
      <c r="Q146444" s="41"/>
      <c r="R146444" s="49"/>
      <c r="S146444" s="49"/>
    </row>
    <row r="146445" spans="15:19">
      <c r="O146445" s="48"/>
      <c r="P146445" s="41"/>
      <c r="Q146445" s="41"/>
      <c r="R146445" s="49"/>
      <c r="S146445" s="49"/>
    </row>
    <row r="146446" spans="15:19">
      <c r="O146446" s="48"/>
      <c r="P146446" s="41"/>
      <c r="Q146446" s="41"/>
      <c r="R146446" s="49"/>
      <c r="S146446" s="49"/>
    </row>
    <row r="146447" spans="15:19">
      <c r="O146447" s="48"/>
      <c r="P146447" s="41"/>
      <c r="Q146447" s="41"/>
      <c r="R146447" s="49"/>
      <c r="S146447" s="49"/>
    </row>
    <row r="146448" spans="15:19">
      <c r="O146448" s="48"/>
      <c r="P146448" s="41"/>
      <c r="Q146448" s="41"/>
      <c r="R146448" s="49"/>
      <c r="S146448" s="49"/>
    </row>
    <row r="146449" spans="15:19">
      <c r="O146449" s="48"/>
      <c r="P146449" s="41"/>
      <c r="Q146449" s="41"/>
      <c r="R146449" s="49"/>
      <c r="S146449" s="49"/>
    </row>
    <row r="146450" spans="15:19">
      <c r="O146450" s="48"/>
      <c r="P146450" s="41"/>
      <c r="Q146450" s="41"/>
      <c r="R146450" s="49"/>
      <c r="S146450" s="49"/>
    </row>
    <row r="146451" spans="15:19">
      <c r="O146451" s="48"/>
      <c r="P146451" s="41"/>
      <c r="Q146451" s="41"/>
      <c r="R146451" s="49"/>
      <c r="S146451" s="49"/>
    </row>
    <row r="146452" spans="15:19">
      <c r="O146452" s="48"/>
      <c r="P146452" s="41"/>
      <c r="Q146452" s="41"/>
      <c r="R146452" s="49"/>
      <c r="S146452" s="49"/>
    </row>
    <row r="146453" spans="15:19">
      <c r="O146453" s="48"/>
      <c r="P146453" s="41"/>
      <c r="Q146453" s="41"/>
      <c r="R146453" s="49"/>
      <c r="S146453" s="49"/>
    </row>
    <row r="146454" spans="15:19">
      <c r="O146454" s="48"/>
      <c r="P146454" s="41"/>
      <c r="Q146454" s="41"/>
      <c r="R146454" s="49"/>
      <c r="S146454" s="49"/>
    </row>
    <row r="146455" spans="15:19">
      <c r="O146455" s="48"/>
      <c r="P146455" s="41"/>
      <c r="Q146455" s="41"/>
      <c r="R146455" s="49"/>
      <c r="S146455" s="49"/>
    </row>
    <row r="146456" spans="15:19">
      <c r="O146456" s="48"/>
      <c r="P146456" s="41"/>
      <c r="Q146456" s="41"/>
      <c r="R146456" s="49"/>
      <c r="S146456" s="49"/>
    </row>
    <row r="146457" spans="15:19">
      <c r="O146457" s="48"/>
      <c r="P146457" s="41"/>
      <c r="Q146457" s="41"/>
      <c r="R146457" s="49"/>
      <c r="S146457" s="49"/>
    </row>
    <row r="146458" spans="15:19">
      <c r="O146458" s="48"/>
      <c r="P146458" s="41"/>
      <c r="Q146458" s="41"/>
      <c r="R146458" s="49"/>
      <c r="S146458" s="49"/>
    </row>
    <row r="146459" spans="15:19">
      <c r="O146459" s="48"/>
      <c r="P146459" s="41"/>
      <c r="Q146459" s="41"/>
      <c r="R146459" s="49"/>
      <c r="S146459" s="49"/>
    </row>
    <row r="146460" spans="15:19">
      <c r="O146460" s="48"/>
      <c r="P146460" s="41"/>
      <c r="Q146460" s="41"/>
      <c r="R146460" s="49"/>
      <c r="S146460" s="49"/>
    </row>
    <row r="146461" spans="15:19">
      <c r="O146461" s="48"/>
      <c r="P146461" s="41"/>
      <c r="Q146461" s="41"/>
      <c r="R146461" s="49"/>
      <c r="S146461" s="49"/>
    </row>
    <row r="146462" spans="15:19">
      <c r="O146462" s="48"/>
      <c r="P146462" s="41"/>
      <c r="Q146462" s="41"/>
      <c r="R146462" s="49"/>
      <c r="S146462" s="49"/>
    </row>
    <row r="146463" spans="15:19">
      <c r="O146463" s="48"/>
      <c r="P146463" s="41"/>
      <c r="Q146463" s="41"/>
      <c r="R146463" s="49"/>
      <c r="S146463" s="49"/>
    </row>
    <row r="146464" spans="15:19">
      <c r="O146464" s="48"/>
      <c r="P146464" s="41"/>
      <c r="Q146464" s="41"/>
      <c r="R146464" s="49"/>
      <c r="S146464" s="49"/>
    </row>
    <row r="146465" spans="15:19">
      <c r="O146465" s="48"/>
      <c r="P146465" s="41"/>
      <c r="Q146465" s="41"/>
      <c r="R146465" s="49"/>
      <c r="S146465" s="49"/>
    </row>
    <row r="146466" spans="15:19">
      <c r="O146466" s="48"/>
      <c r="P146466" s="41"/>
      <c r="Q146466" s="41"/>
      <c r="R146466" s="49"/>
      <c r="S146466" s="49"/>
    </row>
    <row r="146467" spans="15:19">
      <c r="O146467" s="48"/>
      <c r="P146467" s="41"/>
      <c r="Q146467" s="41"/>
      <c r="R146467" s="49"/>
      <c r="S146467" s="49"/>
    </row>
    <row r="146468" spans="15:19">
      <c r="O146468" s="48"/>
      <c r="P146468" s="41"/>
      <c r="Q146468" s="41"/>
      <c r="R146468" s="49"/>
      <c r="S146468" s="49"/>
    </row>
    <row r="146469" spans="15:19">
      <c r="O146469" s="48"/>
      <c r="P146469" s="41"/>
      <c r="Q146469" s="41"/>
      <c r="R146469" s="49"/>
      <c r="S146469" s="49"/>
    </row>
    <row r="146470" spans="15:19">
      <c r="O146470" s="48"/>
      <c r="P146470" s="41"/>
      <c r="Q146470" s="41"/>
      <c r="R146470" s="49"/>
      <c r="S146470" s="49"/>
    </row>
    <row r="146471" spans="15:19">
      <c r="O146471" s="48"/>
      <c r="P146471" s="41"/>
      <c r="Q146471" s="41"/>
      <c r="R146471" s="49"/>
      <c r="S146471" s="49"/>
    </row>
    <row r="146472" spans="15:19">
      <c r="O146472" s="48"/>
      <c r="P146472" s="41"/>
      <c r="Q146472" s="41"/>
      <c r="R146472" s="49"/>
      <c r="S146472" s="49"/>
    </row>
    <row r="146473" spans="15:19">
      <c r="O146473" s="48"/>
      <c r="P146473" s="41"/>
      <c r="Q146473" s="41"/>
      <c r="R146473" s="49"/>
      <c r="S146473" s="49"/>
    </row>
    <row r="146474" spans="15:19">
      <c r="O146474" s="48"/>
      <c r="P146474" s="41"/>
      <c r="Q146474" s="41"/>
      <c r="R146474" s="49"/>
      <c r="S146474" s="49"/>
    </row>
    <row r="146475" spans="15:19">
      <c r="O146475" s="48"/>
      <c r="P146475" s="41"/>
      <c r="Q146475" s="41"/>
      <c r="R146475" s="49"/>
      <c r="S146475" s="49"/>
    </row>
    <row r="146476" spans="15:19">
      <c r="O146476" s="48"/>
      <c r="P146476" s="41"/>
      <c r="Q146476" s="41"/>
      <c r="R146476" s="49"/>
      <c r="S146476" s="49"/>
    </row>
    <row r="146477" spans="15:19">
      <c r="O146477" s="48"/>
      <c r="P146477" s="41"/>
      <c r="Q146477" s="41"/>
      <c r="R146477" s="49"/>
      <c r="S146477" s="49"/>
    </row>
    <row r="146478" spans="15:19">
      <c r="O146478" s="48"/>
      <c r="P146478" s="41"/>
      <c r="Q146478" s="41"/>
      <c r="R146478" s="49"/>
      <c r="S146478" s="49"/>
    </row>
    <row r="146479" spans="15:19">
      <c r="O146479" s="48"/>
      <c r="P146479" s="41"/>
      <c r="Q146479" s="41"/>
      <c r="R146479" s="49"/>
      <c r="S146479" s="49"/>
    </row>
    <row r="146480" spans="15:19">
      <c r="O146480" s="48"/>
      <c r="P146480" s="41"/>
      <c r="Q146480" s="41"/>
      <c r="R146480" s="49"/>
      <c r="S146480" s="49"/>
    </row>
    <row r="146481" spans="15:19">
      <c r="O146481" s="48"/>
      <c r="P146481" s="41"/>
      <c r="Q146481" s="41"/>
      <c r="R146481" s="49"/>
      <c r="S146481" s="49"/>
    </row>
    <row r="146482" spans="15:19">
      <c r="O146482" s="48"/>
      <c r="P146482" s="41"/>
      <c r="Q146482" s="41"/>
      <c r="R146482" s="49"/>
      <c r="S146482" s="49"/>
    </row>
    <row r="146483" spans="15:19">
      <c r="O146483" s="48"/>
      <c r="P146483" s="41"/>
      <c r="Q146483" s="41"/>
      <c r="R146483" s="49"/>
      <c r="S146483" s="49"/>
    </row>
    <row r="146484" spans="15:19">
      <c r="O146484" s="48"/>
      <c r="P146484" s="41"/>
      <c r="Q146484" s="41"/>
      <c r="R146484" s="49"/>
      <c r="S146484" s="49"/>
    </row>
    <row r="146485" spans="15:19">
      <c r="O146485" s="48"/>
      <c r="P146485" s="41"/>
      <c r="Q146485" s="41"/>
      <c r="R146485" s="49"/>
      <c r="S146485" s="49"/>
    </row>
    <row r="146486" spans="15:19">
      <c r="O146486" s="48"/>
      <c r="P146486" s="41"/>
      <c r="Q146486" s="41"/>
      <c r="R146486" s="49"/>
      <c r="S146486" s="49"/>
    </row>
    <row r="146487" spans="15:19">
      <c r="O146487" s="48"/>
      <c r="P146487" s="41"/>
      <c r="Q146487" s="41"/>
      <c r="R146487" s="49"/>
      <c r="S146487" s="49"/>
    </row>
    <row r="146488" spans="15:19">
      <c r="O146488" s="48"/>
      <c r="P146488" s="41"/>
      <c r="Q146488" s="41"/>
      <c r="R146488" s="49"/>
      <c r="S146488" s="49"/>
    </row>
    <row r="146489" spans="15:19">
      <c r="O146489" s="48"/>
      <c r="P146489" s="41"/>
      <c r="Q146489" s="41"/>
      <c r="R146489" s="49"/>
      <c r="S146489" s="49"/>
    </row>
    <row r="146490" spans="15:19">
      <c r="O146490" s="48"/>
      <c r="P146490" s="41"/>
      <c r="Q146490" s="41"/>
      <c r="R146490" s="49"/>
      <c r="S146490" s="49"/>
    </row>
    <row r="146491" spans="15:19">
      <c r="O146491" s="48"/>
      <c r="P146491" s="41"/>
      <c r="Q146491" s="41"/>
      <c r="R146491" s="49"/>
      <c r="S146491" s="49"/>
    </row>
    <row r="146492" spans="15:19">
      <c r="O146492" s="48"/>
      <c r="P146492" s="41"/>
      <c r="Q146492" s="41"/>
      <c r="R146492" s="49"/>
      <c r="S146492" s="49"/>
    </row>
    <row r="146493" spans="15:19">
      <c r="O146493" s="48"/>
      <c r="P146493" s="41"/>
      <c r="Q146493" s="41"/>
      <c r="R146493" s="49"/>
      <c r="S146493" s="49"/>
    </row>
    <row r="146494" spans="15:19">
      <c r="O146494" s="48"/>
      <c r="P146494" s="41"/>
      <c r="Q146494" s="41"/>
      <c r="R146494" s="49"/>
      <c r="S146494" s="49"/>
    </row>
    <row r="146495" spans="15:19">
      <c r="O146495" s="48"/>
      <c r="P146495" s="41"/>
      <c r="Q146495" s="41"/>
      <c r="R146495" s="49"/>
      <c r="S146495" s="49"/>
    </row>
    <row r="146496" spans="15:19">
      <c r="O146496" s="48"/>
      <c r="P146496" s="41"/>
      <c r="Q146496" s="41"/>
      <c r="R146496" s="49"/>
      <c r="S146496" s="49"/>
    </row>
    <row r="146497" spans="15:19">
      <c r="O146497" s="48"/>
      <c r="P146497" s="41"/>
      <c r="Q146497" s="41"/>
      <c r="R146497" s="49"/>
      <c r="S146497" s="49"/>
    </row>
    <row r="146498" spans="15:19">
      <c r="O146498" s="48"/>
      <c r="P146498" s="41"/>
      <c r="Q146498" s="41"/>
      <c r="R146498" s="49"/>
      <c r="S146498" s="49"/>
    </row>
    <row r="146499" spans="15:19">
      <c r="O146499" s="48"/>
      <c r="P146499" s="41"/>
      <c r="Q146499" s="41"/>
      <c r="R146499" s="49"/>
      <c r="S146499" s="49"/>
    </row>
    <row r="146500" spans="15:19">
      <c r="O146500" s="48"/>
      <c r="P146500" s="41"/>
      <c r="Q146500" s="41"/>
      <c r="R146500" s="49"/>
      <c r="S146500" s="49"/>
    </row>
    <row r="146501" spans="15:19">
      <c r="O146501" s="48"/>
      <c r="P146501" s="41"/>
      <c r="Q146501" s="41"/>
      <c r="R146501" s="49"/>
      <c r="S146501" s="49"/>
    </row>
    <row r="146502" spans="15:19">
      <c r="O146502" s="48"/>
      <c r="P146502" s="41"/>
      <c r="Q146502" s="41"/>
      <c r="R146502" s="49"/>
      <c r="S146502" s="49"/>
    </row>
    <row r="146503" spans="15:19">
      <c r="O146503" s="48"/>
      <c r="P146503" s="41"/>
      <c r="Q146503" s="41"/>
      <c r="R146503" s="49"/>
      <c r="S146503" s="49"/>
    </row>
    <row r="146504" spans="15:19">
      <c r="O146504" s="48"/>
      <c r="P146504" s="41"/>
      <c r="Q146504" s="41"/>
      <c r="R146504" s="49"/>
      <c r="S146504" s="49"/>
    </row>
    <row r="146505" spans="15:19">
      <c r="O146505" s="48"/>
      <c r="P146505" s="41"/>
      <c r="Q146505" s="41"/>
      <c r="R146505" s="49"/>
      <c r="S146505" s="49"/>
    </row>
    <row r="146506" spans="15:19">
      <c r="O146506" s="48"/>
      <c r="P146506" s="41"/>
      <c r="Q146506" s="41"/>
      <c r="R146506" s="49"/>
      <c r="S146506" s="49"/>
    </row>
    <row r="146507" spans="15:19">
      <c r="O146507" s="48"/>
      <c r="P146507" s="41"/>
      <c r="Q146507" s="41"/>
      <c r="R146507" s="49"/>
      <c r="S146507" s="49"/>
    </row>
    <row r="146508" spans="15:19">
      <c r="O146508" s="48"/>
      <c r="P146508" s="41"/>
      <c r="Q146508" s="41"/>
      <c r="R146508" s="49"/>
      <c r="S146508" s="49"/>
    </row>
    <row r="146509" spans="15:19">
      <c r="O146509" s="48"/>
      <c r="P146509" s="41"/>
      <c r="Q146509" s="41"/>
      <c r="R146509" s="49"/>
      <c r="S146509" s="49"/>
    </row>
    <row r="146510" spans="15:19">
      <c r="O146510" s="48"/>
      <c r="P146510" s="41"/>
      <c r="Q146510" s="41"/>
      <c r="R146510" s="49"/>
      <c r="S146510" s="49"/>
    </row>
    <row r="146511" spans="15:19">
      <c r="O146511" s="48"/>
      <c r="P146511" s="41"/>
      <c r="Q146511" s="41"/>
      <c r="R146511" s="49"/>
      <c r="S146511" s="49"/>
    </row>
    <row r="146512" spans="15:19">
      <c r="O146512" s="48"/>
      <c r="P146512" s="41"/>
      <c r="Q146512" s="41"/>
      <c r="R146512" s="49"/>
      <c r="S146512" s="49"/>
    </row>
    <row r="146513" spans="15:19">
      <c r="O146513" s="48"/>
      <c r="P146513" s="41"/>
      <c r="Q146513" s="41"/>
      <c r="R146513" s="49"/>
      <c r="S146513" s="49"/>
    </row>
    <row r="146514" spans="15:19">
      <c r="O146514" s="48"/>
      <c r="P146514" s="41"/>
      <c r="Q146514" s="41"/>
      <c r="R146514" s="49"/>
      <c r="S146514" s="49"/>
    </row>
    <row r="146515" spans="15:19">
      <c r="O146515" s="48"/>
      <c r="P146515" s="41"/>
      <c r="Q146515" s="41"/>
      <c r="R146515" s="49"/>
      <c r="S146515" s="49"/>
    </row>
    <row r="146516" spans="15:19">
      <c r="O146516" s="48"/>
      <c r="P146516" s="41"/>
      <c r="Q146516" s="41"/>
      <c r="R146516" s="49"/>
      <c r="S146516" s="49"/>
    </row>
    <row r="146517" spans="15:19">
      <c r="O146517" s="48"/>
      <c r="P146517" s="41"/>
      <c r="Q146517" s="41"/>
      <c r="R146517" s="49"/>
      <c r="S146517" s="49"/>
    </row>
    <row r="146518" spans="15:19">
      <c r="O146518" s="48"/>
      <c r="P146518" s="41"/>
      <c r="Q146518" s="41"/>
      <c r="R146518" s="49"/>
      <c r="S146518" s="49"/>
    </row>
    <row r="146519" spans="15:19">
      <c r="O146519" s="48"/>
      <c r="P146519" s="41"/>
      <c r="Q146519" s="41"/>
      <c r="R146519" s="49"/>
      <c r="S146519" s="49"/>
    </row>
    <row r="146520" spans="15:19">
      <c r="O146520" s="48"/>
      <c r="P146520" s="41"/>
      <c r="Q146520" s="41"/>
      <c r="R146520" s="49"/>
      <c r="S146520" s="49"/>
    </row>
    <row r="146521" spans="15:19">
      <c r="O146521" s="48"/>
      <c r="P146521" s="41"/>
      <c r="Q146521" s="41"/>
      <c r="R146521" s="49"/>
      <c r="S146521" s="49"/>
    </row>
    <row r="146522" spans="15:19">
      <c r="O146522" s="48"/>
      <c r="P146522" s="41"/>
      <c r="Q146522" s="41"/>
      <c r="R146522" s="49"/>
      <c r="S146522" s="49"/>
    </row>
    <row r="146523" spans="15:19">
      <c r="O146523" s="48"/>
      <c r="P146523" s="41"/>
      <c r="Q146523" s="41"/>
      <c r="R146523" s="49"/>
      <c r="S146523" s="49"/>
    </row>
    <row r="146524" spans="15:19">
      <c r="O146524" s="48"/>
      <c r="P146524" s="41"/>
      <c r="Q146524" s="41"/>
      <c r="R146524" s="49"/>
      <c r="S146524" s="49"/>
    </row>
    <row r="146525" spans="15:19">
      <c r="O146525" s="48"/>
      <c r="P146525" s="41"/>
      <c r="Q146525" s="41"/>
      <c r="R146525" s="49"/>
      <c r="S146525" s="49"/>
    </row>
    <row r="146526" spans="15:19">
      <c r="O146526" s="48"/>
      <c r="P146526" s="41"/>
      <c r="Q146526" s="41"/>
      <c r="R146526" s="49"/>
      <c r="S146526" s="49"/>
    </row>
    <row r="146527" spans="15:19">
      <c r="O146527" s="48"/>
      <c r="P146527" s="41"/>
      <c r="Q146527" s="41"/>
      <c r="R146527" s="49"/>
      <c r="S146527" s="49"/>
    </row>
    <row r="146528" spans="15:19">
      <c r="O146528" s="48"/>
      <c r="P146528" s="41"/>
      <c r="Q146528" s="41"/>
      <c r="R146528" s="49"/>
      <c r="S146528" s="49"/>
    </row>
    <row r="146529" spans="15:19">
      <c r="O146529" s="48"/>
      <c r="P146529" s="41"/>
      <c r="Q146529" s="41"/>
      <c r="R146529" s="49"/>
      <c r="S146529" s="49"/>
    </row>
    <row r="146530" spans="15:19">
      <c r="O146530" s="48"/>
      <c r="P146530" s="41"/>
      <c r="Q146530" s="41"/>
      <c r="R146530" s="49"/>
      <c r="S146530" s="49"/>
    </row>
    <row r="146531" spans="15:19">
      <c r="O146531" s="48"/>
      <c r="P146531" s="41"/>
      <c r="Q146531" s="41"/>
      <c r="R146531" s="49"/>
      <c r="S146531" s="49"/>
    </row>
    <row r="146532" spans="15:19">
      <c r="O146532" s="48"/>
      <c r="P146532" s="41"/>
      <c r="Q146532" s="41"/>
      <c r="R146532" s="49"/>
      <c r="S146532" s="49"/>
    </row>
    <row r="146533" spans="15:19">
      <c r="O146533" s="48"/>
      <c r="P146533" s="41"/>
      <c r="Q146533" s="41"/>
      <c r="R146533" s="49"/>
      <c r="S146533" s="49"/>
    </row>
    <row r="146534" spans="15:19">
      <c r="O146534" s="48"/>
      <c r="P146534" s="41"/>
      <c r="Q146534" s="41"/>
      <c r="R146534" s="49"/>
      <c r="S146534" s="49"/>
    </row>
    <row r="146535" spans="15:19">
      <c r="O146535" s="48"/>
      <c r="P146535" s="41"/>
      <c r="Q146535" s="41"/>
      <c r="R146535" s="49"/>
      <c r="S146535" s="49"/>
    </row>
    <row r="146536" spans="15:19">
      <c r="O146536" s="48"/>
      <c r="P146536" s="41"/>
      <c r="Q146536" s="41"/>
      <c r="R146536" s="49"/>
      <c r="S146536" s="49"/>
    </row>
    <row r="146537" spans="15:19">
      <c r="O146537" s="48"/>
      <c r="P146537" s="41"/>
      <c r="Q146537" s="41"/>
      <c r="R146537" s="49"/>
      <c r="S146537" s="49"/>
    </row>
    <row r="146538" spans="15:19">
      <c r="O146538" s="48"/>
      <c r="P146538" s="41"/>
      <c r="Q146538" s="41"/>
      <c r="R146538" s="49"/>
      <c r="S146538" s="49"/>
    </row>
    <row r="146539" spans="15:19">
      <c r="O146539" s="48"/>
      <c r="P146539" s="41"/>
      <c r="Q146539" s="41"/>
      <c r="R146539" s="49"/>
      <c r="S146539" s="49"/>
    </row>
    <row r="146540" spans="15:19">
      <c r="O146540" s="48"/>
      <c r="P146540" s="41"/>
      <c r="Q146540" s="41"/>
      <c r="R146540" s="49"/>
      <c r="S146540" s="49"/>
    </row>
    <row r="146541" spans="15:19">
      <c r="O146541" s="48"/>
      <c r="P146541" s="41"/>
      <c r="Q146541" s="41"/>
      <c r="R146541" s="49"/>
      <c r="S146541" s="49"/>
    </row>
    <row r="146542" spans="15:19">
      <c r="O146542" s="48"/>
      <c r="P146542" s="41"/>
      <c r="Q146542" s="41"/>
      <c r="R146542" s="49"/>
      <c r="S146542" s="49"/>
    </row>
    <row r="146543" spans="15:19">
      <c r="O146543" s="48"/>
      <c r="P146543" s="41"/>
      <c r="Q146543" s="41"/>
      <c r="R146543" s="49"/>
      <c r="S146543" s="49"/>
    </row>
    <row r="146544" spans="15:19">
      <c r="O146544" s="48"/>
      <c r="P146544" s="41"/>
      <c r="Q146544" s="41"/>
      <c r="R146544" s="49"/>
      <c r="S146544" s="49"/>
    </row>
    <row r="146545" spans="15:19">
      <c r="O146545" s="48"/>
      <c r="P146545" s="41"/>
      <c r="Q146545" s="41"/>
      <c r="R146545" s="49"/>
      <c r="S146545" s="49"/>
    </row>
    <row r="146546" spans="15:19">
      <c r="O146546" s="48"/>
      <c r="P146546" s="41"/>
      <c r="Q146546" s="41"/>
      <c r="R146546" s="49"/>
      <c r="S146546" s="49"/>
    </row>
    <row r="146547" spans="15:19">
      <c r="O146547" s="48"/>
      <c r="P146547" s="41"/>
      <c r="Q146547" s="41"/>
      <c r="R146547" s="49"/>
      <c r="S146547" s="49"/>
    </row>
    <row r="146548" spans="15:19">
      <c r="O146548" s="48"/>
      <c r="P146548" s="41"/>
      <c r="Q146548" s="41"/>
      <c r="R146548" s="49"/>
      <c r="S146548" s="49"/>
    </row>
    <row r="146549" spans="15:19">
      <c r="O146549" s="48"/>
      <c r="P146549" s="41"/>
      <c r="Q146549" s="41"/>
      <c r="R146549" s="49"/>
      <c r="S146549" s="49"/>
    </row>
    <row r="146550" spans="15:19">
      <c r="O146550" s="48"/>
      <c r="P146550" s="41"/>
      <c r="Q146550" s="41"/>
      <c r="R146550" s="49"/>
      <c r="S146550" s="49"/>
    </row>
    <row r="146551" spans="15:19">
      <c r="O146551" s="48"/>
      <c r="P146551" s="41"/>
      <c r="Q146551" s="41"/>
      <c r="R146551" s="49"/>
      <c r="S146551" s="49"/>
    </row>
    <row r="146552" spans="15:19">
      <c r="O146552" s="48"/>
      <c r="P146552" s="41"/>
      <c r="Q146552" s="41"/>
      <c r="R146552" s="49"/>
      <c r="S146552" s="49"/>
    </row>
    <row r="146553" spans="15:19">
      <c r="O146553" s="48"/>
      <c r="P146553" s="41"/>
      <c r="Q146553" s="41"/>
      <c r="R146553" s="49"/>
      <c r="S146553" s="49"/>
    </row>
    <row r="146554" spans="15:19">
      <c r="O146554" s="48"/>
      <c r="P146554" s="41"/>
      <c r="Q146554" s="41"/>
      <c r="R146554" s="49"/>
      <c r="S146554" s="49"/>
    </row>
    <row r="146555" spans="15:19">
      <c r="O146555" s="48"/>
      <c r="P146555" s="41"/>
      <c r="Q146555" s="41"/>
      <c r="R146555" s="49"/>
      <c r="S146555" s="49"/>
    </row>
    <row r="146556" spans="15:19">
      <c r="O146556" s="48"/>
      <c r="P146556" s="41"/>
      <c r="Q146556" s="41"/>
      <c r="R146556" s="49"/>
      <c r="S146556" s="49"/>
    </row>
    <row r="146557" spans="15:19">
      <c r="O146557" s="48"/>
      <c r="P146557" s="41"/>
      <c r="Q146557" s="41"/>
      <c r="R146557" s="49"/>
      <c r="S146557" s="49"/>
    </row>
    <row r="146558" spans="15:19">
      <c r="O146558" s="48"/>
      <c r="P146558" s="41"/>
      <c r="Q146558" s="41"/>
      <c r="R146558" s="49"/>
      <c r="S146558" s="49"/>
    </row>
    <row r="146559" spans="15:19">
      <c r="O146559" s="48"/>
      <c r="P146559" s="41"/>
      <c r="Q146559" s="41"/>
      <c r="R146559" s="49"/>
      <c r="S146559" s="49"/>
    </row>
    <row r="146560" spans="15:19">
      <c r="O146560" s="48"/>
      <c r="P146560" s="41"/>
      <c r="Q146560" s="41"/>
      <c r="R146560" s="49"/>
      <c r="S146560" s="49"/>
    </row>
    <row r="146561" spans="15:19">
      <c r="O146561" s="48"/>
      <c r="P146561" s="41"/>
      <c r="Q146561" s="41"/>
      <c r="R146561" s="49"/>
      <c r="S146561" s="49"/>
    </row>
    <row r="146562" spans="15:19">
      <c r="O146562" s="48"/>
      <c r="P146562" s="41"/>
      <c r="Q146562" s="41"/>
      <c r="R146562" s="49"/>
      <c r="S146562" s="49"/>
    </row>
    <row r="146563" spans="15:19">
      <c r="O146563" s="48"/>
      <c r="P146563" s="41"/>
      <c r="Q146563" s="41"/>
      <c r="R146563" s="49"/>
      <c r="S146563" s="49"/>
    </row>
    <row r="146564" spans="15:19">
      <c r="O146564" s="48"/>
      <c r="P146564" s="41"/>
      <c r="Q146564" s="41"/>
      <c r="R146564" s="49"/>
      <c r="S146564" s="49"/>
    </row>
    <row r="146565" spans="15:19">
      <c r="O146565" s="48"/>
      <c r="P146565" s="41"/>
      <c r="Q146565" s="41"/>
      <c r="R146565" s="49"/>
      <c r="S146565" s="49"/>
    </row>
    <row r="146566" spans="15:19">
      <c r="O146566" s="48"/>
      <c r="P146566" s="41"/>
      <c r="Q146566" s="41"/>
      <c r="R146566" s="49"/>
      <c r="S146566" s="49"/>
    </row>
    <row r="146567" spans="15:19">
      <c r="O146567" s="48"/>
      <c r="P146567" s="41"/>
      <c r="Q146567" s="41"/>
      <c r="R146567" s="49"/>
      <c r="S146567" s="49"/>
    </row>
    <row r="146568" spans="15:19">
      <c r="O146568" s="48"/>
      <c r="P146568" s="41"/>
      <c r="Q146568" s="41"/>
      <c r="R146568" s="49"/>
      <c r="S146568" s="49"/>
    </row>
    <row r="146569" spans="15:19">
      <c r="O146569" s="48"/>
      <c r="P146569" s="41"/>
      <c r="Q146569" s="41"/>
      <c r="R146569" s="49"/>
      <c r="S146569" s="49"/>
    </row>
    <row r="146570" spans="15:19">
      <c r="O146570" s="48"/>
      <c r="P146570" s="41"/>
      <c r="Q146570" s="41"/>
      <c r="R146570" s="49"/>
      <c r="S146570" s="49"/>
    </row>
    <row r="146571" spans="15:19">
      <c r="O146571" s="48"/>
      <c r="P146571" s="41"/>
      <c r="Q146571" s="41"/>
      <c r="R146571" s="49"/>
      <c r="S146571" s="49"/>
    </row>
    <row r="146572" spans="15:19">
      <c r="O146572" s="48"/>
      <c r="P146572" s="41"/>
      <c r="Q146572" s="41"/>
      <c r="R146572" s="49"/>
      <c r="S146572" s="49"/>
    </row>
    <row r="146573" spans="15:19">
      <c r="O146573" s="48"/>
      <c r="P146573" s="41"/>
      <c r="Q146573" s="41"/>
      <c r="R146573" s="49"/>
      <c r="S146573" s="49"/>
    </row>
    <row r="146574" spans="15:19">
      <c r="O146574" s="48"/>
      <c r="P146574" s="41"/>
      <c r="Q146574" s="41"/>
      <c r="R146574" s="49"/>
      <c r="S146574" s="49"/>
    </row>
    <row r="146575" spans="15:19">
      <c r="O146575" s="48"/>
      <c r="P146575" s="41"/>
      <c r="Q146575" s="41"/>
      <c r="R146575" s="49"/>
      <c r="S146575" s="49"/>
    </row>
    <row r="146576" spans="15:19">
      <c r="O146576" s="48"/>
      <c r="P146576" s="41"/>
      <c r="Q146576" s="41"/>
      <c r="R146576" s="49"/>
      <c r="S146576" s="49"/>
    </row>
    <row r="146577" spans="15:19">
      <c r="O146577" s="48"/>
      <c r="P146577" s="41"/>
      <c r="Q146577" s="41"/>
      <c r="R146577" s="49"/>
      <c r="S146577" s="49"/>
    </row>
    <row r="146578" spans="15:19">
      <c r="O146578" s="48"/>
      <c r="P146578" s="41"/>
      <c r="Q146578" s="41"/>
      <c r="R146578" s="49"/>
      <c r="S146578" s="49"/>
    </row>
    <row r="146579" spans="15:19">
      <c r="O146579" s="48"/>
      <c r="P146579" s="41"/>
      <c r="Q146579" s="41"/>
      <c r="R146579" s="49"/>
      <c r="S146579" s="49"/>
    </row>
    <row r="146580" spans="15:19">
      <c r="O146580" s="48"/>
      <c r="P146580" s="41"/>
      <c r="Q146580" s="41"/>
      <c r="R146580" s="49"/>
      <c r="S146580" s="49"/>
    </row>
    <row r="146581" spans="15:19">
      <c r="O146581" s="48"/>
      <c r="P146581" s="41"/>
      <c r="Q146581" s="41"/>
      <c r="R146581" s="49"/>
      <c r="S146581" s="49"/>
    </row>
    <row r="146582" spans="15:19">
      <c r="O146582" s="48"/>
      <c r="P146582" s="41"/>
      <c r="Q146582" s="41"/>
      <c r="R146582" s="49"/>
      <c r="S146582" s="49"/>
    </row>
    <row r="146583" spans="15:19">
      <c r="O146583" s="48"/>
      <c r="P146583" s="41"/>
      <c r="Q146583" s="41"/>
      <c r="R146583" s="49"/>
      <c r="S146583" s="49"/>
    </row>
    <row r="146584" spans="15:19">
      <c r="O146584" s="48"/>
      <c r="P146584" s="41"/>
      <c r="Q146584" s="41"/>
      <c r="R146584" s="49"/>
      <c r="S146584" s="49"/>
    </row>
    <row r="146585" spans="15:19">
      <c r="O146585" s="48"/>
      <c r="P146585" s="41"/>
      <c r="Q146585" s="41"/>
      <c r="R146585" s="49"/>
      <c r="S146585" s="49"/>
    </row>
    <row r="146586" spans="15:19">
      <c r="O146586" s="48"/>
      <c r="P146586" s="41"/>
      <c r="Q146586" s="41"/>
      <c r="R146586" s="49"/>
      <c r="S146586" s="49"/>
    </row>
    <row r="146587" spans="15:19">
      <c r="O146587" s="48"/>
      <c r="P146587" s="41"/>
      <c r="Q146587" s="41"/>
      <c r="R146587" s="49"/>
      <c r="S146587" s="49"/>
    </row>
    <row r="146588" spans="15:19">
      <c r="O146588" s="48"/>
      <c r="P146588" s="41"/>
      <c r="Q146588" s="41"/>
      <c r="R146588" s="49"/>
      <c r="S146588" s="49"/>
    </row>
    <row r="146589" spans="15:19">
      <c r="O146589" s="48"/>
      <c r="P146589" s="41"/>
      <c r="Q146589" s="41"/>
      <c r="R146589" s="49"/>
      <c r="S146589" s="49"/>
    </row>
    <row r="146590" spans="15:19">
      <c r="O146590" s="48"/>
      <c r="P146590" s="41"/>
      <c r="Q146590" s="41"/>
      <c r="R146590" s="49"/>
      <c r="S146590" s="49"/>
    </row>
    <row r="146591" spans="15:19">
      <c r="O146591" s="48"/>
      <c r="P146591" s="41"/>
      <c r="Q146591" s="41"/>
      <c r="R146591" s="49"/>
      <c r="S146591" s="49"/>
    </row>
    <row r="146592" spans="15:19">
      <c r="O146592" s="48"/>
      <c r="P146592" s="41"/>
      <c r="Q146592" s="41"/>
      <c r="R146592" s="49"/>
      <c r="S146592" s="49"/>
    </row>
    <row r="146593" spans="15:19">
      <c r="O146593" s="48"/>
      <c r="P146593" s="41"/>
      <c r="Q146593" s="41"/>
      <c r="R146593" s="49"/>
      <c r="S146593" s="49"/>
    </row>
    <row r="146594" spans="15:19">
      <c r="O146594" s="48"/>
      <c r="P146594" s="41"/>
      <c r="Q146594" s="41"/>
      <c r="R146594" s="49"/>
      <c r="S146594" s="49"/>
    </row>
    <row r="146595" spans="15:19">
      <c r="O146595" s="48"/>
      <c r="P146595" s="41"/>
      <c r="Q146595" s="41"/>
      <c r="R146595" s="49"/>
      <c r="S146595" s="49"/>
    </row>
    <row r="146596" spans="15:19">
      <c r="O146596" s="48"/>
      <c r="P146596" s="41"/>
      <c r="Q146596" s="41"/>
      <c r="R146596" s="49"/>
      <c r="S146596" s="49"/>
    </row>
    <row r="146597" spans="15:19">
      <c r="O146597" s="48"/>
      <c r="P146597" s="41"/>
      <c r="Q146597" s="41"/>
      <c r="R146597" s="49"/>
      <c r="S146597" s="49"/>
    </row>
    <row r="146598" spans="15:19">
      <c r="O146598" s="48"/>
      <c r="P146598" s="41"/>
      <c r="Q146598" s="41"/>
      <c r="R146598" s="49"/>
      <c r="S146598" s="49"/>
    </row>
    <row r="146599" spans="15:19">
      <c r="O146599" s="48"/>
      <c r="P146599" s="41"/>
      <c r="Q146599" s="41"/>
      <c r="R146599" s="49"/>
      <c r="S146599" s="49"/>
    </row>
    <row r="146600" spans="15:19">
      <c r="O146600" s="48"/>
      <c r="P146600" s="41"/>
      <c r="Q146600" s="41"/>
      <c r="R146600" s="49"/>
      <c r="S146600" s="49"/>
    </row>
    <row r="146601" spans="15:19">
      <c r="O146601" s="48"/>
      <c r="P146601" s="41"/>
      <c r="Q146601" s="41"/>
      <c r="R146601" s="49"/>
      <c r="S146601" s="49"/>
    </row>
    <row r="146602" spans="15:19">
      <c r="O146602" s="48"/>
      <c r="P146602" s="41"/>
      <c r="Q146602" s="41"/>
      <c r="R146602" s="49"/>
      <c r="S146602" s="49"/>
    </row>
    <row r="146603" spans="15:19">
      <c r="O146603" s="48"/>
      <c r="P146603" s="41"/>
      <c r="Q146603" s="41"/>
      <c r="R146603" s="49"/>
      <c r="S146603" s="49"/>
    </row>
    <row r="146604" spans="15:19">
      <c r="O146604" s="48"/>
      <c r="P146604" s="41"/>
      <c r="Q146604" s="41"/>
      <c r="R146604" s="49"/>
      <c r="S146604" s="49"/>
    </row>
    <row r="146605" spans="15:19">
      <c r="O146605" s="48"/>
      <c r="P146605" s="41"/>
      <c r="Q146605" s="41"/>
      <c r="R146605" s="49"/>
      <c r="S146605" s="49"/>
    </row>
    <row r="146606" spans="15:19">
      <c r="O146606" s="48"/>
      <c r="P146606" s="41"/>
      <c r="Q146606" s="41"/>
      <c r="R146606" s="49"/>
      <c r="S146606" s="49"/>
    </row>
    <row r="146607" spans="15:19">
      <c r="O146607" s="48"/>
      <c r="P146607" s="41"/>
      <c r="Q146607" s="41"/>
      <c r="R146607" s="49"/>
      <c r="S146607" s="49"/>
    </row>
    <row r="146608" spans="15:19">
      <c r="O146608" s="48"/>
      <c r="P146608" s="41"/>
      <c r="Q146608" s="41"/>
      <c r="R146608" s="49"/>
      <c r="S146608" s="49"/>
    </row>
    <row r="146609" spans="15:19">
      <c r="O146609" s="48"/>
      <c r="P146609" s="41"/>
      <c r="Q146609" s="41"/>
      <c r="R146609" s="49"/>
      <c r="S146609" s="49"/>
    </row>
    <row r="146610" spans="15:19">
      <c r="O146610" s="48"/>
      <c r="P146610" s="41"/>
      <c r="Q146610" s="41"/>
      <c r="R146610" s="49"/>
      <c r="S146610" s="49"/>
    </row>
    <row r="146611" spans="15:19">
      <c r="O146611" s="48"/>
      <c r="P146611" s="41"/>
      <c r="Q146611" s="41"/>
      <c r="R146611" s="49"/>
      <c r="S146611" s="49"/>
    </row>
    <row r="146612" spans="15:19">
      <c r="O146612" s="48"/>
      <c r="P146612" s="41"/>
      <c r="Q146612" s="41"/>
      <c r="R146612" s="49"/>
      <c r="S146612" s="49"/>
    </row>
    <row r="146613" spans="15:19">
      <c r="O146613" s="48"/>
      <c r="P146613" s="41"/>
      <c r="Q146613" s="41"/>
      <c r="R146613" s="49"/>
      <c r="S146613" s="49"/>
    </row>
    <row r="146614" spans="15:19">
      <c r="O146614" s="48"/>
      <c r="P146614" s="41"/>
      <c r="Q146614" s="41"/>
      <c r="R146614" s="49"/>
      <c r="S146614" s="49"/>
    </row>
    <row r="146615" spans="15:19">
      <c r="O146615" s="48"/>
      <c r="P146615" s="41"/>
      <c r="Q146615" s="41"/>
      <c r="R146615" s="49"/>
      <c r="S146615" s="49"/>
    </row>
    <row r="146616" spans="15:19">
      <c r="O146616" s="48"/>
      <c r="P146616" s="41"/>
      <c r="Q146616" s="41"/>
      <c r="R146616" s="49"/>
      <c r="S146616" s="49"/>
    </row>
    <row r="146617" spans="15:19">
      <c r="O146617" s="48"/>
      <c r="P146617" s="41"/>
      <c r="Q146617" s="41"/>
      <c r="R146617" s="49"/>
      <c r="S146617" s="49"/>
    </row>
    <row r="146618" spans="15:19">
      <c r="O146618" s="48"/>
      <c r="P146618" s="41"/>
      <c r="Q146618" s="41"/>
      <c r="R146618" s="49"/>
      <c r="S146618" s="49"/>
    </row>
    <row r="146619" spans="15:19">
      <c r="O146619" s="48"/>
      <c r="P146619" s="41"/>
      <c r="Q146619" s="41"/>
      <c r="R146619" s="49"/>
      <c r="S146619" s="49"/>
    </row>
    <row r="146620" spans="15:19">
      <c r="O146620" s="48"/>
      <c r="P146620" s="41"/>
      <c r="Q146620" s="41"/>
      <c r="R146620" s="49"/>
      <c r="S146620" s="49"/>
    </row>
    <row r="146621" spans="15:19">
      <c r="O146621" s="48"/>
      <c r="P146621" s="41"/>
      <c r="Q146621" s="41"/>
      <c r="R146621" s="49"/>
      <c r="S146621" s="49"/>
    </row>
    <row r="146622" spans="15:19">
      <c r="O146622" s="48"/>
      <c r="P146622" s="41"/>
      <c r="Q146622" s="41"/>
      <c r="R146622" s="49"/>
      <c r="S146622" s="49"/>
    </row>
    <row r="146623" spans="15:19">
      <c r="O146623" s="48"/>
      <c r="P146623" s="41"/>
      <c r="Q146623" s="41"/>
      <c r="R146623" s="49"/>
      <c r="S146623" s="49"/>
    </row>
    <row r="146624" spans="15:19">
      <c r="O146624" s="48"/>
      <c r="P146624" s="41"/>
      <c r="Q146624" s="41"/>
      <c r="R146624" s="49"/>
      <c r="S146624" s="49"/>
    </row>
    <row r="146625" spans="15:19">
      <c r="O146625" s="48"/>
      <c r="P146625" s="41"/>
      <c r="Q146625" s="41"/>
      <c r="R146625" s="49"/>
      <c r="S146625" s="49"/>
    </row>
    <row r="146626" spans="15:19">
      <c r="O146626" s="48"/>
      <c r="P146626" s="41"/>
      <c r="Q146626" s="41"/>
      <c r="R146626" s="49"/>
      <c r="S146626" s="49"/>
    </row>
    <row r="146627" spans="15:19">
      <c r="O146627" s="48"/>
      <c r="P146627" s="41"/>
      <c r="Q146627" s="41"/>
      <c r="R146627" s="49"/>
      <c r="S146627" s="49"/>
    </row>
    <row r="146628" spans="15:19">
      <c r="O146628" s="48"/>
      <c r="P146628" s="41"/>
      <c r="Q146628" s="41"/>
      <c r="R146628" s="49"/>
      <c r="S146628" s="49"/>
    </row>
    <row r="146629" spans="15:19">
      <c r="O146629" s="48"/>
      <c r="P146629" s="41"/>
      <c r="Q146629" s="41"/>
      <c r="R146629" s="49"/>
      <c r="S146629" s="49"/>
    </row>
    <row r="146630" spans="15:19">
      <c r="O146630" s="48"/>
      <c r="P146630" s="41"/>
      <c r="Q146630" s="41"/>
      <c r="R146630" s="49"/>
      <c r="S146630" s="49"/>
    </row>
    <row r="146631" spans="15:19">
      <c r="O146631" s="48"/>
      <c r="P146631" s="41"/>
      <c r="Q146631" s="41"/>
      <c r="R146631" s="49"/>
      <c r="S146631" s="49"/>
    </row>
    <row r="146632" spans="15:19">
      <c r="O146632" s="48"/>
      <c r="P146632" s="41"/>
      <c r="Q146632" s="41"/>
      <c r="R146632" s="49"/>
      <c r="S146632" s="49"/>
    </row>
    <row r="146633" spans="15:19">
      <c r="O146633" s="48"/>
      <c r="P146633" s="41"/>
      <c r="Q146633" s="41"/>
      <c r="R146633" s="49"/>
      <c r="S146633" s="49"/>
    </row>
    <row r="146634" spans="15:19">
      <c r="O146634" s="48"/>
      <c r="P146634" s="41"/>
      <c r="Q146634" s="41"/>
      <c r="R146634" s="49"/>
      <c r="S146634" s="49"/>
    </row>
    <row r="146635" spans="15:19">
      <c r="O146635" s="48"/>
      <c r="P146635" s="41"/>
      <c r="Q146635" s="41"/>
      <c r="R146635" s="49"/>
      <c r="S146635" s="49"/>
    </row>
    <row r="146636" spans="15:19">
      <c r="O146636" s="48"/>
      <c r="P146636" s="41"/>
      <c r="Q146636" s="41"/>
      <c r="R146636" s="49"/>
      <c r="S146636" s="49"/>
    </row>
    <row r="146637" spans="15:19">
      <c r="O146637" s="48"/>
      <c r="P146637" s="41"/>
      <c r="Q146637" s="41"/>
      <c r="R146637" s="49"/>
      <c r="S146637" s="49"/>
    </row>
    <row r="146638" spans="15:19">
      <c r="O146638" s="48"/>
      <c r="P146638" s="41"/>
      <c r="Q146638" s="41"/>
      <c r="R146638" s="49"/>
      <c r="S146638" s="49"/>
    </row>
    <row r="146639" spans="15:19">
      <c r="O146639" s="48"/>
      <c r="P146639" s="41"/>
      <c r="Q146639" s="41"/>
      <c r="R146639" s="49"/>
      <c r="S146639" s="49"/>
    </row>
    <row r="146640" spans="15:19">
      <c r="O146640" s="48"/>
      <c r="P146640" s="41"/>
      <c r="Q146640" s="41"/>
      <c r="R146640" s="49"/>
      <c r="S146640" s="49"/>
    </row>
    <row r="146641" spans="15:19">
      <c r="O146641" s="48"/>
      <c r="P146641" s="41"/>
      <c r="Q146641" s="41"/>
      <c r="R146641" s="49"/>
      <c r="S146641" s="49"/>
    </row>
    <row r="146642" spans="15:19">
      <c r="O146642" s="48"/>
      <c r="P146642" s="41"/>
      <c r="Q146642" s="41"/>
      <c r="R146642" s="49"/>
      <c r="S146642" s="49"/>
    </row>
    <row r="146643" spans="15:19">
      <c r="O146643" s="48"/>
      <c r="P146643" s="41"/>
      <c r="Q146643" s="41"/>
      <c r="R146643" s="49"/>
      <c r="S146643" s="49"/>
    </row>
    <row r="146644" spans="15:19">
      <c r="O146644" s="48"/>
      <c r="P146644" s="41"/>
      <c r="Q146644" s="41"/>
      <c r="R146644" s="49"/>
      <c r="S146644" s="49"/>
    </row>
    <row r="146645" spans="15:19">
      <c r="O146645" s="48"/>
      <c r="P146645" s="41"/>
      <c r="Q146645" s="41"/>
      <c r="R146645" s="49"/>
      <c r="S146645" s="49"/>
    </row>
    <row r="146646" spans="15:19">
      <c r="O146646" s="48"/>
      <c r="P146646" s="41"/>
      <c r="Q146646" s="41"/>
      <c r="R146646" s="49"/>
      <c r="S146646" s="49"/>
    </row>
    <row r="146647" spans="15:19">
      <c r="O146647" s="48"/>
      <c r="P146647" s="41"/>
      <c r="Q146647" s="41"/>
      <c r="R146647" s="49"/>
      <c r="S146647" s="49"/>
    </row>
    <row r="146648" spans="15:19">
      <c r="O146648" s="48"/>
      <c r="P146648" s="41"/>
      <c r="Q146648" s="41"/>
      <c r="R146648" s="49"/>
      <c r="S146648" s="49"/>
    </row>
    <row r="146649" spans="15:19">
      <c r="O146649" s="48"/>
      <c r="P146649" s="41"/>
      <c r="Q146649" s="41"/>
      <c r="R146649" s="49"/>
      <c r="S146649" s="49"/>
    </row>
    <row r="146650" spans="15:19">
      <c r="O146650" s="48"/>
      <c r="P146650" s="41"/>
      <c r="Q146650" s="41"/>
      <c r="R146650" s="49"/>
      <c r="S146650" s="49"/>
    </row>
    <row r="146651" spans="15:19">
      <c r="O146651" s="48"/>
      <c r="P146651" s="41"/>
      <c r="Q146651" s="41"/>
      <c r="R146651" s="49"/>
      <c r="S146651" s="49"/>
    </row>
    <row r="146652" spans="15:19">
      <c r="O146652" s="48"/>
      <c r="P146652" s="41"/>
      <c r="Q146652" s="41"/>
      <c r="R146652" s="49"/>
      <c r="S146652" s="49"/>
    </row>
    <row r="146653" spans="15:19">
      <c r="O146653" s="48"/>
      <c r="P146653" s="41"/>
      <c r="Q146653" s="41"/>
      <c r="R146653" s="49"/>
      <c r="S146653" s="49"/>
    </row>
    <row r="146654" spans="15:19">
      <c r="O146654" s="48"/>
      <c r="P146654" s="41"/>
      <c r="Q146654" s="41"/>
      <c r="R146654" s="49"/>
      <c r="S146654" s="49"/>
    </row>
    <row r="146655" spans="15:19">
      <c r="O146655" s="48"/>
      <c r="P146655" s="41"/>
      <c r="Q146655" s="41"/>
      <c r="R146655" s="49"/>
      <c r="S146655" s="49"/>
    </row>
    <row r="146656" spans="15:19">
      <c r="O146656" s="48"/>
      <c r="P146656" s="41"/>
      <c r="Q146656" s="41"/>
      <c r="R146656" s="49"/>
      <c r="S146656" s="49"/>
    </row>
    <row r="146657" spans="15:19">
      <c r="O146657" s="48"/>
      <c r="P146657" s="41"/>
      <c r="Q146657" s="41"/>
      <c r="R146657" s="49"/>
      <c r="S146657" s="49"/>
    </row>
    <row r="146658" spans="15:19">
      <c r="O146658" s="48"/>
      <c r="P146658" s="41"/>
      <c r="Q146658" s="41"/>
      <c r="R146658" s="49"/>
      <c r="S146658" s="49"/>
    </row>
    <row r="146659" spans="15:19">
      <c r="O146659" s="48"/>
      <c r="P146659" s="41"/>
      <c r="Q146659" s="41"/>
      <c r="R146659" s="49"/>
      <c r="S146659" s="49"/>
    </row>
    <row r="146660" spans="15:19">
      <c r="O146660" s="48"/>
      <c r="P146660" s="41"/>
      <c r="Q146660" s="41"/>
      <c r="R146660" s="49"/>
      <c r="S146660" s="49"/>
    </row>
    <row r="146661" spans="15:19">
      <c r="O146661" s="48"/>
      <c r="P146661" s="41"/>
      <c r="Q146661" s="41"/>
      <c r="R146661" s="49"/>
      <c r="S146661" s="49"/>
    </row>
    <row r="146662" spans="15:19">
      <c r="O146662" s="48"/>
      <c r="P146662" s="41"/>
      <c r="Q146662" s="41"/>
      <c r="R146662" s="49"/>
      <c r="S146662" s="49"/>
    </row>
    <row r="146663" spans="15:19">
      <c r="O146663" s="48"/>
      <c r="P146663" s="41"/>
      <c r="Q146663" s="41"/>
      <c r="R146663" s="49"/>
      <c r="S146663" s="49"/>
    </row>
    <row r="146664" spans="15:19">
      <c r="O146664" s="48"/>
      <c r="P146664" s="41"/>
      <c r="Q146664" s="41"/>
      <c r="R146664" s="49"/>
      <c r="S146664" s="49"/>
    </row>
    <row r="146665" spans="15:19">
      <c r="O146665" s="48"/>
      <c r="P146665" s="41"/>
      <c r="Q146665" s="41"/>
      <c r="R146665" s="49"/>
      <c r="S146665" s="49"/>
    </row>
    <row r="146666" spans="15:19">
      <c r="O146666" s="48"/>
      <c r="P146666" s="41"/>
      <c r="Q146666" s="41"/>
      <c r="R146666" s="49"/>
      <c r="S146666" s="49"/>
    </row>
    <row r="146667" spans="15:19">
      <c r="O146667" s="48"/>
      <c r="P146667" s="41"/>
      <c r="Q146667" s="41"/>
      <c r="R146667" s="49"/>
      <c r="S146667" s="49"/>
    </row>
    <row r="146668" spans="15:19">
      <c r="O146668" s="48"/>
      <c r="P146668" s="41"/>
      <c r="Q146668" s="41"/>
      <c r="R146668" s="49"/>
      <c r="S146668" s="49"/>
    </row>
    <row r="146669" spans="15:19">
      <c r="O146669" s="48"/>
      <c r="P146669" s="41"/>
      <c r="Q146669" s="41"/>
      <c r="R146669" s="49"/>
      <c r="S146669" s="49"/>
    </row>
    <row r="146670" spans="15:19">
      <c r="O146670" s="48"/>
      <c r="P146670" s="41"/>
      <c r="Q146670" s="41"/>
      <c r="R146670" s="49"/>
      <c r="S146670" s="49"/>
    </row>
    <row r="146671" spans="15:19">
      <c r="O146671" s="48"/>
      <c r="P146671" s="41"/>
      <c r="Q146671" s="41"/>
      <c r="R146671" s="49"/>
      <c r="S146671" s="49"/>
    </row>
    <row r="146672" spans="15:19">
      <c r="O146672" s="48"/>
      <c r="P146672" s="41"/>
      <c r="Q146672" s="41"/>
      <c r="R146672" s="49"/>
      <c r="S146672" s="49"/>
    </row>
    <row r="146673" spans="15:19">
      <c r="O146673" s="48"/>
      <c r="P146673" s="41"/>
      <c r="Q146673" s="41"/>
      <c r="R146673" s="49"/>
      <c r="S146673" s="49"/>
    </row>
    <row r="146674" spans="15:19">
      <c r="O146674" s="48"/>
      <c r="P146674" s="41"/>
      <c r="Q146674" s="41"/>
      <c r="R146674" s="49"/>
      <c r="S146674" s="49"/>
    </row>
    <row r="146675" spans="15:19">
      <c r="O146675" s="48"/>
      <c r="P146675" s="41"/>
      <c r="Q146675" s="41"/>
      <c r="R146675" s="49"/>
      <c r="S146675" s="49"/>
    </row>
    <row r="146676" spans="15:19">
      <c r="O146676" s="48"/>
      <c r="P146676" s="41"/>
      <c r="Q146676" s="41"/>
      <c r="R146676" s="49"/>
      <c r="S146676" s="49"/>
    </row>
    <row r="146677" spans="15:19">
      <c r="O146677" s="48"/>
      <c r="P146677" s="41"/>
      <c r="Q146677" s="41"/>
      <c r="R146677" s="49"/>
      <c r="S146677" s="49"/>
    </row>
    <row r="146678" spans="15:19">
      <c r="O146678" s="48"/>
      <c r="P146678" s="41"/>
      <c r="Q146678" s="41"/>
      <c r="R146678" s="49"/>
      <c r="S146678" s="49"/>
    </row>
    <row r="146679" spans="15:19">
      <c r="O146679" s="48"/>
      <c r="P146679" s="41"/>
      <c r="Q146679" s="41"/>
      <c r="R146679" s="49"/>
      <c r="S146679" s="49"/>
    </row>
    <row r="146680" spans="15:19">
      <c r="O146680" s="48"/>
      <c r="P146680" s="41"/>
      <c r="Q146680" s="41"/>
      <c r="R146680" s="49"/>
      <c r="S146680" s="49"/>
    </row>
    <row r="146681" spans="15:19">
      <c r="O146681" s="48"/>
      <c r="P146681" s="41"/>
      <c r="Q146681" s="41"/>
      <c r="R146681" s="49"/>
      <c r="S146681" s="49"/>
    </row>
    <row r="146682" spans="15:19">
      <c r="O146682" s="48"/>
      <c r="P146682" s="41"/>
      <c r="Q146682" s="41"/>
      <c r="R146682" s="49"/>
      <c r="S146682" s="49"/>
    </row>
    <row r="146683" spans="15:19">
      <c r="O146683" s="48"/>
      <c r="P146683" s="41"/>
      <c r="Q146683" s="41"/>
      <c r="R146683" s="49"/>
      <c r="S146683" s="49"/>
    </row>
    <row r="146684" spans="15:19">
      <c r="O146684" s="48"/>
      <c r="P146684" s="41"/>
      <c r="Q146684" s="41"/>
      <c r="R146684" s="49"/>
      <c r="S146684" s="49"/>
    </row>
    <row r="146685" spans="15:19">
      <c r="O146685" s="48"/>
      <c r="P146685" s="41"/>
      <c r="Q146685" s="41"/>
      <c r="R146685" s="49"/>
      <c r="S146685" s="49"/>
    </row>
    <row r="146686" spans="15:19">
      <c r="O146686" s="48"/>
      <c r="P146686" s="41"/>
      <c r="Q146686" s="41"/>
      <c r="R146686" s="49"/>
      <c r="S146686" s="49"/>
    </row>
    <row r="146687" spans="15:19">
      <c r="O146687" s="48"/>
      <c r="P146687" s="41"/>
      <c r="Q146687" s="41"/>
      <c r="R146687" s="49"/>
      <c r="S146687" s="49"/>
    </row>
    <row r="146688" spans="15:19">
      <c r="O146688" s="48"/>
      <c r="P146688" s="41"/>
      <c r="Q146688" s="41"/>
      <c r="R146688" s="49"/>
      <c r="S146688" s="49"/>
    </row>
    <row r="146689" spans="15:19">
      <c r="O146689" s="48"/>
      <c r="P146689" s="41"/>
      <c r="Q146689" s="41"/>
      <c r="R146689" s="49"/>
      <c r="S146689" s="49"/>
    </row>
    <row r="146690" spans="15:19">
      <c r="O146690" s="48"/>
      <c r="P146690" s="41"/>
      <c r="Q146690" s="41"/>
      <c r="R146690" s="49"/>
      <c r="S146690" s="49"/>
    </row>
    <row r="146691" spans="15:19">
      <c r="O146691" s="48"/>
      <c r="P146691" s="41"/>
      <c r="Q146691" s="41"/>
      <c r="R146691" s="49"/>
      <c r="S146691" s="49"/>
    </row>
    <row r="146692" spans="15:19">
      <c r="O146692" s="48"/>
      <c r="P146692" s="41"/>
      <c r="Q146692" s="41"/>
      <c r="R146692" s="49"/>
      <c r="S146692" s="49"/>
    </row>
    <row r="146693" spans="15:19">
      <c r="O146693" s="48"/>
      <c r="P146693" s="41"/>
      <c r="Q146693" s="41"/>
      <c r="R146693" s="49"/>
      <c r="S146693" s="49"/>
    </row>
    <row r="146694" spans="15:19">
      <c r="O146694" s="48"/>
      <c r="P146694" s="41"/>
      <c r="Q146694" s="41"/>
      <c r="R146694" s="49"/>
      <c r="S146694" s="49"/>
    </row>
    <row r="146695" spans="15:19">
      <c r="O146695" s="48"/>
      <c r="P146695" s="41"/>
      <c r="Q146695" s="41"/>
      <c r="R146695" s="49"/>
      <c r="S146695" s="49"/>
    </row>
    <row r="146696" spans="15:19">
      <c r="O146696" s="48"/>
      <c r="P146696" s="41"/>
      <c r="Q146696" s="41"/>
      <c r="R146696" s="49"/>
      <c r="S146696" s="49"/>
    </row>
    <row r="146697" spans="15:19">
      <c r="O146697" s="48"/>
      <c r="P146697" s="41"/>
      <c r="Q146697" s="41"/>
      <c r="R146697" s="49"/>
      <c r="S146697" s="49"/>
    </row>
    <row r="146698" spans="15:19">
      <c r="O146698" s="48"/>
      <c r="P146698" s="41"/>
      <c r="Q146698" s="41"/>
      <c r="R146698" s="49"/>
      <c r="S146698" s="49"/>
    </row>
    <row r="146699" spans="15:19">
      <c r="O146699" s="48"/>
      <c r="P146699" s="41"/>
      <c r="Q146699" s="41"/>
      <c r="R146699" s="49"/>
      <c r="S146699" s="49"/>
    </row>
    <row r="146700" spans="15:19">
      <c r="O146700" s="48"/>
      <c r="P146700" s="41"/>
      <c r="Q146700" s="41"/>
      <c r="R146700" s="49"/>
      <c r="S146700" s="49"/>
    </row>
    <row r="146701" spans="15:19">
      <c r="O146701" s="48"/>
      <c r="P146701" s="41"/>
      <c r="Q146701" s="41"/>
      <c r="R146701" s="49"/>
      <c r="S146701" s="49"/>
    </row>
    <row r="146702" spans="15:19">
      <c r="O146702" s="48"/>
      <c r="P146702" s="41"/>
      <c r="Q146702" s="41"/>
      <c r="R146702" s="49"/>
      <c r="S146702" s="49"/>
    </row>
    <row r="146703" spans="15:19">
      <c r="O146703" s="48"/>
      <c r="P146703" s="41"/>
      <c r="Q146703" s="41"/>
      <c r="R146703" s="49"/>
      <c r="S146703" s="49"/>
    </row>
    <row r="146704" spans="15:19">
      <c r="O146704" s="48"/>
      <c r="P146704" s="41"/>
      <c r="Q146704" s="41"/>
      <c r="R146704" s="49"/>
      <c r="S146704" s="49"/>
    </row>
    <row r="146705" spans="15:19">
      <c r="O146705" s="48"/>
      <c r="P146705" s="41"/>
      <c r="Q146705" s="41"/>
      <c r="R146705" s="49"/>
      <c r="S146705" s="49"/>
    </row>
    <row r="146706" spans="15:19">
      <c r="O146706" s="48"/>
      <c r="P146706" s="41"/>
      <c r="Q146706" s="41"/>
      <c r="R146706" s="49"/>
      <c r="S146706" s="49"/>
    </row>
    <row r="146707" spans="15:19">
      <c r="O146707" s="48"/>
      <c r="P146707" s="41"/>
      <c r="Q146707" s="41"/>
      <c r="R146707" s="49"/>
      <c r="S146707" s="49"/>
    </row>
    <row r="146708" spans="15:19">
      <c r="O146708" s="48"/>
      <c r="P146708" s="41"/>
      <c r="Q146708" s="41"/>
      <c r="R146708" s="49"/>
      <c r="S146708" s="49"/>
    </row>
    <row r="146709" spans="15:19">
      <c r="O146709" s="48"/>
      <c r="P146709" s="41"/>
      <c r="Q146709" s="41"/>
      <c r="R146709" s="49"/>
      <c r="S146709" s="49"/>
    </row>
    <row r="146710" spans="15:19">
      <c r="O146710" s="48"/>
      <c r="P146710" s="41"/>
      <c r="Q146710" s="41"/>
      <c r="R146710" s="49"/>
      <c r="S146710" s="49"/>
    </row>
    <row r="146711" spans="15:19">
      <c r="O146711" s="48"/>
      <c r="P146711" s="41"/>
      <c r="Q146711" s="41"/>
      <c r="R146711" s="49"/>
      <c r="S146711" s="49"/>
    </row>
    <row r="146712" spans="15:19">
      <c r="O146712" s="48"/>
      <c r="P146712" s="41"/>
      <c r="Q146712" s="41"/>
      <c r="R146712" s="49"/>
      <c r="S146712" s="49"/>
    </row>
    <row r="146713" spans="15:19">
      <c r="O146713" s="48"/>
      <c r="P146713" s="41"/>
      <c r="Q146713" s="41"/>
      <c r="R146713" s="49"/>
      <c r="S146713" s="49"/>
    </row>
    <row r="146714" spans="15:19">
      <c r="O146714" s="48"/>
      <c r="P146714" s="41"/>
      <c r="Q146714" s="41"/>
      <c r="R146714" s="49"/>
      <c r="S146714" s="49"/>
    </row>
    <row r="146715" spans="15:19">
      <c r="O146715" s="48"/>
      <c r="P146715" s="41"/>
      <c r="Q146715" s="41"/>
      <c r="R146715" s="49"/>
      <c r="S146715" s="49"/>
    </row>
    <row r="146716" spans="15:19">
      <c r="O146716" s="48"/>
      <c r="P146716" s="41"/>
      <c r="Q146716" s="41"/>
      <c r="R146716" s="49"/>
      <c r="S146716" s="49"/>
    </row>
    <row r="146717" spans="15:19">
      <c r="O146717" s="48"/>
      <c r="P146717" s="41"/>
      <c r="Q146717" s="41"/>
      <c r="R146717" s="49"/>
      <c r="S146717" s="49"/>
    </row>
    <row r="146718" spans="15:19">
      <c r="O146718" s="48"/>
      <c r="P146718" s="41"/>
      <c r="Q146718" s="41"/>
      <c r="R146718" s="49"/>
      <c r="S146718" s="49"/>
    </row>
    <row r="146719" spans="15:19">
      <c r="O146719" s="48"/>
      <c r="P146719" s="41"/>
      <c r="Q146719" s="41"/>
      <c r="R146719" s="49"/>
      <c r="S146719" s="49"/>
    </row>
    <row r="146720" spans="15:19">
      <c r="O146720" s="48"/>
      <c r="P146720" s="41"/>
      <c r="Q146720" s="41"/>
      <c r="R146720" s="49"/>
      <c r="S146720" s="49"/>
    </row>
    <row r="146721" spans="15:19">
      <c r="O146721" s="48"/>
      <c r="P146721" s="41"/>
      <c r="Q146721" s="41"/>
      <c r="R146721" s="49"/>
      <c r="S146721" s="49"/>
    </row>
    <row r="146722" spans="15:19">
      <c r="O146722" s="48"/>
      <c r="P146722" s="41"/>
      <c r="Q146722" s="41"/>
      <c r="R146722" s="49"/>
      <c r="S146722" s="49"/>
    </row>
    <row r="146723" spans="15:19">
      <c r="O146723" s="48"/>
      <c r="P146723" s="41"/>
      <c r="Q146723" s="41"/>
      <c r="R146723" s="49"/>
      <c r="S146723" s="49"/>
    </row>
    <row r="146724" spans="15:19">
      <c r="O146724" s="48"/>
      <c r="P146724" s="41"/>
      <c r="Q146724" s="41"/>
      <c r="R146724" s="49"/>
      <c r="S146724" s="49"/>
    </row>
    <row r="146725" spans="15:19">
      <c r="O146725" s="48"/>
      <c r="P146725" s="41"/>
      <c r="Q146725" s="41"/>
      <c r="R146725" s="49"/>
      <c r="S146725" s="49"/>
    </row>
    <row r="146726" spans="15:19">
      <c r="O146726" s="48"/>
      <c r="P146726" s="41"/>
      <c r="Q146726" s="41"/>
      <c r="R146726" s="49"/>
      <c r="S146726" s="49"/>
    </row>
    <row r="146727" spans="15:19">
      <c r="O146727" s="48"/>
      <c r="P146727" s="41"/>
      <c r="Q146727" s="41"/>
      <c r="R146727" s="49"/>
      <c r="S146727" s="49"/>
    </row>
    <row r="146728" spans="15:19">
      <c r="O146728" s="48"/>
      <c r="P146728" s="41"/>
      <c r="Q146728" s="41"/>
      <c r="R146728" s="49"/>
      <c r="S146728" s="49"/>
    </row>
    <row r="146729" spans="15:19">
      <c r="O146729" s="48"/>
      <c r="P146729" s="41"/>
      <c r="Q146729" s="41"/>
      <c r="R146729" s="49"/>
      <c r="S146729" s="49"/>
    </row>
    <row r="146730" spans="15:19">
      <c r="O146730" s="48"/>
      <c r="P146730" s="41"/>
      <c r="Q146730" s="41"/>
      <c r="R146730" s="49"/>
      <c r="S146730" s="49"/>
    </row>
    <row r="146731" spans="15:19">
      <c r="O146731" s="48"/>
      <c r="P146731" s="41"/>
      <c r="Q146731" s="41"/>
      <c r="R146731" s="49"/>
      <c r="S146731" s="49"/>
    </row>
    <row r="146732" spans="15:19">
      <c r="O146732" s="48"/>
      <c r="P146732" s="41"/>
      <c r="Q146732" s="41"/>
      <c r="R146732" s="49"/>
      <c r="S146732" s="49"/>
    </row>
    <row r="146733" spans="15:19">
      <c r="O146733" s="48"/>
      <c r="P146733" s="41"/>
      <c r="Q146733" s="41"/>
      <c r="R146733" s="49"/>
      <c r="S146733" s="49"/>
    </row>
    <row r="146734" spans="15:19">
      <c r="O146734" s="48"/>
      <c r="P146734" s="41"/>
      <c r="Q146734" s="41"/>
      <c r="R146734" s="49"/>
      <c r="S146734" s="49"/>
    </row>
    <row r="146735" spans="15:19">
      <c r="O146735" s="48"/>
      <c r="P146735" s="41"/>
      <c r="Q146735" s="41"/>
      <c r="R146735" s="49"/>
      <c r="S146735" s="49"/>
    </row>
    <row r="146736" spans="15:19">
      <c r="O146736" s="48"/>
      <c r="P146736" s="41"/>
      <c r="Q146736" s="41"/>
      <c r="R146736" s="49"/>
      <c r="S146736" s="49"/>
    </row>
    <row r="146737" spans="15:19">
      <c r="O146737" s="48"/>
      <c r="P146737" s="41"/>
      <c r="Q146737" s="41"/>
      <c r="R146737" s="49"/>
      <c r="S146737" s="49"/>
    </row>
    <row r="146738" spans="15:19">
      <c r="O146738" s="48"/>
      <c r="P146738" s="41"/>
      <c r="Q146738" s="41"/>
      <c r="R146738" s="49"/>
      <c r="S146738" s="49"/>
    </row>
    <row r="146739" spans="15:19">
      <c r="O146739" s="48"/>
      <c r="P146739" s="41"/>
      <c r="Q146739" s="41"/>
      <c r="R146739" s="49"/>
      <c r="S146739" s="49"/>
    </row>
    <row r="146740" spans="15:19">
      <c r="O146740" s="48"/>
      <c r="P146740" s="41"/>
      <c r="Q146740" s="41"/>
      <c r="R146740" s="49"/>
      <c r="S146740" s="49"/>
    </row>
    <row r="146741" spans="15:19">
      <c r="O146741" s="48"/>
      <c r="P146741" s="41"/>
      <c r="Q146741" s="41"/>
      <c r="R146741" s="49"/>
      <c r="S146741" s="49"/>
    </row>
    <row r="146742" spans="15:19">
      <c r="O146742" s="48"/>
      <c r="P146742" s="41"/>
      <c r="Q146742" s="41"/>
      <c r="R146742" s="49"/>
      <c r="S146742" s="49"/>
    </row>
    <row r="146743" spans="15:19">
      <c r="O146743" s="48"/>
      <c r="P146743" s="41"/>
      <c r="Q146743" s="41"/>
      <c r="R146743" s="49"/>
      <c r="S146743" s="49"/>
    </row>
    <row r="146744" spans="15:19">
      <c r="O146744" s="48"/>
      <c r="P146744" s="41"/>
      <c r="Q146744" s="41"/>
      <c r="R146744" s="49"/>
      <c r="S146744" s="49"/>
    </row>
    <row r="146745" spans="15:19">
      <c r="O146745" s="48"/>
      <c r="P146745" s="41"/>
      <c r="Q146745" s="41"/>
      <c r="R146745" s="49"/>
      <c r="S146745" s="49"/>
    </row>
    <row r="146746" spans="15:19">
      <c r="O146746" s="48"/>
      <c r="P146746" s="41"/>
      <c r="Q146746" s="41"/>
      <c r="R146746" s="49"/>
      <c r="S146746" s="49"/>
    </row>
    <row r="146747" spans="15:19">
      <c r="O146747" s="48"/>
      <c r="P146747" s="41"/>
      <c r="Q146747" s="41"/>
      <c r="R146747" s="49"/>
      <c r="S146747" s="49"/>
    </row>
    <row r="146748" spans="15:19">
      <c r="O146748" s="48"/>
      <c r="P146748" s="41"/>
      <c r="Q146748" s="41"/>
      <c r="R146748" s="49"/>
      <c r="S146748" s="49"/>
    </row>
    <row r="146749" spans="15:19">
      <c r="O146749" s="48"/>
      <c r="P146749" s="41"/>
      <c r="Q146749" s="41"/>
      <c r="R146749" s="49"/>
      <c r="S146749" s="49"/>
    </row>
    <row r="146750" spans="15:19">
      <c r="O146750" s="48"/>
      <c r="P146750" s="41"/>
      <c r="Q146750" s="41"/>
      <c r="R146750" s="49"/>
      <c r="S146750" s="49"/>
    </row>
    <row r="146751" spans="15:19">
      <c r="O146751" s="48"/>
      <c r="P146751" s="41"/>
      <c r="Q146751" s="41"/>
      <c r="R146751" s="49"/>
      <c r="S146751" s="49"/>
    </row>
    <row r="146752" spans="15:19">
      <c r="O146752" s="48"/>
      <c r="P146752" s="41"/>
      <c r="Q146752" s="41"/>
      <c r="R146752" s="49"/>
      <c r="S146752" s="49"/>
    </row>
    <row r="146753" spans="15:19">
      <c r="O146753" s="48"/>
      <c r="P146753" s="41"/>
      <c r="Q146753" s="41"/>
      <c r="R146753" s="49"/>
      <c r="S146753" s="49"/>
    </row>
    <row r="146754" spans="15:19">
      <c r="O146754" s="48"/>
      <c r="P146754" s="41"/>
      <c r="Q146754" s="41"/>
      <c r="R146754" s="49"/>
      <c r="S146754" s="49"/>
    </row>
    <row r="146755" spans="15:19">
      <c r="O146755" s="48"/>
      <c r="P146755" s="41"/>
      <c r="Q146755" s="41"/>
      <c r="R146755" s="49"/>
      <c r="S146755" s="49"/>
    </row>
    <row r="146756" spans="15:19">
      <c r="O146756" s="48"/>
      <c r="P146756" s="41"/>
      <c r="Q146756" s="41"/>
      <c r="R146756" s="49"/>
      <c r="S146756" s="49"/>
    </row>
    <row r="146757" spans="15:19">
      <c r="O146757" s="48"/>
      <c r="P146757" s="41"/>
      <c r="Q146757" s="41"/>
      <c r="R146757" s="49"/>
      <c r="S146757" s="49"/>
    </row>
    <row r="146758" spans="15:19">
      <c r="O146758" s="48"/>
      <c r="P146758" s="41"/>
      <c r="Q146758" s="41"/>
      <c r="R146758" s="49"/>
      <c r="S146758" s="49"/>
    </row>
    <row r="146759" spans="15:19">
      <c r="O146759" s="48"/>
      <c r="P146759" s="41"/>
      <c r="Q146759" s="41"/>
      <c r="R146759" s="49"/>
      <c r="S146759" s="49"/>
    </row>
    <row r="146760" spans="15:19">
      <c r="O146760" s="48"/>
      <c r="P146760" s="41"/>
      <c r="Q146760" s="41"/>
      <c r="R146760" s="49"/>
      <c r="S146760" s="49"/>
    </row>
    <row r="146761" spans="15:19">
      <c r="O146761" s="48"/>
      <c r="P146761" s="41"/>
      <c r="Q146761" s="41"/>
      <c r="R146761" s="49"/>
      <c r="S146761" s="49"/>
    </row>
    <row r="146762" spans="15:19">
      <c r="O146762" s="48"/>
      <c r="P146762" s="41"/>
      <c r="Q146762" s="41"/>
      <c r="R146762" s="49"/>
      <c r="S146762" s="49"/>
    </row>
    <row r="146763" spans="15:19">
      <c r="O146763" s="48"/>
      <c r="P146763" s="41"/>
      <c r="Q146763" s="41"/>
      <c r="R146763" s="49"/>
      <c r="S146763" s="49"/>
    </row>
    <row r="146764" spans="15:19">
      <c r="O146764" s="48"/>
      <c r="P146764" s="41"/>
      <c r="Q146764" s="41"/>
      <c r="R146764" s="49"/>
      <c r="S146764" s="49"/>
    </row>
    <row r="146765" spans="15:19">
      <c r="O146765" s="48"/>
      <c r="P146765" s="41"/>
      <c r="Q146765" s="41"/>
      <c r="R146765" s="49"/>
      <c r="S146765" s="49"/>
    </row>
    <row r="146766" spans="15:19">
      <c r="O146766" s="48"/>
      <c r="P146766" s="41"/>
      <c r="Q146766" s="41"/>
      <c r="R146766" s="49"/>
      <c r="S146766" s="49"/>
    </row>
    <row r="146767" spans="15:19">
      <c r="O146767" s="48"/>
      <c r="P146767" s="41"/>
      <c r="Q146767" s="41"/>
      <c r="R146767" s="49"/>
      <c r="S146767" s="49"/>
    </row>
    <row r="146768" spans="15:19">
      <c r="O146768" s="48"/>
      <c r="P146768" s="41"/>
      <c r="Q146768" s="41"/>
      <c r="R146768" s="49"/>
      <c r="S146768" s="49"/>
    </row>
    <row r="146769" spans="15:19">
      <c r="O146769" s="48"/>
      <c r="P146769" s="41"/>
      <c r="Q146769" s="41"/>
      <c r="R146769" s="49"/>
      <c r="S146769" s="49"/>
    </row>
    <row r="146770" spans="15:19">
      <c r="O146770" s="48"/>
      <c r="P146770" s="41"/>
      <c r="Q146770" s="41"/>
      <c r="R146770" s="49"/>
      <c r="S146770" s="49"/>
    </row>
    <row r="146771" spans="15:19">
      <c r="O146771" s="48"/>
      <c r="P146771" s="41"/>
      <c r="Q146771" s="41"/>
      <c r="R146771" s="49"/>
      <c r="S146771" s="49"/>
    </row>
    <row r="146772" spans="15:19">
      <c r="O146772" s="48"/>
      <c r="P146772" s="41"/>
      <c r="Q146772" s="41"/>
      <c r="R146772" s="49"/>
      <c r="S146772" s="49"/>
    </row>
    <row r="146773" spans="15:19">
      <c r="O146773" s="48"/>
      <c r="P146773" s="41"/>
      <c r="Q146773" s="41"/>
      <c r="R146773" s="49"/>
      <c r="S146773" s="49"/>
    </row>
    <row r="146774" spans="15:19">
      <c r="O146774" s="48"/>
      <c r="P146774" s="41"/>
      <c r="Q146774" s="41"/>
      <c r="R146774" s="49"/>
      <c r="S146774" s="49"/>
    </row>
    <row r="146775" spans="15:19">
      <c r="O146775" s="48"/>
      <c r="P146775" s="41"/>
      <c r="Q146775" s="41"/>
      <c r="R146775" s="49"/>
      <c r="S146775" s="49"/>
    </row>
    <row r="146776" spans="15:19">
      <c r="O146776" s="48"/>
      <c r="P146776" s="41"/>
      <c r="Q146776" s="41"/>
      <c r="R146776" s="49"/>
      <c r="S146776" s="49"/>
    </row>
    <row r="146777" spans="15:19">
      <c r="O146777" s="48"/>
      <c r="P146777" s="41"/>
      <c r="Q146777" s="41"/>
      <c r="R146777" s="49"/>
      <c r="S146777" s="49"/>
    </row>
    <row r="146778" spans="15:19">
      <c r="O146778" s="48"/>
      <c r="P146778" s="41"/>
      <c r="Q146778" s="41"/>
      <c r="R146778" s="49"/>
      <c r="S146778" s="49"/>
    </row>
    <row r="146779" spans="15:19">
      <c r="O146779" s="48"/>
      <c r="P146779" s="41"/>
      <c r="Q146779" s="41"/>
      <c r="R146779" s="49"/>
      <c r="S146779" s="49"/>
    </row>
    <row r="146780" spans="15:19">
      <c r="O146780" s="48"/>
      <c r="P146780" s="41"/>
      <c r="Q146780" s="41"/>
      <c r="R146780" s="49"/>
      <c r="S146780" s="49"/>
    </row>
    <row r="146781" spans="15:19">
      <c r="O146781" s="48"/>
      <c r="P146781" s="41"/>
      <c r="Q146781" s="41"/>
      <c r="R146781" s="49"/>
      <c r="S146781" s="49"/>
    </row>
    <row r="146782" spans="15:19">
      <c r="O146782" s="48"/>
      <c r="P146782" s="41"/>
      <c r="Q146782" s="41"/>
      <c r="R146782" s="49"/>
      <c r="S146782" s="49"/>
    </row>
    <row r="146783" spans="15:19">
      <c r="O146783" s="48"/>
      <c r="P146783" s="41"/>
      <c r="Q146783" s="41"/>
      <c r="R146783" s="49"/>
      <c r="S146783" s="49"/>
    </row>
    <row r="146784" spans="15:19">
      <c r="O146784" s="48"/>
      <c r="P146784" s="41"/>
      <c r="Q146784" s="41"/>
      <c r="R146784" s="49"/>
      <c r="S146784" s="49"/>
    </row>
    <row r="146785" spans="15:19">
      <c r="O146785" s="48"/>
      <c r="P146785" s="41"/>
      <c r="Q146785" s="41"/>
      <c r="R146785" s="49"/>
      <c r="S146785" s="49"/>
    </row>
    <row r="146786" spans="15:19">
      <c r="O146786" s="48"/>
      <c r="P146786" s="41"/>
      <c r="Q146786" s="41"/>
      <c r="R146786" s="49"/>
      <c r="S146786" s="49"/>
    </row>
    <row r="146787" spans="15:19">
      <c r="O146787" s="48"/>
      <c r="P146787" s="41"/>
      <c r="Q146787" s="41"/>
      <c r="R146787" s="49"/>
      <c r="S146787" s="49"/>
    </row>
    <row r="146788" spans="15:19">
      <c r="O146788" s="48"/>
      <c r="P146788" s="41"/>
      <c r="Q146788" s="41"/>
      <c r="R146788" s="49"/>
      <c r="S146788" s="49"/>
    </row>
    <row r="146789" spans="15:19">
      <c r="O146789" s="48"/>
      <c r="P146789" s="41"/>
      <c r="Q146789" s="41"/>
      <c r="R146789" s="49"/>
      <c r="S146789" s="49"/>
    </row>
    <row r="146790" spans="15:19">
      <c r="O146790" s="48"/>
      <c r="P146790" s="41"/>
      <c r="Q146790" s="41"/>
      <c r="R146790" s="49"/>
      <c r="S146790" s="49"/>
    </row>
    <row r="146791" spans="15:19">
      <c r="O146791" s="48"/>
      <c r="P146791" s="41"/>
      <c r="Q146791" s="41"/>
      <c r="R146791" s="49"/>
      <c r="S146791" s="49"/>
    </row>
    <row r="146792" spans="15:19">
      <c r="O146792" s="48"/>
      <c r="P146792" s="41"/>
      <c r="Q146792" s="41"/>
      <c r="R146792" s="49"/>
      <c r="S146792" s="49"/>
    </row>
    <row r="146793" spans="15:19">
      <c r="O146793" s="48"/>
      <c r="P146793" s="41"/>
      <c r="Q146793" s="41"/>
      <c r="R146793" s="49"/>
      <c r="S146793" s="49"/>
    </row>
    <row r="146794" spans="15:19">
      <c r="O146794" s="48"/>
      <c r="P146794" s="41"/>
      <c r="Q146794" s="41"/>
      <c r="R146794" s="49"/>
      <c r="S146794" s="49"/>
    </row>
    <row r="146795" spans="15:19">
      <c r="O146795" s="48"/>
      <c r="P146795" s="41"/>
      <c r="Q146795" s="41"/>
      <c r="R146795" s="49"/>
      <c r="S146795" s="49"/>
    </row>
    <row r="146796" spans="15:19">
      <c r="O146796" s="48"/>
      <c r="P146796" s="41"/>
      <c r="Q146796" s="41"/>
      <c r="R146796" s="49"/>
      <c r="S146796" s="49"/>
    </row>
    <row r="146797" spans="15:19">
      <c r="O146797" s="48"/>
      <c r="P146797" s="41"/>
      <c r="Q146797" s="41"/>
      <c r="R146797" s="49"/>
      <c r="S146797" s="49"/>
    </row>
    <row r="146798" spans="15:19">
      <c r="O146798" s="48"/>
      <c r="P146798" s="41"/>
      <c r="Q146798" s="41"/>
      <c r="R146798" s="49"/>
      <c r="S146798" s="49"/>
    </row>
    <row r="146799" spans="15:19">
      <c r="O146799" s="48"/>
      <c r="P146799" s="41"/>
      <c r="Q146799" s="41"/>
      <c r="R146799" s="49"/>
      <c r="S146799" s="49"/>
    </row>
    <row r="146800" spans="15:19">
      <c r="O146800" s="48"/>
      <c r="P146800" s="41"/>
      <c r="Q146800" s="41"/>
      <c r="R146800" s="49"/>
      <c r="S146800" s="49"/>
    </row>
    <row r="146801" spans="15:19">
      <c r="O146801" s="48"/>
      <c r="P146801" s="41"/>
      <c r="Q146801" s="41"/>
      <c r="R146801" s="49"/>
      <c r="S146801" s="49"/>
    </row>
    <row r="146802" spans="15:19">
      <c r="O146802" s="48"/>
      <c r="P146802" s="41"/>
      <c r="Q146802" s="41"/>
      <c r="R146802" s="49"/>
      <c r="S146802" s="49"/>
    </row>
    <row r="146803" spans="15:19">
      <c r="O146803" s="48"/>
      <c r="P146803" s="41"/>
      <c r="Q146803" s="41"/>
      <c r="R146803" s="49"/>
      <c r="S146803" s="49"/>
    </row>
    <row r="146804" spans="15:19">
      <c r="O146804" s="48"/>
      <c r="P146804" s="41"/>
      <c r="Q146804" s="41"/>
      <c r="R146804" s="49"/>
      <c r="S146804" s="49"/>
    </row>
    <row r="146805" spans="15:19">
      <c r="O146805" s="48"/>
      <c r="P146805" s="41"/>
      <c r="Q146805" s="41"/>
      <c r="R146805" s="49"/>
      <c r="S146805" s="49"/>
    </row>
    <row r="146806" spans="15:19">
      <c r="O146806" s="48"/>
      <c r="P146806" s="41"/>
      <c r="Q146806" s="41"/>
      <c r="R146806" s="49"/>
      <c r="S146806" s="49"/>
    </row>
    <row r="146807" spans="15:19">
      <c r="O146807" s="48"/>
      <c r="P146807" s="41"/>
      <c r="Q146807" s="41"/>
      <c r="R146807" s="49"/>
      <c r="S146807" s="49"/>
    </row>
    <row r="146808" spans="15:19">
      <c r="O146808" s="48"/>
      <c r="P146808" s="41"/>
      <c r="Q146808" s="41"/>
      <c r="R146808" s="49"/>
      <c r="S146808" s="49"/>
    </row>
    <row r="146809" spans="15:19">
      <c r="O146809" s="48"/>
      <c r="P146809" s="41"/>
      <c r="Q146809" s="41"/>
      <c r="R146809" s="49"/>
      <c r="S146809" s="49"/>
    </row>
    <row r="146810" spans="15:19">
      <c r="O146810" s="48"/>
      <c r="P146810" s="41"/>
      <c r="Q146810" s="41"/>
      <c r="R146810" s="49"/>
      <c r="S146810" s="49"/>
    </row>
    <row r="146811" spans="15:19">
      <c r="O146811" s="48"/>
      <c r="P146811" s="41"/>
      <c r="Q146811" s="41"/>
      <c r="R146811" s="49"/>
      <c r="S146811" s="49"/>
    </row>
    <row r="146812" spans="15:19">
      <c r="O146812" s="48"/>
      <c r="P146812" s="41"/>
      <c r="Q146812" s="41"/>
      <c r="R146812" s="49"/>
      <c r="S146812" s="49"/>
    </row>
    <row r="146813" spans="15:19">
      <c r="O146813" s="48"/>
      <c r="P146813" s="41"/>
      <c r="Q146813" s="41"/>
      <c r="R146813" s="49"/>
      <c r="S146813" s="49"/>
    </row>
    <row r="146814" spans="15:19">
      <c r="O146814" s="48"/>
      <c r="P146814" s="41"/>
      <c r="Q146814" s="41"/>
      <c r="R146814" s="49"/>
      <c r="S146814" s="49"/>
    </row>
    <row r="146815" spans="15:19">
      <c r="O146815" s="48"/>
      <c r="P146815" s="41"/>
      <c r="Q146815" s="41"/>
      <c r="R146815" s="49"/>
      <c r="S146815" s="49"/>
    </row>
    <row r="146816" spans="15:19">
      <c r="O146816" s="48"/>
      <c r="P146816" s="41"/>
      <c r="Q146816" s="41"/>
      <c r="R146816" s="49"/>
      <c r="S146816" s="49"/>
    </row>
    <row r="146817" spans="15:19">
      <c r="O146817" s="48"/>
      <c r="P146817" s="41"/>
      <c r="Q146817" s="41"/>
      <c r="R146817" s="49"/>
      <c r="S146817" s="49"/>
    </row>
    <row r="146818" spans="15:19">
      <c r="O146818" s="48"/>
      <c r="P146818" s="41"/>
      <c r="Q146818" s="41"/>
      <c r="R146818" s="49"/>
      <c r="S146818" s="49"/>
    </row>
    <row r="146819" spans="15:19">
      <c r="O146819" s="48"/>
      <c r="P146819" s="41"/>
      <c r="Q146819" s="41"/>
      <c r="R146819" s="49"/>
      <c r="S146819" s="49"/>
    </row>
    <row r="146820" spans="15:19">
      <c r="O146820" s="48"/>
      <c r="P146820" s="41"/>
      <c r="Q146820" s="41"/>
      <c r="R146820" s="49"/>
      <c r="S146820" s="49"/>
    </row>
    <row r="146821" spans="15:19">
      <c r="O146821" s="48"/>
      <c r="P146821" s="41"/>
      <c r="Q146821" s="41"/>
      <c r="R146821" s="49"/>
      <c r="S146821" s="49"/>
    </row>
    <row r="146822" spans="15:19">
      <c r="O146822" s="48"/>
      <c r="P146822" s="41"/>
      <c r="Q146822" s="41"/>
      <c r="R146822" s="49"/>
      <c r="S146822" s="49"/>
    </row>
    <row r="146823" spans="15:19">
      <c r="O146823" s="48"/>
      <c r="P146823" s="41"/>
      <c r="Q146823" s="41"/>
      <c r="R146823" s="49"/>
      <c r="S146823" s="49"/>
    </row>
    <row r="146824" spans="15:19">
      <c r="O146824" s="48"/>
      <c r="P146824" s="41"/>
      <c r="Q146824" s="41"/>
      <c r="R146824" s="49"/>
      <c r="S146824" s="49"/>
    </row>
    <row r="146825" spans="15:19">
      <c r="O146825" s="48"/>
      <c r="P146825" s="41"/>
      <c r="Q146825" s="41"/>
      <c r="R146825" s="49"/>
      <c r="S146825" s="49"/>
    </row>
    <row r="146826" spans="15:19">
      <c r="O146826" s="48"/>
      <c r="P146826" s="41"/>
      <c r="Q146826" s="41"/>
      <c r="R146826" s="49"/>
      <c r="S146826" s="49"/>
    </row>
    <row r="146827" spans="15:19">
      <c r="O146827" s="48"/>
      <c r="P146827" s="41"/>
      <c r="Q146827" s="41"/>
      <c r="R146827" s="49"/>
      <c r="S146827" s="49"/>
    </row>
    <row r="146828" spans="15:19">
      <c r="O146828" s="48"/>
      <c r="P146828" s="41"/>
      <c r="Q146828" s="41"/>
      <c r="R146828" s="49"/>
      <c r="S146828" s="49"/>
    </row>
    <row r="146829" spans="15:19">
      <c r="O146829" s="48"/>
      <c r="P146829" s="41"/>
      <c r="Q146829" s="41"/>
      <c r="R146829" s="49"/>
      <c r="S146829" s="49"/>
    </row>
    <row r="146830" spans="15:19">
      <c r="O146830" s="48"/>
      <c r="P146830" s="41"/>
      <c r="Q146830" s="41"/>
      <c r="R146830" s="49"/>
      <c r="S146830" s="49"/>
    </row>
    <row r="146831" spans="15:19">
      <c r="O146831" s="48"/>
      <c r="P146831" s="41"/>
      <c r="Q146831" s="41"/>
      <c r="R146831" s="49"/>
      <c r="S146831" s="49"/>
    </row>
    <row r="146832" spans="15:19">
      <c r="O146832" s="48"/>
      <c r="P146832" s="41"/>
      <c r="Q146832" s="41"/>
      <c r="R146832" s="49"/>
      <c r="S146832" s="49"/>
    </row>
    <row r="146833" spans="15:19">
      <c r="O146833" s="48"/>
      <c r="P146833" s="41"/>
      <c r="Q146833" s="41"/>
      <c r="R146833" s="49"/>
      <c r="S146833" s="49"/>
    </row>
    <row r="146834" spans="15:19">
      <c r="O146834" s="48"/>
      <c r="P146834" s="41"/>
      <c r="Q146834" s="41"/>
      <c r="R146834" s="49"/>
      <c r="S146834" s="49"/>
    </row>
    <row r="146835" spans="15:19">
      <c r="O146835" s="48"/>
      <c r="P146835" s="41"/>
      <c r="Q146835" s="41"/>
      <c r="R146835" s="49"/>
      <c r="S146835" s="49"/>
    </row>
    <row r="146836" spans="15:19">
      <c r="O146836" s="48"/>
      <c r="P146836" s="41"/>
      <c r="Q146836" s="41"/>
      <c r="R146836" s="49"/>
      <c r="S146836" s="49"/>
    </row>
    <row r="146837" spans="15:19">
      <c r="O146837" s="48"/>
      <c r="P146837" s="41"/>
      <c r="Q146837" s="41"/>
      <c r="R146837" s="49"/>
      <c r="S146837" s="49"/>
    </row>
    <row r="146838" spans="15:19">
      <c r="O146838" s="48"/>
      <c r="P146838" s="41"/>
      <c r="Q146838" s="41"/>
      <c r="R146838" s="49"/>
      <c r="S146838" s="49"/>
    </row>
    <row r="146839" spans="15:19">
      <c r="O146839" s="48"/>
      <c r="P146839" s="41"/>
      <c r="Q146839" s="41"/>
      <c r="R146839" s="49"/>
      <c r="S146839" s="49"/>
    </row>
    <row r="146840" spans="15:19">
      <c r="O146840" s="48"/>
      <c r="P146840" s="41"/>
      <c r="Q146840" s="41"/>
      <c r="R146840" s="49"/>
      <c r="S146840" s="49"/>
    </row>
    <row r="146841" spans="15:19">
      <c r="O146841" s="48"/>
      <c r="P146841" s="41"/>
      <c r="Q146841" s="41"/>
      <c r="R146841" s="49"/>
      <c r="S146841" s="49"/>
    </row>
    <row r="146842" spans="15:19">
      <c r="O146842" s="48"/>
      <c r="P146842" s="41"/>
      <c r="Q146842" s="41"/>
      <c r="R146842" s="49"/>
      <c r="S146842" s="49"/>
    </row>
    <row r="146843" spans="15:19">
      <c r="O146843" s="48"/>
      <c r="P146843" s="41"/>
      <c r="Q146843" s="41"/>
      <c r="R146843" s="49"/>
      <c r="S146843" s="49"/>
    </row>
    <row r="146844" spans="15:19">
      <c r="O146844" s="48"/>
      <c r="P146844" s="41"/>
      <c r="Q146844" s="41"/>
      <c r="R146844" s="49"/>
      <c r="S146844" s="49"/>
    </row>
    <row r="146845" spans="15:19">
      <c r="O146845" s="48"/>
      <c r="P146845" s="41"/>
      <c r="Q146845" s="41"/>
      <c r="R146845" s="49"/>
      <c r="S146845" s="49"/>
    </row>
    <row r="146846" spans="15:19">
      <c r="O146846" s="48"/>
      <c r="P146846" s="41"/>
      <c r="Q146846" s="41"/>
      <c r="R146846" s="49"/>
      <c r="S146846" s="49"/>
    </row>
    <row r="146847" spans="15:19">
      <c r="O146847" s="48"/>
      <c r="P146847" s="41"/>
      <c r="Q146847" s="41"/>
      <c r="R146847" s="49"/>
      <c r="S146847" s="49"/>
    </row>
    <row r="146848" spans="15:19">
      <c r="O146848" s="48"/>
      <c r="P146848" s="41"/>
      <c r="Q146848" s="41"/>
      <c r="R146848" s="49"/>
      <c r="S146848" s="49"/>
    </row>
    <row r="146849" spans="15:19">
      <c r="O146849" s="48"/>
      <c r="P146849" s="41"/>
      <c r="Q146849" s="41"/>
      <c r="R146849" s="49"/>
      <c r="S146849" s="49"/>
    </row>
    <row r="146850" spans="15:19">
      <c r="O146850" s="48"/>
      <c r="P146850" s="41"/>
      <c r="Q146850" s="41"/>
      <c r="R146850" s="49"/>
      <c r="S146850" s="49"/>
    </row>
    <row r="146851" spans="15:19">
      <c r="O146851" s="48"/>
      <c r="P146851" s="41"/>
      <c r="Q146851" s="41"/>
      <c r="R146851" s="49"/>
      <c r="S146851" s="49"/>
    </row>
    <row r="146852" spans="15:19">
      <c r="O146852" s="48"/>
      <c r="P146852" s="41"/>
      <c r="Q146852" s="41"/>
      <c r="R146852" s="49"/>
      <c r="S146852" s="49"/>
    </row>
    <row r="146853" spans="15:19">
      <c r="O146853" s="48"/>
      <c r="P146853" s="41"/>
      <c r="Q146853" s="41"/>
      <c r="R146853" s="49"/>
      <c r="S146853" s="49"/>
    </row>
    <row r="146854" spans="15:19">
      <c r="O146854" s="48"/>
      <c r="P146854" s="41"/>
      <c r="Q146854" s="41"/>
      <c r="R146854" s="49"/>
      <c r="S146854" s="49"/>
    </row>
    <row r="146855" spans="15:19">
      <c r="O146855" s="48"/>
      <c r="P146855" s="41"/>
      <c r="Q146855" s="41"/>
      <c r="R146855" s="49"/>
      <c r="S146855" s="49"/>
    </row>
    <row r="146856" spans="15:19">
      <c r="O146856" s="48"/>
      <c r="P146856" s="41"/>
      <c r="Q146856" s="41"/>
      <c r="R146856" s="49"/>
      <c r="S146856" s="49"/>
    </row>
    <row r="146857" spans="15:19">
      <c r="O146857" s="48"/>
      <c r="P146857" s="41"/>
      <c r="Q146857" s="41"/>
      <c r="R146857" s="49"/>
      <c r="S146857" s="49"/>
    </row>
    <row r="146858" spans="15:19">
      <c r="O146858" s="48"/>
      <c r="P146858" s="41"/>
      <c r="Q146858" s="41"/>
      <c r="R146858" s="49"/>
      <c r="S146858" s="49"/>
    </row>
    <row r="146859" spans="15:19">
      <c r="O146859" s="48"/>
      <c r="P146859" s="41"/>
      <c r="Q146859" s="41"/>
      <c r="R146859" s="49"/>
      <c r="S146859" s="49"/>
    </row>
    <row r="146860" spans="15:19">
      <c r="O146860" s="48"/>
      <c r="P146860" s="41"/>
      <c r="Q146860" s="41"/>
      <c r="R146860" s="49"/>
      <c r="S146860" s="49"/>
    </row>
    <row r="146861" spans="15:19">
      <c r="O146861" s="48"/>
      <c r="P146861" s="41"/>
      <c r="Q146861" s="41"/>
      <c r="R146861" s="49"/>
      <c r="S146861" s="49"/>
    </row>
    <row r="146862" spans="15:19">
      <c r="O146862" s="48"/>
      <c r="P146862" s="41"/>
      <c r="Q146862" s="41"/>
      <c r="R146862" s="49"/>
      <c r="S146862" s="49"/>
    </row>
    <row r="146863" spans="15:19">
      <c r="O146863" s="48"/>
      <c r="P146863" s="41"/>
      <c r="Q146863" s="41"/>
      <c r="R146863" s="49"/>
      <c r="S146863" s="49"/>
    </row>
    <row r="146864" spans="15:19">
      <c r="O146864" s="48"/>
      <c r="P146864" s="41"/>
      <c r="Q146864" s="41"/>
      <c r="R146864" s="49"/>
      <c r="S146864" s="49"/>
    </row>
    <row r="146865" spans="15:19">
      <c r="O146865" s="48"/>
      <c r="P146865" s="41"/>
      <c r="Q146865" s="41"/>
      <c r="R146865" s="49"/>
      <c r="S146865" s="49"/>
    </row>
    <row r="146866" spans="15:19">
      <c r="O146866" s="48"/>
      <c r="P146866" s="41"/>
      <c r="Q146866" s="41"/>
      <c r="R146866" s="49"/>
      <c r="S146866" s="49"/>
    </row>
    <row r="146867" spans="15:19">
      <c r="O146867" s="48"/>
      <c r="P146867" s="41"/>
      <c r="Q146867" s="41"/>
      <c r="R146867" s="49"/>
      <c r="S146867" s="49"/>
    </row>
    <row r="146868" spans="15:19">
      <c r="O146868" s="48"/>
      <c r="P146868" s="41"/>
      <c r="Q146868" s="41"/>
      <c r="R146868" s="49"/>
      <c r="S146868" s="49"/>
    </row>
    <row r="146869" spans="15:19">
      <c r="O146869" s="48"/>
      <c r="P146869" s="41"/>
      <c r="Q146869" s="41"/>
      <c r="R146869" s="49"/>
      <c r="S146869" s="49"/>
    </row>
    <row r="146870" spans="15:19">
      <c r="O146870" s="48"/>
      <c r="P146870" s="41"/>
      <c r="Q146870" s="41"/>
      <c r="R146870" s="49"/>
      <c r="S146870" s="49"/>
    </row>
    <row r="146871" spans="15:19">
      <c r="O146871" s="48"/>
      <c r="P146871" s="41"/>
      <c r="Q146871" s="41"/>
      <c r="R146871" s="49"/>
      <c r="S146871" s="49"/>
    </row>
    <row r="146872" spans="15:19">
      <c r="O146872" s="48"/>
      <c r="P146872" s="41"/>
      <c r="Q146872" s="41"/>
      <c r="R146872" s="49"/>
      <c r="S146872" s="49"/>
    </row>
    <row r="146873" spans="15:19">
      <c r="O146873" s="48"/>
      <c r="P146873" s="41"/>
      <c r="Q146873" s="41"/>
      <c r="R146873" s="49"/>
      <c r="S146873" s="49"/>
    </row>
    <row r="146874" spans="15:19">
      <c r="O146874" s="48"/>
      <c r="P146874" s="41"/>
      <c r="Q146874" s="41"/>
      <c r="R146874" s="49"/>
      <c r="S146874" s="49"/>
    </row>
    <row r="146875" spans="15:19">
      <c r="O146875" s="48"/>
      <c r="P146875" s="41"/>
      <c r="Q146875" s="41"/>
      <c r="R146875" s="49"/>
      <c r="S146875" s="49"/>
    </row>
    <row r="146876" spans="15:19">
      <c r="O146876" s="48"/>
      <c r="P146876" s="41"/>
      <c r="Q146876" s="41"/>
      <c r="R146876" s="49"/>
      <c r="S146876" s="49"/>
    </row>
    <row r="146877" spans="15:19">
      <c r="O146877" s="48"/>
      <c r="P146877" s="41"/>
      <c r="Q146877" s="41"/>
      <c r="R146877" s="49"/>
      <c r="S146877" s="49"/>
    </row>
    <row r="146878" spans="15:19">
      <c r="O146878" s="48"/>
      <c r="P146878" s="41"/>
      <c r="Q146878" s="41"/>
      <c r="R146878" s="49"/>
      <c r="S146878" s="49"/>
    </row>
    <row r="146879" spans="15:19">
      <c r="O146879" s="48"/>
      <c r="P146879" s="41"/>
      <c r="Q146879" s="41"/>
      <c r="R146879" s="49"/>
      <c r="S146879" s="49"/>
    </row>
    <row r="146880" spans="15:19">
      <c r="O146880" s="48"/>
      <c r="P146880" s="41"/>
      <c r="Q146880" s="41"/>
      <c r="R146880" s="49"/>
      <c r="S146880" s="49"/>
    </row>
    <row r="146881" spans="15:19">
      <c r="O146881" s="48"/>
      <c r="P146881" s="41"/>
      <c r="Q146881" s="41"/>
      <c r="R146881" s="49"/>
      <c r="S146881" s="49"/>
    </row>
    <row r="146882" spans="15:19">
      <c r="O146882" s="48"/>
      <c r="P146882" s="41"/>
      <c r="Q146882" s="41"/>
      <c r="R146882" s="49"/>
      <c r="S146882" s="49"/>
    </row>
    <row r="146883" spans="15:19">
      <c r="O146883" s="48"/>
      <c r="P146883" s="41"/>
      <c r="Q146883" s="41"/>
      <c r="R146883" s="49"/>
      <c r="S146883" s="49"/>
    </row>
    <row r="146884" spans="15:19">
      <c r="O146884" s="48"/>
      <c r="P146884" s="41"/>
      <c r="Q146884" s="41"/>
      <c r="R146884" s="49"/>
      <c r="S146884" s="49"/>
    </row>
    <row r="146885" spans="15:19">
      <c r="O146885" s="48"/>
      <c r="P146885" s="41"/>
      <c r="Q146885" s="41"/>
      <c r="R146885" s="49"/>
      <c r="S146885" s="49"/>
    </row>
    <row r="146886" spans="15:19">
      <c r="O146886" s="48"/>
      <c r="P146886" s="41"/>
      <c r="Q146886" s="41"/>
      <c r="R146886" s="49"/>
      <c r="S146886" s="49"/>
    </row>
    <row r="146887" spans="15:19">
      <c r="O146887" s="48"/>
      <c r="P146887" s="41"/>
      <c r="Q146887" s="41"/>
      <c r="R146887" s="49"/>
      <c r="S146887" s="49"/>
    </row>
    <row r="146888" spans="15:19">
      <c r="O146888" s="48"/>
      <c r="P146888" s="41"/>
      <c r="Q146888" s="41"/>
      <c r="R146888" s="49"/>
      <c r="S146888" s="49"/>
    </row>
    <row r="146889" spans="15:19">
      <c r="O146889" s="48"/>
      <c r="P146889" s="41"/>
      <c r="Q146889" s="41"/>
      <c r="R146889" s="49"/>
      <c r="S146889" s="49"/>
    </row>
    <row r="146890" spans="15:19">
      <c r="O146890" s="48"/>
      <c r="P146890" s="41"/>
      <c r="Q146890" s="41"/>
      <c r="R146890" s="49"/>
      <c r="S146890" s="49"/>
    </row>
    <row r="146891" spans="15:19">
      <c r="O146891" s="48"/>
      <c r="P146891" s="41"/>
      <c r="Q146891" s="41"/>
      <c r="R146891" s="49"/>
      <c r="S146891" s="49"/>
    </row>
    <row r="146892" spans="15:19">
      <c r="O146892" s="48"/>
      <c r="P146892" s="41"/>
      <c r="Q146892" s="41"/>
      <c r="R146892" s="49"/>
      <c r="S146892" s="49"/>
    </row>
    <row r="146893" spans="15:19">
      <c r="O146893" s="48"/>
      <c r="P146893" s="41"/>
      <c r="Q146893" s="41"/>
      <c r="R146893" s="49"/>
      <c r="S146893" s="49"/>
    </row>
    <row r="146894" spans="15:19">
      <c r="O146894" s="48"/>
      <c r="P146894" s="41"/>
      <c r="Q146894" s="41"/>
      <c r="R146894" s="49"/>
      <c r="S146894" s="49"/>
    </row>
    <row r="146895" spans="15:19">
      <c r="O146895" s="48"/>
      <c r="P146895" s="41"/>
      <c r="Q146895" s="41"/>
      <c r="R146895" s="49"/>
      <c r="S146895" s="49"/>
    </row>
    <row r="146896" spans="15:19">
      <c r="O146896" s="48"/>
      <c r="P146896" s="41"/>
      <c r="Q146896" s="41"/>
      <c r="R146896" s="49"/>
      <c r="S146896" s="49"/>
    </row>
    <row r="146897" spans="15:19">
      <c r="O146897" s="48"/>
      <c r="P146897" s="41"/>
      <c r="Q146897" s="41"/>
      <c r="R146897" s="49"/>
      <c r="S146897" s="49"/>
    </row>
    <row r="146898" spans="15:19">
      <c r="O146898" s="48"/>
      <c r="P146898" s="41"/>
      <c r="Q146898" s="41"/>
      <c r="R146898" s="49"/>
      <c r="S146898" s="49"/>
    </row>
    <row r="146899" spans="15:19">
      <c r="O146899" s="48"/>
      <c r="P146899" s="41"/>
      <c r="Q146899" s="41"/>
      <c r="R146899" s="49"/>
      <c r="S146899" s="49"/>
    </row>
    <row r="146900" spans="15:19">
      <c r="O146900" s="48"/>
      <c r="P146900" s="41"/>
      <c r="Q146900" s="41"/>
      <c r="R146900" s="49"/>
      <c r="S146900" s="49"/>
    </row>
    <row r="146901" spans="15:19">
      <c r="O146901" s="48"/>
      <c r="P146901" s="41"/>
      <c r="Q146901" s="41"/>
      <c r="R146901" s="49"/>
      <c r="S146901" s="49"/>
    </row>
    <row r="146902" spans="15:19">
      <c r="O146902" s="48"/>
      <c r="P146902" s="41"/>
      <c r="Q146902" s="41"/>
      <c r="R146902" s="49"/>
      <c r="S146902" s="49"/>
    </row>
    <row r="146903" spans="15:19">
      <c r="O146903" s="48"/>
      <c r="P146903" s="41"/>
      <c r="Q146903" s="41"/>
      <c r="R146903" s="49"/>
      <c r="S146903" s="49"/>
    </row>
    <row r="146904" spans="15:19">
      <c r="O146904" s="48"/>
      <c r="P146904" s="41"/>
      <c r="Q146904" s="41"/>
      <c r="R146904" s="49"/>
      <c r="S146904" s="49"/>
    </row>
    <row r="146905" spans="15:19">
      <c r="O146905" s="48"/>
      <c r="P146905" s="41"/>
      <c r="Q146905" s="41"/>
      <c r="R146905" s="49"/>
      <c r="S146905" s="49"/>
    </row>
    <row r="146906" spans="15:19">
      <c r="O146906" s="48"/>
      <c r="P146906" s="41"/>
      <c r="Q146906" s="41"/>
      <c r="R146906" s="49"/>
      <c r="S146906" s="49"/>
    </row>
    <row r="146907" spans="15:19">
      <c r="O146907" s="48"/>
      <c r="P146907" s="41"/>
      <c r="Q146907" s="41"/>
      <c r="R146907" s="49"/>
      <c r="S146907" s="49"/>
    </row>
    <row r="146908" spans="15:19">
      <c r="O146908" s="48"/>
      <c r="P146908" s="41"/>
      <c r="Q146908" s="41"/>
      <c r="R146908" s="49"/>
      <c r="S146908" s="49"/>
    </row>
    <row r="146909" spans="15:19">
      <c r="O146909" s="48"/>
      <c r="P146909" s="41"/>
      <c r="Q146909" s="41"/>
      <c r="R146909" s="49"/>
      <c r="S146909" s="49"/>
    </row>
    <row r="146910" spans="15:19">
      <c r="O146910" s="48"/>
      <c r="P146910" s="41"/>
      <c r="Q146910" s="41"/>
      <c r="R146910" s="49"/>
      <c r="S146910" s="49"/>
    </row>
    <row r="146911" spans="15:19">
      <c r="O146911" s="48"/>
      <c r="P146911" s="41"/>
      <c r="Q146911" s="41"/>
      <c r="R146911" s="49"/>
      <c r="S146911" s="49"/>
    </row>
    <row r="146912" spans="15:19">
      <c r="O146912" s="48"/>
      <c r="P146912" s="41"/>
      <c r="Q146912" s="41"/>
      <c r="R146912" s="49"/>
      <c r="S146912" s="49"/>
    </row>
    <row r="146913" spans="15:19">
      <c r="O146913" s="48"/>
      <c r="P146913" s="41"/>
      <c r="Q146913" s="41"/>
      <c r="R146913" s="49"/>
      <c r="S146913" s="49"/>
    </row>
    <row r="146914" spans="15:19">
      <c r="O146914" s="48"/>
      <c r="P146914" s="41"/>
      <c r="Q146914" s="41"/>
      <c r="R146914" s="49"/>
      <c r="S146914" s="49"/>
    </row>
    <row r="146915" spans="15:19">
      <c r="O146915" s="48"/>
      <c r="P146915" s="41"/>
      <c r="Q146915" s="41"/>
      <c r="R146915" s="49"/>
      <c r="S146915" s="49"/>
    </row>
    <row r="146916" spans="15:19">
      <c r="O146916" s="48"/>
      <c r="P146916" s="41"/>
      <c r="Q146916" s="41"/>
      <c r="R146916" s="49"/>
      <c r="S146916" s="49"/>
    </row>
    <row r="146917" spans="15:19">
      <c r="O146917" s="48"/>
      <c r="P146917" s="41"/>
      <c r="Q146917" s="41"/>
      <c r="R146917" s="49"/>
      <c r="S146917" s="49"/>
    </row>
    <row r="146918" spans="15:19">
      <c r="O146918" s="48"/>
      <c r="P146918" s="41"/>
      <c r="Q146918" s="41"/>
      <c r="R146918" s="49"/>
      <c r="S146918" s="49"/>
    </row>
    <row r="146919" spans="15:19">
      <c r="O146919" s="48"/>
      <c r="P146919" s="41"/>
      <c r="Q146919" s="41"/>
      <c r="R146919" s="49"/>
      <c r="S146919" s="49"/>
    </row>
    <row r="146920" spans="15:19">
      <c r="O146920" s="48"/>
      <c r="P146920" s="41"/>
      <c r="Q146920" s="41"/>
      <c r="R146920" s="49"/>
      <c r="S146920" s="49"/>
    </row>
    <row r="146921" spans="15:19">
      <c r="O146921" s="48"/>
      <c r="P146921" s="41"/>
      <c r="Q146921" s="41"/>
      <c r="R146921" s="49"/>
      <c r="S146921" s="49"/>
    </row>
    <row r="146922" spans="15:19">
      <c r="O146922" s="48"/>
      <c r="P146922" s="41"/>
      <c r="Q146922" s="41"/>
      <c r="R146922" s="49"/>
      <c r="S146922" s="49"/>
    </row>
    <row r="146923" spans="15:19">
      <c r="O146923" s="48"/>
      <c r="P146923" s="41"/>
      <c r="Q146923" s="41"/>
      <c r="R146923" s="49"/>
      <c r="S146923" s="49"/>
    </row>
    <row r="146924" spans="15:19">
      <c r="O146924" s="48"/>
      <c r="P146924" s="41"/>
      <c r="Q146924" s="41"/>
      <c r="R146924" s="49"/>
      <c r="S146924" s="49"/>
    </row>
    <row r="146925" spans="15:19">
      <c r="O146925" s="48"/>
      <c r="P146925" s="41"/>
      <c r="Q146925" s="41"/>
      <c r="R146925" s="49"/>
      <c r="S146925" s="49"/>
    </row>
    <row r="146926" spans="15:19">
      <c r="O146926" s="48"/>
      <c r="P146926" s="41"/>
      <c r="Q146926" s="41"/>
      <c r="R146926" s="49"/>
      <c r="S146926" s="49"/>
    </row>
    <row r="146927" spans="15:19">
      <c r="O146927" s="48"/>
      <c r="P146927" s="41"/>
      <c r="Q146927" s="41"/>
      <c r="R146927" s="49"/>
      <c r="S146927" s="49"/>
    </row>
    <row r="146928" spans="15:19">
      <c r="O146928" s="48"/>
      <c r="P146928" s="41"/>
      <c r="Q146928" s="41"/>
      <c r="R146928" s="49"/>
      <c r="S146928" s="49"/>
    </row>
    <row r="146929" spans="15:19">
      <c r="O146929" s="48"/>
      <c r="P146929" s="41"/>
      <c r="Q146929" s="41"/>
      <c r="R146929" s="49"/>
      <c r="S146929" s="49"/>
    </row>
    <row r="146930" spans="15:19">
      <c r="O146930" s="48"/>
      <c r="P146930" s="41"/>
      <c r="Q146930" s="41"/>
      <c r="R146930" s="49"/>
      <c r="S146930" s="49"/>
    </row>
    <row r="146931" spans="15:19">
      <c r="O146931" s="48"/>
      <c r="P146931" s="41"/>
      <c r="Q146931" s="41"/>
      <c r="R146931" s="49"/>
      <c r="S146931" s="49"/>
    </row>
    <row r="146932" spans="15:19">
      <c r="O146932" s="48"/>
      <c r="P146932" s="41"/>
      <c r="Q146932" s="41"/>
      <c r="R146932" s="49"/>
      <c r="S146932" s="49"/>
    </row>
    <row r="146933" spans="15:19">
      <c r="O146933" s="48"/>
      <c r="P146933" s="41"/>
      <c r="Q146933" s="41"/>
      <c r="R146933" s="49"/>
      <c r="S146933" s="49"/>
    </row>
    <row r="146934" spans="15:19">
      <c r="O146934" s="48"/>
      <c r="P146934" s="41"/>
      <c r="Q146934" s="41"/>
      <c r="R146934" s="49"/>
      <c r="S146934" s="49"/>
    </row>
    <row r="146935" spans="15:19">
      <c r="O146935" s="48"/>
      <c r="P146935" s="41"/>
      <c r="Q146935" s="41"/>
      <c r="R146935" s="49"/>
      <c r="S146935" s="49"/>
    </row>
    <row r="146936" spans="15:19">
      <c r="O146936" s="48"/>
      <c r="P146936" s="41"/>
      <c r="Q146936" s="41"/>
      <c r="R146936" s="49"/>
      <c r="S146936" s="49"/>
    </row>
    <row r="146937" spans="15:19">
      <c r="O146937" s="48"/>
      <c r="P146937" s="41"/>
      <c r="Q146937" s="41"/>
      <c r="R146937" s="49"/>
      <c r="S146937" s="49"/>
    </row>
    <row r="146938" spans="15:19">
      <c r="O146938" s="48"/>
      <c r="P146938" s="41"/>
      <c r="Q146938" s="41"/>
      <c r="R146938" s="49"/>
      <c r="S146938" s="49"/>
    </row>
    <row r="146939" spans="15:19">
      <c r="O146939" s="48"/>
      <c r="P146939" s="41"/>
      <c r="Q146939" s="41"/>
      <c r="R146939" s="49"/>
      <c r="S146939" s="49"/>
    </row>
    <row r="146940" spans="15:19">
      <c r="O146940" s="48"/>
      <c r="P146940" s="41"/>
      <c r="Q146940" s="41"/>
      <c r="R146940" s="49"/>
      <c r="S146940" s="49"/>
    </row>
    <row r="146941" spans="15:19">
      <c r="O146941" s="48"/>
      <c r="P146941" s="41"/>
      <c r="Q146941" s="41"/>
      <c r="R146941" s="49"/>
      <c r="S146941" s="49"/>
    </row>
    <row r="146942" spans="15:19">
      <c r="O146942" s="48"/>
      <c r="P146942" s="41"/>
      <c r="Q146942" s="41"/>
      <c r="R146942" s="49"/>
      <c r="S146942" s="49"/>
    </row>
    <row r="146943" spans="15:19">
      <c r="O146943" s="48"/>
      <c r="P146943" s="41"/>
      <c r="Q146943" s="41"/>
      <c r="R146943" s="49"/>
      <c r="S146943" s="49"/>
    </row>
    <row r="146944" spans="15:19">
      <c r="O146944" s="48"/>
      <c r="P146944" s="41"/>
      <c r="Q146944" s="41"/>
      <c r="R146944" s="49"/>
      <c r="S146944" s="49"/>
    </row>
    <row r="146945" spans="15:19">
      <c r="O146945" s="48"/>
      <c r="P146945" s="41"/>
      <c r="Q146945" s="41"/>
      <c r="R146945" s="49"/>
      <c r="S146945" s="49"/>
    </row>
    <row r="146946" spans="15:19">
      <c r="O146946" s="48"/>
      <c r="P146946" s="41"/>
      <c r="Q146946" s="41"/>
      <c r="R146946" s="49"/>
      <c r="S146946" s="49"/>
    </row>
    <row r="146947" spans="15:19">
      <c r="O146947" s="48"/>
      <c r="P146947" s="41"/>
      <c r="Q146947" s="41"/>
      <c r="R146947" s="49"/>
      <c r="S146947" s="49"/>
    </row>
    <row r="146948" spans="15:19">
      <c r="O146948" s="48"/>
      <c r="P146948" s="41"/>
      <c r="Q146948" s="41"/>
      <c r="R146948" s="49"/>
      <c r="S146948" s="49"/>
    </row>
    <row r="146949" spans="15:19">
      <c r="O146949" s="48"/>
      <c r="P146949" s="41"/>
      <c r="Q146949" s="41"/>
      <c r="R146949" s="49"/>
      <c r="S146949" s="49"/>
    </row>
    <row r="146950" spans="15:19">
      <c r="O146950" s="48"/>
      <c r="P146950" s="41"/>
      <c r="Q146950" s="41"/>
      <c r="R146950" s="49"/>
      <c r="S146950" s="49"/>
    </row>
    <row r="146951" spans="15:19">
      <c r="O146951" s="48"/>
      <c r="P146951" s="41"/>
      <c r="Q146951" s="41"/>
      <c r="R146951" s="49"/>
      <c r="S146951" s="49"/>
    </row>
    <row r="146952" spans="15:19">
      <c r="O146952" s="48"/>
      <c r="P146952" s="41"/>
      <c r="Q146952" s="41"/>
      <c r="R146952" s="49"/>
      <c r="S146952" s="49"/>
    </row>
    <row r="146953" spans="15:19">
      <c r="O146953" s="48"/>
      <c r="P146953" s="41"/>
      <c r="Q146953" s="41"/>
      <c r="R146953" s="49"/>
      <c r="S146953" s="49"/>
    </row>
    <row r="146954" spans="15:19">
      <c r="O146954" s="48"/>
      <c r="P146954" s="41"/>
      <c r="Q146954" s="41"/>
      <c r="R146954" s="49"/>
      <c r="S146954" s="49"/>
    </row>
    <row r="146955" spans="15:19">
      <c r="O146955" s="48"/>
      <c r="P146955" s="41"/>
      <c r="Q146955" s="41"/>
      <c r="R146955" s="49"/>
      <c r="S146955" s="49"/>
    </row>
    <row r="146956" spans="15:19">
      <c r="O146956" s="48"/>
      <c r="P146956" s="41"/>
      <c r="Q146956" s="41"/>
      <c r="R146956" s="49"/>
      <c r="S146956" s="49"/>
    </row>
    <row r="146957" spans="15:19">
      <c r="O146957" s="48"/>
      <c r="P146957" s="41"/>
      <c r="Q146957" s="41"/>
      <c r="R146957" s="49"/>
      <c r="S146957" s="49"/>
    </row>
    <row r="146958" spans="15:19">
      <c r="O146958" s="48"/>
      <c r="P146958" s="41"/>
      <c r="Q146958" s="41"/>
      <c r="R146958" s="49"/>
      <c r="S146958" s="49"/>
    </row>
    <row r="146959" spans="15:19">
      <c r="O146959" s="48"/>
      <c r="P146959" s="41"/>
      <c r="Q146959" s="41"/>
      <c r="R146959" s="49"/>
      <c r="S146959" s="49"/>
    </row>
    <row r="146960" spans="15:19">
      <c r="O146960" s="48"/>
      <c r="P146960" s="41"/>
      <c r="Q146960" s="41"/>
      <c r="R146960" s="49"/>
      <c r="S146960" s="49"/>
    </row>
    <row r="146961" spans="15:19">
      <c r="O146961" s="48"/>
      <c r="P146961" s="41"/>
      <c r="Q146961" s="41"/>
      <c r="R146961" s="49"/>
      <c r="S146961" s="49"/>
    </row>
    <row r="146962" spans="15:19">
      <c r="O146962" s="48"/>
      <c r="P146962" s="41"/>
      <c r="Q146962" s="41"/>
      <c r="R146962" s="49"/>
      <c r="S146962" s="49"/>
    </row>
    <row r="146963" spans="15:19">
      <c r="O146963" s="48"/>
      <c r="P146963" s="41"/>
      <c r="Q146963" s="41"/>
      <c r="R146963" s="49"/>
      <c r="S146963" s="49"/>
    </row>
    <row r="146964" spans="15:19">
      <c r="O146964" s="48"/>
      <c r="P146964" s="41"/>
      <c r="Q146964" s="41"/>
      <c r="R146964" s="49"/>
      <c r="S146964" s="49"/>
    </row>
    <row r="146965" spans="15:19">
      <c r="O146965" s="48"/>
      <c r="P146965" s="41"/>
      <c r="Q146965" s="41"/>
      <c r="R146965" s="49"/>
      <c r="S146965" s="49"/>
    </row>
    <row r="146966" spans="15:19">
      <c r="O146966" s="48"/>
      <c r="P146966" s="41"/>
      <c r="Q146966" s="41"/>
      <c r="R146966" s="49"/>
      <c r="S146966" s="49"/>
    </row>
    <row r="146967" spans="15:19">
      <c r="O146967" s="48"/>
      <c r="P146967" s="41"/>
      <c r="Q146967" s="41"/>
      <c r="R146967" s="49"/>
      <c r="S146967" s="49"/>
    </row>
    <row r="146968" spans="15:19">
      <c r="O146968" s="48"/>
      <c r="P146968" s="41"/>
      <c r="Q146968" s="41"/>
      <c r="R146968" s="49"/>
      <c r="S146968" s="49"/>
    </row>
    <row r="146969" spans="15:19">
      <c r="O146969" s="48"/>
      <c r="P146969" s="41"/>
      <c r="Q146969" s="41"/>
      <c r="R146969" s="49"/>
      <c r="S146969" s="49"/>
    </row>
    <row r="146970" spans="15:19">
      <c r="O146970" s="48"/>
      <c r="P146970" s="41"/>
      <c r="Q146970" s="41"/>
      <c r="R146970" s="49"/>
      <c r="S146970" s="49"/>
    </row>
    <row r="146971" spans="15:19">
      <c r="O146971" s="48"/>
      <c r="P146971" s="41"/>
      <c r="Q146971" s="41"/>
      <c r="R146971" s="49"/>
      <c r="S146971" s="49"/>
    </row>
    <row r="146972" spans="15:19">
      <c r="O146972" s="48"/>
      <c r="P146972" s="41"/>
      <c r="Q146972" s="41"/>
      <c r="R146972" s="49"/>
      <c r="S146972" s="49"/>
    </row>
    <row r="146973" spans="15:19">
      <c r="O146973" s="48"/>
      <c r="P146973" s="41"/>
      <c r="Q146973" s="41"/>
      <c r="R146973" s="49"/>
      <c r="S146973" s="49"/>
    </row>
    <row r="146974" spans="15:19">
      <c r="O146974" s="48"/>
      <c r="P146974" s="41"/>
      <c r="Q146974" s="41"/>
      <c r="R146974" s="49"/>
      <c r="S146974" s="49"/>
    </row>
    <row r="146975" spans="15:19">
      <c r="O146975" s="48"/>
      <c r="P146975" s="41"/>
      <c r="Q146975" s="41"/>
      <c r="R146975" s="49"/>
      <c r="S146975" s="49"/>
    </row>
    <row r="146976" spans="15:19">
      <c r="O146976" s="48"/>
      <c r="P146976" s="41"/>
      <c r="Q146976" s="41"/>
      <c r="R146976" s="49"/>
      <c r="S146976" s="49"/>
    </row>
    <row r="146977" spans="15:19">
      <c r="O146977" s="48"/>
      <c r="P146977" s="41"/>
      <c r="Q146977" s="41"/>
      <c r="R146977" s="49"/>
      <c r="S146977" s="49"/>
    </row>
    <row r="146978" spans="15:19">
      <c r="O146978" s="48"/>
      <c r="P146978" s="41"/>
      <c r="Q146978" s="41"/>
      <c r="R146978" s="49"/>
      <c r="S146978" s="49"/>
    </row>
    <row r="146979" spans="15:19">
      <c r="O146979" s="48"/>
      <c r="P146979" s="41"/>
      <c r="Q146979" s="41"/>
      <c r="R146979" s="49"/>
      <c r="S146979" s="49"/>
    </row>
    <row r="146980" spans="15:19">
      <c r="O146980" s="48"/>
      <c r="P146980" s="41"/>
      <c r="Q146980" s="41"/>
      <c r="R146980" s="49"/>
      <c r="S146980" s="49"/>
    </row>
    <row r="146981" spans="15:19">
      <c r="O146981" s="48"/>
      <c r="P146981" s="41"/>
      <c r="Q146981" s="41"/>
      <c r="R146981" s="49"/>
      <c r="S146981" s="49"/>
    </row>
    <row r="146982" spans="15:19">
      <c r="O146982" s="48"/>
      <c r="P146982" s="41"/>
      <c r="Q146982" s="41"/>
      <c r="R146982" s="49"/>
      <c r="S146982" s="49"/>
    </row>
    <row r="146983" spans="15:19">
      <c r="O146983" s="48"/>
      <c r="P146983" s="41"/>
      <c r="Q146983" s="41"/>
      <c r="R146983" s="49"/>
      <c r="S146983" s="49"/>
    </row>
    <row r="146984" spans="15:19">
      <c r="O146984" s="48"/>
      <c r="P146984" s="41"/>
      <c r="Q146984" s="41"/>
      <c r="R146984" s="49"/>
      <c r="S146984" s="49"/>
    </row>
    <row r="146985" spans="15:19">
      <c r="O146985" s="48"/>
      <c r="P146985" s="41"/>
      <c r="Q146985" s="41"/>
      <c r="R146985" s="49"/>
      <c r="S146985" s="49"/>
    </row>
    <row r="146986" spans="15:19">
      <c r="O146986" s="48"/>
      <c r="P146986" s="41"/>
      <c r="Q146986" s="41"/>
      <c r="R146986" s="49"/>
      <c r="S146986" s="49"/>
    </row>
    <row r="146987" spans="15:19">
      <c r="O146987" s="48"/>
      <c r="P146987" s="41"/>
      <c r="Q146987" s="41"/>
      <c r="R146987" s="49"/>
      <c r="S146987" s="49"/>
    </row>
    <row r="146988" spans="15:19">
      <c r="O146988" s="48"/>
      <c r="P146988" s="41"/>
      <c r="Q146988" s="41"/>
      <c r="R146988" s="49"/>
      <c r="S146988" s="49"/>
    </row>
    <row r="146989" spans="15:19">
      <c r="O146989" s="48"/>
      <c r="P146989" s="41"/>
      <c r="Q146989" s="41"/>
      <c r="R146989" s="49"/>
      <c r="S146989" s="49"/>
    </row>
    <row r="146990" spans="15:19">
      <c r="O146990" s="48"/>
      <c r="P146990" s="41"/>
      <c r="Q146990" s="41"/>
      <c r="R146990" s="49"/>
      <c r="S146990" s="49"/>
    </row>
    <row r="146991" spans="15:19">
      <c r="O146991" s="48"/>
      <c r="P146991" s="41"/>
      <c r="Q146991" s="41"/>
      <c r="R146991" s="49"/>
      <c r="S146991" s="49"/>
    </row>
    <row r="146992" spans="15:19">
      <c r="O146992" s="48"/>
      <c r="P146992" s="41"/>
      <c r="Q146992" s="41"/>
      <c r="R146992" s="49"/>
      <c r="S146992" s="49"/>
    </row>
    <row r="146993" spans="15:19">
      <c r="O146993" s="48"/>
      <c r="P146993" s="41"/>
      <c r="Q146993" s="41"/>
      <c r="R146993" s="49"/>
      <c r="S146993" s="49"/>
    </row>
    <row r="146994" spans="15:19">
      <c r="O146994" s="48"/>
      <c r="P146994" s="41"/>
      <c r="Q146994" s="41"/>
      <c r="R146994" s="49"/>
      <c r="S146994" s="49"/>
    </row>
    <row r="146995" spans="15:19">
      <c r="O146995" s="48"/>
      <c r="P146995" s="41"/>
      <c r="Q146995" s="41"/>
      <c r="R146995" s="49"/>
      <c r="S146995" s="49"/>
    </row>
    <row r="146996" spans="15:19">
      <c r="O146996" s="48"/>
      <c r="P146996" s="41"/>
      <c r="Q146996" s="41"/>
      <c r="R146996" s="49"/>
      <c r="S146996" s="49"/>
    </row>
    <row r="146997" spans="15:19">
      <c r="O146997" s="48"/>
      <c r="P146997" s="41"/>
      <c r="Q146997" s="41"/>
      <c r="R146997" s="49"/>
      <c r="S146997" s="49"/>
    </row>
    <row r="146998" spans="15:19">
      <c r="O146998" s="48"/>
      <c r="P146998" s="41"/>
      <c r="Q146998" s="41"/>
      <c r="R146998" s="49"/>
      <c r="S146998" s="49"/>
    </row>
    <row r="146999" spans="15:19">
      <c r="O146999" s="48"/>
      <c r="P146999" s="41"/>
      <c r="Q146999" s="41"/>
      <c r="R146999" s="49"/>
      <c r="S146999" s="49"/>
    </row>
    <row r="147000" spans="15:19">
      <c r="O147000" s="48"/>
      <c r="P147000" s="41"/>
      <c r="Q147000" s="41"/>
      <c r="R147000" s="49"/>
      <c r="S147000" s="49"/>
    </row>
    <row r="147001" spans="15:19">
      <c r="O147001" s="48"/>
      <c r="P147001" s="41"/>
      <c r="Q147001" s="41"/>
      <c r="R147001" s="49"/>
      <c r="S147001" s="49"/>
    </row>
    <row r="147002" spans="15:19">
      <c r="O147002" s="48"/>
      <c r="P147002" s="41"/>
      <c r="Q147002" s="41"/>
      <c r="R147002" s="49"/>
      <c r="S147002" s="49"/>
    </row>
    <row r="147003" spans="15:19">
      <c r="O147003" s="48"/>
      <c r="P147003" s="41"/>
      <c r="Q147003" s="41"/>
      <c r="R147003" s="49"/>
      <c r="S147003" s="49"/>
    </row>
    <row r="147004" spans="15:19">
      <c r="O147004" s="48"/>
      <c r="P147004" s="41"/>
      <c r="Q147004" s="41"/>
      <c r="R147004" s="49"/>
      <c r="S147004" s="49"/>
    </row>
    <row r="147005" spans="15:19">
      <c r="O147005" s="48"/>
      <c r="P147005" s="41"/>
      <c r="Q147005" s="41"/>
      <c r="R147005" s="49"/>
      <c r="S147005" s="49"/>
    </row>
    <row r="147006" spans="15:19">
      <c r="O147006" s="48"/>
      <c r="P147006" s="41"/>
      <c r="Q147006" s="41"/>
      <c r="R147006" s="49"/>
      <c r="S147006" s="49"/>
    </row>
    <row r="147007" spans="15:19">
      <c r="O147007" s="48"/>
      <c r="P147007" s="41"/>
      <c r="Q147007" s="41"/>
      <c r="R147007" s="49"/>
      <c r="S147007" s="49"/>
    </row>
    <row r="147008" spans="15:19">
      <c r="O147008" s="48"/>
      <c r="P147008" s="41"/>
      <c r="Q147008" s="41"/>
      <c r="R147008" s="49"/>
      <c r="S147008" s="49"/>
    </row>
    <row r="147009" spans="15:19">
      <c r="O147009" s="48"/>
      <c r="P147009" s="41"/>
      <c r="Q147009" s="41"/>
      <c r="R147009" s="49"/>
      <c r="S147009" s="49"/>
    </row>
    <row r="147010" spans="15:19">
      <c r="O147010" s="48"/>
      <c r="P147010" s="41"/>
      <c r="Q147010" s="41"/>
      <c r="R147010" s="49"/>
      <c r="S147010" s="49"/>
    </row>
    <row r="147011" spans="15:19">
      <c r="O147011" s="48"/>
      <c r="P147011" s="41"/>
      <c r="Q147011" s="41"/>
      <c r="R147011" s="49"/>
      <c r="S147011" s="49"/>
    </row>
    <row r="147012" spans="15:19">
      <c r="O147012" s="48"/>
      <c r="P147012" s="41"/>
      <c r="Q147012" s="41"/>
      <c r="R147012" s="49"/>
      <c r="S147012" s="49"/>
    </row>
    <row r="147013" spans="15:19">
      <c r="O147013" s="48"/>
      <c r="P147013" s="41"/>
      <c r="Q147013" s="41"/>
      <c r="R147013" s="49"/>
      <c r="S147013" s="49"/>
    </row>
    <row r="147014" spans="15:19">
      <c r="O147014" s="48"/>
      <c r="P147014" s="41"/>
      <c r="Q147014" s="41"/>
      <c r="R147014" s="49"/>
      <c r="S147014" s="49"/>
    </row>
    <row r="147015" spans="15:19">
      <c r="O147015" s="48"/>
      <c r="P147015" s="41"/>
      <c r="Q147015" s="41"/>
      <c r="R147015" s="49"/>
      <c r="S147015" s="49"/>
    </row>
    <row r="147016" spans="15:19">
      <c r="O147016" s="48"/>
      <c r="P147016" s="41"/>
      <c r="Q147016" s="41"/>
      <c r="R147016" s="49"/>
      <c r="S147016" s="49"/>
    </row>
    <row r="147017" spans="15:19">
      <c r="O147017" s="48"/>
      <c r="P147017" s="41"/>
      <c r="Q147017" s="41"/>
      <c r="R147017" s="49"/>
      <c r="S147017" s="49"/>
    </row>
    <row r="147018" spans="15:19">
      <c r="O147018" s="48"/>
      <c r="P147018" s="41"/>
      <c r="Q147018" s="41"/>
      <c r="R147018" s="49"/>
      <c r="S147018" s="49"/>
    </row>
    <row r="147019" spans="15:19">
      <c r="O147019" s="48"/>
      <c r="P147019" s="41"/>
      <c r="Q147019" s="41"/>
      <c r="R147019" s="49"/>
      <c r="S147019" s="49"/>
    </row>
    <row r="147020" spans="15:19">
      <c r="O147020" s="48"/>
      <c r="P147020" s="41"/>
      <c r="Q147020" s="41"/>
      <c r="R147020" s="49"/>
      <c r="S147020" s="49"/>
    </row>
    <row r="147021" spans="15:19">
      <c r="O147021" s="48"/>
      <c r="P147021" s="41"/>
      <c r="Q147021" s="41"/>
      <c r="R147021" s="49"/>
      <c r="S147021" s="49"/>
    </row>
    <row r="147022" spans="15:19">
      <c r="O147022" s="48"/>
      <c r="P147022" s="41"/>
      <c r="Q147022" s="41"/>
      <c r="R147022" s="49"/>
      <c r="S147022" s="49"/>
    </row>
    <row r="147023" spans="15:19">
      <c r="O147023" s="48"/>
      <c r="P147023" s="41"/>
      <c r="Q147023" s="41"/>
      <c r="R147023" s="49"/>
      <c r="S147023" s="49"/>
    </row>
    <row r="147024" spans="15:19">
      <c r="O147024" s="48"/>
      <c r="P147024" s="41"/>
      <c r="Q147024" s="41"/>
      <c r="R147024" s="49"/>
      <c r="S147024" s="49"/>
    </row>
    <row r="147025" spans="15:19">
      <c r="O147025" s="48"/>
      <c r="P147025" s="41"/>
      <c r="Q147025" s="41"/>
      <c r="R147025" s="49"/>
      <c r="S147025" s="49"/>
    </row>
    <row r="147026" spans="15:19">
      <c r="O147026" s="48"/>
      <c r="P147026" s="41"/>
      <c r="Q147026" s="41"/>
      <c r="R147026" s="49"/>
      <c r="S147026" s="49"/>
    </row>
    <row r="147027" spans="15:19">
      <c r="O147027" s="48"/>
      <c r="P147027" s="41"/>
      <c r="Q147027" s="41"/>
      <c r="R147027" s="49"/>
      <c r="S147027" s="49"/>
    </row>
    <row r="147028" spans="15:19">
      <c r="O147028" s="48"/>
      <c r="P147028" s="41"/>
      <c r="Q147028" s="41"/>
      <c r="R147028" s="49"/>
      <c r="S147028" s="49"/>
    </row>
    <row r="147029" spans="15:19">
      <c r="O147029" s="48"/>
      <c r="P147029" s="41"/>
      <c r="Q147029" s="41"/>
      <c r="R147029" s="49"/>
      <c r="S147029" s="49"/>
    </row>
    <row r="147030" spans="15:19">
      <c r="O147030" s="48"/>
      <c r="P147030" s="41"/>
      <c r="Q147030" s="41"/>
      <c r="R147030" s="49"/>
      <c r="S147030" s="49"/>
    </row>
    <row r="147031" spans="15:19">
      <c r="O147031" s="48"/>
      <c r="P147031" s="41"/>
      <c r="Q147031" s="41"/>
      <c r="R147031" s="49"/>
      <c r="S147031" s="49"/>
    </row>
    <row r="147032" spans="15:19">
      <c r="O147032" s="48"/>
      <c r="P147032" s="41"/>
      <c r="Q147032" s="41"/>
      <c r="R147032" s="49"/>
      <c r="S147032" s="49"/>
    </row>
    <row r="147033" spans="15:19">
      <c r="O147033" s="48"/>
      <c r="P147033" s="41"/>
      <c r="Q147033" s="41"/>
      <c r="R147033" s="49"/>
      <c r="S147033" s="49"/>
    </row>
    <row r="147034" spans="15:19">
      <c r="O147034" s="48"/>
      <c r="P147034" s="41"/>
      <c r="Q147034" s="41"/>
      <c r="R147034" s="49"/>
      <c r="S147034" s="49"/>
    </row>
    <row r="147035" spans="15:19">
      <c r="O147035" s="48"/>
      <c r="P147035" s="41"/>
      <c r="Q147035" s="41"/>
      <c r="R147035" s="49"/>
      <c r="S147035" s="49"/>
    </row>
    <row r="147036" spans="15:19">
      <c r="O147036" s="48"/>
      <c r="P147036" s="41"/>
      <c r="Q147036" s="41"/>
      <c r="R147036" s="49"/>
      <c r="S147036" s="49"/>
    </row>
    <row r="147037" spans="15:19">
      <c r="O147037" s="48"/>
      <c r="P147037" s="41"/>
      <c r="Q147037" s="41"/>
      <c r="R147037" s="49"/>
      <c r="S147037" s="49"/>
    </row>
    <row r="147038" spans="15:19">
      <c r="O147038" s="48"/>
      <c r="P147038" s="41"/>
      <c r="Q147038" s="41"/>
      <c r="R147038" s="49"/>
      <c r="S147038" s="49"/>
    </row>
    <row r="147039" spans="15:19">
      <c r="O147039" s="48"/>
      <c r="P147039" s="41"/>
      <c r="Q147039" s="41"/>
      <c r="R147039" s="49"/>
      <c r="S147039" s="49"/>
    </row>
    <row r="147040" spans="15:19">
      <c r="O147040" s="48"/>
      <c r="P147040" s="41"/>
      <c r="Q147040" s="41"/>
      <c r="R147040" s="49"/>
      <c r="S147040" s="49"/>
    </row>
    <row r="147041" spans="15:19">
      <c r="O147041" s="48"/>
      <c r="P147041" s="41"/>
      <c r="Q147041" s="41"/>
      <c r="R147041" s="49"/>
      <c r="S147041" s="49"/>
    </row>
    <row r="147042" spans="15:19">
      <c r="O147042" s="48"/>
      <c r="P147042" s="41"/>
      <c r="Q147042" s="41"/>
      <c r="R147042" s="49"/>
      <c r="S147042" s="49"/>
    </row>
    <row r="147043" spans="15:19">
      <c r="O147043" s="48"/>
      <c r="P147043" s="41"/>
      <c r="Q147043" s="41"/>
      <c r="R147043" s="49"/>
      <c r="S147043" s="49"/>
    </row>
    <row r="147044" spans="15:19">
      <c r="O147044" s="48"/>
      <c r="P147044" s="41"/>
      <c r="Q147044" s="41"/>
      <c r="R147044" s="49"/>
      <c r="S147044" s="49"/>
    </row>
    <row r="147045" spans="15:19">
      <c r="O147045" s="48"/>
      <c r="P147045" s="41"/>
      <c r="Q147045" s="41"/>
      <c r="R147045" s="49"/>
      <c r="S147045" s="49"/>
    </row>
    <row r="147046" spans="15:19">
      <c r="O147046" s="48"/>
      <c r="P147046" s="41"/>
      <c r="Q147046" s="41"/>
      <c r="R147046" s="49"/>
      <c r="S147046" s="49"/>
    </row>
    <row r="147047" spans="15:19">
      <c r="O147047" s="48"/>
      <c r="P147047" s="41"/>
      <c r="Q147047" s="41"/>
      <c r="R147047" s="49"/>
      <c r="S147047" s="49"/>
    </row>
    <row r="147048" spans="15:19">
      <c r="O147048" s="48"/>
      <c r="P147048" s="41"/>
      <c r="Q147048" s="41"/>
      <c r="R147048" s="49"/>
      <c r="S147048" s="49"/>
    </row>
    <row r="147049" spans="15:19">
      <c r="O147049" s="48"/>
      <c r="P147049" s="41"/>
      <c r="Q147049" s="41"/>
      <c r="R147049" s="49"/>
      <c r="S147049" s="49"/>
    </row>
    <row r="147050" spans="15:19">
      <c r="O147050" s="48"/>
      <c r="P147050" s="41"/>
      <c r="Q147050" s="41"/>
      <c r="R147050" s="49"/>
      <c r="S147050" s="49"/>
    </row>
    <row r="147051" spans="15:19">
      <c r="O147051" s="48"/>
      <c r="P147051" s="41"/>
      <c r="Q147051" s="41"/>
      <c r="R147051" s="49"/>
      <c r="S147051" s="49"/>
    </row>
    <row r="147052" spans="15:19">
      <c r="O147052" s="48"/>
      <c r="P147052" s="41"/>
      <c r="Q147052" s="41"/>
      <c r="R147052" s="49"/>
      <c r="S147052" s="49"/>
    </row>
    <row r="147053" spans="15:19">
      <c r="O147053" s="48"/>
      <c r="P147053" s="41"/>
      <c r="Q147053" s="41"/>
      <c r="R147053" s="49"/>
      <c r="S147053" s="49"/>
    </row>
    <row r="147054" spans="15:19">
      <c r="O147054" s="48"/>
      <c r="P147054" s="41"/>
      <c r="Q147054" s="41"/>
      <c r="R147054" s="49"/>
      <c r="S147054" s="49"/>
    </row>
    <row r="147055" spans="15:19">
      <c r="O147055" s="48"/>
      <c r="P147055" s="41"/>
      <c r="Q147055" s="41"/>
      <c r="R147055" s="49"/>
      <c r="S147055" s="49"/>
    </row>
    <row r="147056" spans="15:19">
      <c r="O147056" s="48"/>
      <c r="P147056" s="41"/>
      <c r="Q147056" s="41"/>
      <c r="R147056" s="49"/>
      <c r="S147056" s="49"/>
    </row>
    <row r="147057" spans="15:19">
      <c r="O147057" s="48"/>
      <c r="P147057" s="41"/>
      <c r="Q147057" s="41"/>
      <c r="R147057" s="49"/>
      <c r="S147057" s="49"/>
    </row>
    <row r="147058" spans="15:19">
      <c r="O147058" s="48"/>
      <c r="P147058" s="41"/>
      <c r="Q147058" s="41"/>
      <c r="R147058" s="49"/>
      <c r="S147058" s="49"/>
    </row>
    <row r="147059" spans="15:19">
      <c r="O147059" s="48"/>
      <c r="P147059" s="41"/>
      <c r="Q147059" s="41"/>
      <c r="R147059" s="49"/>
      <c r="S147059" s="49"/>
    </row>
    <row r="147060" spans="15:19">
      <c r="O147060" s="48"/>
      <c r="P147060" s="41"/>
      <c r="Q147060" s="41"/>
      <c r="R147060" s="49"/>
      <c r="S147060" s="49"/>
    </row>
    <row r="147061" spans="15:19">
      <c r="O147061" s="48"/>
      <c r="P147061" s="41"/>
      <c r="Q147061" s="41"/>
      <c r="R147061" s="49"/>
      <c r="S147061" s="49"/>
    </row>
    <row r="147062" spans="15:19">
      <c r="O147062" s="48"/>
      <c r="P147062" s="41"/>
      <c r="Q147062" s="41"/>
      <c r="R147062" s="49"/>
      <c r="S147062" s="49"/>
    </row>
    <row r="147063" spans="15:19">
      <c r="O147063" s="48"/>
      <c r="P147063" s="41"/>
      <c r="Q147063" s="41"/>
      <c r="R147063" s="49"/>
      <c r="S147063" s="49"/>
    </row>
    <row r="147064" spans="15:19">
      <c r="O147064" s="48"/>
      <c r="P147064" s="41"/>
      <c r="Q147064" s="41"/>
      <c r="R147064" s="49"/>
      <c r="S147064" s="49"/>
    </row>
    <row r="147065" spans="15:19">
      <c r="O147065" s="48"/>
      <c r="P147065" s="41"/>
      <c r="Q147065" s="41"/>
      <c r="R147065" s="49"/>
      <c r="S147065" s="49"/>
    </row>
    <row r="147066" spans="15:19">
      <c r="O147066" s="48"/>
      <c r="P147066" s="41"/>
      <c r="Q147066" s="41"/>
      <c r="R147066" s="49"/>
      <c r="S147066" s="49"/>
    </row>
    <row r="147067" spans="15:19">
      <c r="O147067" s="48"/>
      <c r="P147067" s="41"/>
      <c r="Q147067" s="41"/>
      <c r="R147067" s="49"/>
      <c r="S147067" s="49"/>
    </row>
    <row r="147068" spans="15:19">
      <c r="O147068" s="48"/>
      <c r="P147068" s="41"/>
      <c r="Q147068" s="41"/>
      <c r="R147068" s="49"/>
      <c r="S147068" s="49"/>
    </row>
    <row r="147069" spans="15:19">
      <c r="O147069" s="48"/>
      <c r="P147069" s="41"/>
      <c r="Q147069" s="41"/>
      <c r="R147069" s="49"/>
      <c r="S147069" s="49"/>
    </row>
    <row r="147070" spans="15:19">
      <c r="O147070" s="48"/>
      <c r="P147070" s="41"/>
      <c r="Q147070" s="41"/>
      <c r="R147070" s="49"/>
      <c r="S147070" s="49"/>
    </row>
    <row r="147071" spans="15:19">
      <c r="O147071" s="48"/>
      <c r="P147071" s="41"/>
      <c r="Q147071" s="41"/>
      <c r="R147071" s="49"/>
      <c r="S147071" s="49"/>
    </row>
    <row r="147072" spans="15:19">
      <c r="O147072" s="48"/>
      <c r="P147072" s="41"/>
      <c r="Q147072" s="41"/>
      <c r="R147072" s="49"/>
      <c r="S147072" s="49"/>
    </row>
    <row r="147073" spans="15:19">
      <c r="O147073" s="48"/>
      <c r="P147073" s="41"/>
      <c r="Q147073" s="41"/>
      <c r="R147073" s="49"/>
      <c r="S147073" s="49"/>
    </row>
    <row r="147074" spans="15:19">
      <c r="O147074" s="48"/>
      <c r="P147074" s="41"/>
      <c r="Q147074" s="41"/>
      <c r="R147074" s="49"/>
      <c r="S147074" s="49"/>
    </row>
    <row r="147075" spans="15:19">
      <c r="O147075" s="48"/>
      <c r="P147075" s="41"/>
      <c r="Q147075" s="41"/>
      <c r="R147075" s="49"/>
      <c r="S147075" s="49"/>
    </row>
    <row r="147076" spans="15:19">
      <c r="O147076" s="48"/>
      <c r="P147076" s="41"/>
      <c r="Q147076" s="41"/>
      <c r="R147076" s="49"/>
      <c r="S147076" s="49"/>
    </row>
    <row r="147077" spans="15:19">
      <c r="O147077" s="48"/>
      <c r="P147077" s="41"/>
      <c r="Q147077" s="41"/>
      <c r="R147077" s="49"/>
      <c r="S147077" s="49"/>
    </row>
    <row r="147078" spans="15:19">
      <c r="O147078" s="48"/>
      <c r="P147078" s="41"/>
      <c r="Q147078" s="41"/>
      <c r="R147078" s="49"/>
      <c r="S147078" s="49"/>
    </row>
    <row r="147079" spans="15:19">
      <c r="O147079" s="48"/>
      <c r="P147079" s="41"/>
      <c r="Q147079" s="41"/>
      <c r="R147079" s="49"/>
      <c r="S147079" s="49"/>
    </row>
    <row r="147080" spans="15:19">
      <c r="O147080" s="48"/>
      <c r="P147080" s="41"/>
      <c r="Q147080" s="41"/>
      <c r="R147080" s="49"/>
      <c r="S147080" s="49"/>
    </row>
    <row r="147081" spans="15:19">
      <c r="O147081" s="48"/>
      <c r="P147081" s="41"/>
      <c r="Q147081" s="41"/>
      <c r="R147081" s="49"/>
      <c r="S147081" s="49"/>
    </row>
    <row r="147082" spans="15:19">
      <c r="O147082" s="48"/>
      <c r="P147082" s="41"/>
      <c r="Q147082" s="41"/>
      <c r="R147082" s="49"/>
      <c r="S147082" s="49"/>
    </row>
    <row r="147083" spans="15:19">
      <c r="O147083" s="48"/>
      <c r="P147083" s="41"/>
      <c r="Q147083" s="41"/>
      <c r="R147083" s="49"/>
      <c r="S147083" s="49"/>
    </row>
    <row r="147084" spans="15:19">
      <c r="O147084" s="48"/>
      <c r="P147084" s="41"/>
      <c r="Q147084" s="41"/>
      <c r="R147084" s="49"/>
      <c r="S147084" s="49"/>
    </row>
    <row r="147085" spans="15:19">
      <c r="O147085" s="48"/>
      <c r="P147085" s="41"/>
      <c r="Q147085" s="41"/>
      <c r="R147085" s="49"/>
      <c r="S147085" s="49"/>
    </row>
    <row r="147086" spans="15:19">
      <c r="O147086" s="48"/>
      <c r="P147086" s="41"/>
      <c r="Q147086" s="41"/>
      <c r="R147086" s="49"/>
      <c r="S147086" s="49"/>
    </row>
    <row r="147087" spans="15:19">
      <c r="O147087" s="48"/>
      <c r="P147087" s="41"/>
      <c r="Q147087" s="41"/>
      <c r="R147087" s="49"/>
      <c r="S147087" s="49"/>
    </row>
    <row r="147088" spans="15:19">
      <c r="O147088" s="48"/>
      <c r="P147088" s="41"/>
      <c r="Q147088" s="41"/>
      <c r="R147088" s="49"/>
      <c r="S147088" s="49"/>
    </row>
    <row r="147089" spans="15:19">
      <c r="O147089" s="48"/>
      <c r="P147089" s="41"/>
      <c r="Q147089" s="41"/>
      <c r="R147089" s="49"/>
      <c r="S147089" s="49"/>
    </row>
    <row r="147090" spans="15:19">
      <c r="O147090" s="48"/>
      <c r="P147090" s="41"/>
      <c r="Q147090" s="41"/>
      <c r="R147090" s="49"/>
      <c r="S147090" s="49"/>
    </row>
    <row r="147091" spans="15:19">
      <c r="O147091" s="48"/>
      <c r="P147091" s="41"/>
      <c r="Q147091" s="41"/>
      <c r="R147091" s="49"/>
      <c r="S147091" s="49"/>
    </row>
    <row r="147092" spans="15:19">
      <c r="O147092" s="48"/>
      <c r="P147092" s="41"/>
      <c r="Q147092" s="41"/>
      <c r="R147092" s="49"/>
      <c r="S147092" s="49"/>
    </row>
    <row r="147093" spans="15:19">
      <c r="O147093" s="48"/>
      <c r="P147093" s="41"/>
      <c r="Q147093" s="41"/>
      <c r="R147093" s="49"/>
      <c r="S147093" s="49"/>
    </row>
    <row r="147094" spans="15:19">
      <c r="O147094" s="48"/>
      <c r="P147094" s="41"/>
      <c r="Q147094" s="41"/>
      <c r="R147094" s="49"/>
      <c r="S147094" s="49"/>
    </row>
    <row r="147095" spans="15:19">
      <c r="O147095" s="48"/>
      <c r="P147095" s="41"/>
      <c r="Q147095" s="41"/>
      <c r="R147095" s="49"/>
      <c r="S147095" s="49"/>
    </row>
    <row r="147096" spans="15:19">
      <c r="O147096" s="48"/>
      <c r="P147096" s="41"/>
      <c r="Q147096" s="41"/>
      <c r="R147096" s="49"/>
      <c r="S147096" s="49"/>
    </row>
    <row r="147097" spans="15:19">
      <c r="O147097" s="48"/>
      <c r="P147097" s="41"/>
      <c r="Q147097" s="41"/>
      <c r="R147097" s="49"/>
      <c r="S147097" s="49"/>
    </row>
    <row r="147098" spans="15:19">
      <c r="O147098" s="48"/>
      <c r="P147098" s="41"/>
      <c r="Q147098" s="41"/>
      <c r="R147098" s="49"/>
      <c r="S147098" s="49"/>
    </row>
    <row r="147099" spans="15:19">
      <c r="O147099" s="48"/>
      <c r="P147099" s="41"/>
      <c r="Q147099" s="41"/>
      <c r="R147099" s="49"/>
      <c r="S147099" s="49"/>
    </row>
    <row r="147100" spans="15:19">
      <c r="O147100" s="48"/>
      <c r="P147100" s="41"/>
      <c r="Q147100" s="41"/>
      <c r="R147100" s="49"/>
      <c r="S147100" s="49"/>
    </row>
    <row r="147101" spans="15:19">
      <c r="O147101" s="48"/>
      <c r="P147101" s="41"/>
      <c r="Q147101" s="41"/>
      <c r="R147101" s="49"/>
      <c r="S147101" s="49"/>
    </row>
    <row r="147102" spans="15:19">
      <c r="O147102" s="48"/>
      <c r="P147102" s="41"/>
      <c r="Q147102" s="41"/>
      <c r="R147102" s="49"/>
      <c r="S147102" s="49"/>
    </row>
    <row r="147103" spans="15:19">
      <c r="O147103" s="48"/>
      <c r="P147103" s="41"/>
      <c r="Q147103" s="41"/>
      <c r="R147103" s="49"/>
      <c r="S147103" s="49"/>
    </row>
    <row r="147104" spans="15:19">
      <c r="O147104" s="48"/>
      <c r="P147104" s="41"/>
      <c r="Q147104" s="41"/>
      <c r="R147104" s="49"/>
      <c r="S147104" s="49"/>
    </row>
    <row r="147105" spans="15:19">
      <c r="O147105" s="48"/>
      <c r="P147105" s="41"/>
      <c r="Q147105" s="41"/>
      <c r="R147105" s="49"/>
      <c r="S147105" s="49"/>
    </row>
    <row r="147106" spans="15:19">
      <c r="O147106" s="48"/>
      <c r="P147106" s="41"/>
      <c r="Q147106" s="41"/>
      <c r="R147106" s="49"/>
      <c r="S147106" s="49"/>
    </row>
    <row r="147107" spans="15:19">
      <c r="O147107" s="48"/>
      <c r="P147107" s="41"/>
      <c r="Q147107" s="41"/>
      <c r="R147107" s="49"/>
      <c r="S147107" s="49"/>
    </row>
    <row r="147108" spans="15:19">
      <c r="O147108" s="48"/>
      <c r="P147108" s="41"/>
      <c r="Q147108" s="41"/>
      <c r="R147108" s="49"/>
      <c r="S147108" s="49"/>
    </row>
    <row r="147109" spans="15:19">
      <c r="O147109" s="48"/>
      <c r="P147109" s="41"/>
      <c r="Q147109" s="41"/>
      <c r="R147109" s="49"/>
      <c r="S147109" s="49"/>
    </row>
    <row r="147110" spans="15:19">
      <c r="O147110" s="48"/>
      <c r="P147110" s="41"/>
      <c r="Q147110" s="41"/>
      <c r="R147110" s="49"/>
      <c r="S147110" s="49"/>
    </row>
    <row r="147111" spans="15:19">
      <c r="O147111" s="48"/>
      <c r="P147111" s="41"/>
      <c r="Q147111" s="41"/>
      <c r="R147111" s="49"/>
      <c r="S147111" s="49"/>
    </row>
    <row r="147112" spans="15:19">
      <c r="O147112" s="48"/>
      <c r="P147112" s="41"/>
      <c r="Q147112" s="41"/>
      <c r="R147112" s="49"/>
      <c r="S147112" s="49"/>
    </row>
    <row r="147113" spans="15:19">
      <c r="O147113" s="48"/>
      <c r="P147113" s="41"/>
      <c r="Q147113" s="41"/>
      <c r="R147113" s="49"/>
      <c r="S147113" s="49"/>
    </row>
    <row r="147114" spans="15:19">
      <c r="O147114" s="48"/>
      <c r="P147114" s="41"/>
      <c r="Q147114" s="41"/>
      <c r="R147114" s="49"/>
      <c r="S147114" s="49"/>
    </row>
    <row r="147115" spans="15:19">
      <c r="O147115" s="48"/>
      <c r="P147115" s="41"/>
      <c r="Q147115" s="41"/>
      <c r="R147115" s="49"/>
      <c r="S147115" s="49"/>
    </row>
    <row r="147116" spans="15:19">
      <c r="O147116" s="48"/>
      <c r="P147116" s="41"/>
      <c r="Q147116" s="41"/>
      <c r="R147116" s="49"/>
      <c r="S147116" s="49"/>
    </row>
    <row r="147117" spans="15:19">
      <c r="O147117" s="48"/>
      <c r="P147117" s="41"/>
      <c r="Q147117" s="41"/>
      <c r="R147117" s="49"/>
      <c r="S147117" s="49"/>
    </row>
    <row r="147118" spans="15:19">
      <c r="O147118" s="48"/>
      <c r="P147118" s="41"/>
      <c r="Q147118" s="41"/>
      <c r="R147118" s="49"/>
      <c r="S147118" s="49"/>
    </row>
    <row r="147119" spans="15:19">
      <c r="O147119" s="48"/>
      <c r="P147119" s="41"/>
      <c r="Q147119" s="41"/>
      <c r="R147119" s="49"/>
      <c r="S147119" s="49"/>
    </row>
    <row r="147120" spans="15:19">
      <c r="O147120" s="48"/>
      <c r="P147120" s="41"/>
      <c r="Q147120" s="41"/>
      <c r="R147120" s="49"/>
      <c r="S147120" s="49"/>
    </row>
    <row r="147121" spans="15:19">
      <c r="O147121" s="48"/>
      <c r="P147121" s="41"/>
      <c r="Q147121" s="41"/>
      <c r="R147121" s="49"/>
      <c r="S147121" s="49"/>
    </row>
    <row r="147122" spans="15:19">
      <c r="O147122" s="48"/>
      <c r="P147122" s="41"/>
      <c r="Q147122" s="41"/>
      <c r="R147122" s="49"/>
      <c r="S147122" s="49"/>
    </row>
    <row r="147123" spans="15:19">
      <c r="O147123" s="48"/>
      <c r="P147123" s="41"/>
      <c r="Q147123" s="41"/>
      <c r="R147123" s="49"/>
      <c r="S147123" s="49"/>
    </row>
    <row r="147124" spans="15:19">
      <c r="O147124" s="48"/>
      <c r="P147124" s="41"/>
      <c r="Q147124" s="41"/>
      <c r="R147124" s="49"/>
      <c r="S147124" s="49"/>
    </row>
    <row r="147125" spans="15:19">
      <c r="O147125" s="48"/>
      <c r="P147125" s="41"/>
      <c r="Q147125" s="41"/>
      <c r="R147125" s="49"/>
      <c r="S147125" s="49"/>
    </row>
    <row r="147126" spans="15:19">
      <c r="O147126" s="48"/>
      <c r="P147126" s="41"/>
      <c r="Q147126" s="41"/>
      <c r="R147126" s="49"/>
      <c r="S147126" s="49"/>
    </row>
    <row r="147127" spans="15:19">
      <c r="O147127" s="48"/>
      <c r="P147127" s="41"/>
      <c r="Q147127" s="41"/>
      <c r="R147127" s="49"/>
      <c r="S147127" s="49"/>
    </row>
    <row r="147128" spans="15:19">
      <c r="O147128" s="48"/>
      <c r="P147128" s="41"/>
      <c r="Q147128" s="41"/>
      <c r="R147128" s="49"/>
      <c r="S147128" s="49"/>
    </row>
    <row r="147129" spans="15:19">
      <c r="O147129" s="48"/>
      <c r="P147129" s="41"/>
      <c r="Q147129" s="41"/>
      <c r="R147129" s="49"/>
      <c r="S147129" s="49"/>
    </row>
    <row r="147130" spans="15:19">
      <c r="O147130" s="48"/>
      <c r="P147130" s="41"/>
      <c r="Q147130" s="41"/>
      <c r="R147130" s="49"/>
      <c r="S147130" s="49"/>
    </row>
    <row r="147131" spans="15:19">
      <c r="O147131" s="48"/>
      <c r="P147131" s="41"/>
      <c r="Q147131" s="41"/>
      <c r="R147131" s="49"/>
      <c r="S147131" s="49"/>
    </row>
    <row r="147132" spans="15:19">
      <c r="O147132" s="48"/>
      <c r="P147132" s="41"/>
      <c r="Q147132" s="41"/>
      <c r="R147132" s="49"/>
      <c r="S147132" s="49"/>
    </row>
    <row r="147133" spans="15:19">
      <c r="O147133" s="48"/>
      <c r="P147133" s="41"/>
      <c r="Q147133" s="41"/>
      <c r="R147133" s="49"/>
      <c r="S147133" s="49"/>
    </row>
    <row r="147134" spans="15:19">
      <c r="O147134" s="48"/>
      <c r="P147134" s="41"/>
      <c r="Q147134" s="41"/>
      <c r="R147134" s="49"/>
      <c r="S147134" s="49"/>
    </row>
    <row r="147135" spans="15:19">
      <c r="O147135" s="48"/>
      <c r="P147135" s="41"/>
      <c r="Q147135" s="41"/>
      <c r="R147135" s="49"/>
      <c r="S147135" s="49"/>
    </row>
    <row r="147136" spans="15:19">
      <c r="O147136" s="48"/>
      <c r="P147136" s="41"/>
      <c r="Q147136" s="41"/>
      <c r="R147136" s="49"/>
      <c r="S147136" s="49"/>
    </row>
    <row r="147137" spans="15:19">
      <c r="O147137" s="48"/>
      <c r="P147137" s="41"/>
      <c r="Q147137" s="41"/>
      <c r="R147137" s="49"/>
      <c r="S147137" s="49"/>
    </row>
    <row r="147138" spans="15:19">
      <c r="O147138" s="48"/>
      <c r="P147138" s="41"/>
      <c r="Q147138" s="41"/>
      <c r="R147138" s="49"/>
      <c r="S147138" s="49"/>
    </row>
    <row r="147139" spans="15:19">
      <c r="O147139" s="48"/>
      <c r="P147139" s="41"/>
      <c r="Q147139" s="41"/>
      <c r="R147139" s="49"/>
      <c r="S147139" s="49"/>
    </row>
    <row r="147140" spans="15:19">
      <c r="O147140" s="48"/>
      <c r="P147140" s="41"/>
      <c r="Q147140" s="41"/>
      <c r="R147140" s="49"/>
      <c r="S147140" s="49"/>
    </row>
    <row r="147141" spans="15:19">
      <c r="O147141" s="48"/>
      <c r="P147141" s="41"/>
      <c r="Q147141" s="41"/>
      <c r="R147141" s="49"/>
      <c r="S147141" s="49"/>
    </row>
    <row r="147142" spans="15:19">
      <c r="O147142" s="48"/>
      <c r="P147142" s="41"/>
      <c r="Q147142" s="41"/>
      <c r="R147142" s="49"/>
      <c r="S147142" s="49"/>
    </row>
    <row r="147143" spans="15:19">
      <c r="O147143" s="48"/>
      <c r="P147143" s="41"/>
      <c r="Q147143" s="41"/>
      <c r="R147143" s="49"/>
      <c r="S147143" s="49"/>
    </row>
    <row r="147144" spans="15:19">
      <c r="O147144" s="48"/>
      <c r="P147144" s="41"/>
      <c r="Q147144" s="41"/>
      <c r="R147144" s="49"/>
      <c r="S147144" s="49"/>
    </row>
    <row r="147145" spans="15:19">
      <c r="O147145" s="48"/>
      <c r="P147145" s="41"/>
      <c r="Q147145" s="41"/>
      <c r="R147145" s="49"/>
      <c r="S147145" s="49"/>
    </row>
    <row r="147146" spans="15:19">
      <c r="O147146" s="48"/>
      <c r="P147146" s="41"/>
      <c r="Q147146" s="41"/>
      <c r="R147146" s="49"/>
      <c r="S147146" s="49"/>
    </row>
    <row r="147147" spans="15:19">
      <c r="O147147" s="48"/>
      <c r="P147147" s="41"/>
      <c r="Q147147" s="41"/>
      <c r="R147147" s="49"/>
      <c r="S147147" s="49"/>
    </row>
    <row r="147148" spans="15:19">
      <c r="O147148" s="48"/>
      <c r="P147148" s="41"/>
      <c r="Q147148" s="41"/>
      <c r="R147148" s="49"/>
      <c r="S147148" s="49"/>
    </row>
    <row r="147149" spans="15:19">
      <c r="O147149" s="48"/>
      <c r="P147149" s="41"/>
      <c r="Q147149" s="41"/>
      <c r="R147149" s="49"/>
      <c r="S147149" s="49"/>
    </row>
    <row r="147150" spans="15:19">
      <c r="O147150" s="48"/>
      <c r="P147150" s="41"/>
      <c r="Q147150" s="41"/>
      <c r="R147150" s="49"/>
      <c r="S147150" s="49"/>
    </row>
    <row r="147151" spans="15:19">
      <c r="O147151" s="48"/>
      <c r="P147151" s="41"/>
      <c r="Q147151" s="41"/>
      <c r="R147151" s="49"/>
      <c r="S147151" s="49"/>
    </row>
    <row r="147152" spans="15:19">
      <c r="O147152" s="48"/>
      <c r="P147152" s="41"/>
      <c r="Q147152" s="41"/>
      <c r="R147152" s="49"/>
      <c r="S147152" s="49"/>
    </row>
    <row r="147153" spans="15:19">
      <c r="O147153" s="48"/>
      <c r="P147153" s="41"/>
      <c r="Q147153" s="41"/>
      <c r="R147153" s="49"/>
      <c r="S147153" s="49"/>
    </row>
    <row r="147154" spans="15:19">
      <c r="O147154" s="48"/>
      <c r="P147154" s="41"/>
      <c r="Q147154" s="41"/>
      <c r="R147154" s="49"/>
      <c r="S147154" s="49"/>
    </row>
    <row r="147155" spans="15:19">
      <c r="O147155" s="48"/>
      <c r="P147155" s="41"/>
      <c r="Q147155" s="41"/>
      <c r="R147155" s="49"/>
      <c r="S147155" s="49"/>
    </row>
    <row r="147156" spans="15:19">
      <c r="O147156" s="48"/>
      <c r="P147156" s="41"/>
      <c r="Q147156" s="41"/>
      <c r="R147156" s="49"/>
      <c r="S147156" s="49"/>
    </row>
    <row r="147157" spans="15:19">
      <c r="O147157" s="48"/>
      <c r="P147157" s="41"/>
      <c r="Q147157" s="41"/>
      <c r="R147157" s="49"/>
      <c r="S147157" s="49"/>
    </row>
    <row r="147158" spans="15:19">
      <c r="O147158" s="48"/>
      <c r="P147158" s="41"/>
      <c r="Q147158" s="41"/>
      <c r="R147158" s="49"/>
      <c r="S147158" s="49"/>
    </row>
    <row r="147159" spans="15:19">
      <c r="O147159" s="48"/>
      <c r="P147159" s="41"/>
      <c r="Q147159" s="41"/>
      <c r="R147159" s="49"/>
      <c r="S147159" s="49"/>
    </row>
    <row r="147160" spans="15:19">
      <c r="O147160" s="48"/>
      <c r="P147160" s="41"/>
      <c r="Q147160" s="41"/>
      <c r="R147160" s="49"/>
      <c r="S147160" s="49"/>
    </row>
    <row r="147161" spans="15:19">
      <c r="O147161" s="48"/>
      <c r="P147161" s="41"/>
      <c r="Q147161" s="41"/>
      <c r="R147161" s="49"/>
      <c r="S147161" s="49"/>
    </row>
    <row r="147162" spans="15:19">
      <c r="O147162" s="48"/>
      <c r="P147162" s="41"/>
      <c r="Q147162" s="41"/>
      <c r="R147162" s="49"/>
      <c r="S147162" s="49"/>
    </row>
    <row r="147163" spans="15:19">
      <c r="O147163" s="48"/>
      <c r="P147163" s="41"/>
      <c r="Q147163" s="41"/>
      <c r="R147163" s="49"/>
      <c r="S147163" s="49"/>
    </row>
    <row r="147164" spans="15:19">
      <c r="O147164" s="48"/>
      <c r="P147164" s="41"/>
      <c r="Q147164" s="41"/>
      <c r="R147164" s="49"/>
      <c r="S147164" s="49"/>
    </row>
    <row r="147165" spans="15:19">
      <c r="O147165" s="48"/>
      <c r="P147165" s="41"/>
      <c r="Q147165" s="41"/>
      <c r="R147165" s="49"/>
      <c r="S147165" s="49"/>
    </row>
    <row r="147166" spans="15:19">
      <c r="O147166" s="48"/>
      <c r="P147166" s="41"/>
      <c r="Q147166" s="41"/>
      <c r="R147166" s="49"/>
      <c r="S147166" s="49"/>
    </row>
    <row r="147167" spans="15:19">
      <c r="O147167" s="48"/>
      <c r="P147167" s="41"/>
      <c r="Q147167" s="41"/>
      <c r="R147167" s="49"/>
      <c r="S147167" s="49"/>
    </row>
    <row r="147168" spans="15:19">
      <c r="O147168" s="48"/>
      <c r="P147168" s="41"/>
      <c r="Q147168" s="41"/>
      <c r="R147168" s="49"/>
      <c r="S147168" s="49"/>
    </row>
    <row r="147169" spans="15:19">
      <c r="O147169" s="48"/>
      <c r="P147169" s="41"/>
      <c r="Q147169" s="41"/>
      <c r="R147169" s="49"/>
      <c r="S147169" s="49"/>
    </row>
    <row r="147170" spans="15:19">
      <c r="O147170" s="48"/>
      <c r="P147170" s="41"/>
      <c r="Q147170" s="41"/>
      <c r="R147170" s="49"/>
      <c r="S147170" s="49"/>
    </row>
    <row r="147171" spans="15:19">
      <c r="O147171" s="48"/>
      <c r="P147171" s="41"/>
      <c r="Q147171" s="41"/>
      <c r="R147171" s="49"/>
      <c r="S147171" s="49"/>
    </row>
    <row r="147172" spans="15:19">
      <c r="O147172" s="48"/>
      <c r="P147172" s="41"/>
      <c r="Q147172" s="41"/>
      <c r="R147172" s="49"/>
      <c r="S147172" s="49"/>
    </row>
    <row r="147173" spans="15:19">
      <c r="O147173" s="48"/>
      <c r="P147173" s="41"/>
      <c r="Q147173" s="41"/>
      <c r="R147173" s="49"/>
      <c r="S147173" s="49"/>
    </row>
    <row r="147174" spans="15:19">
      <c r="O147174" s="48"/>
      <c r="P147174" s="41"/>
      <c r="Q147174" s="41"/>
      <c r="R147174" s="49"/>
      <c r="S147174" s="49"/>
    </row>
    <row r="147175" spans="15:19">
      <c r="O147175" s="48"/>
      <c r="P147175" s="41"/>
      <c r="Q147175" s="41"/>
      <c r="R147175" s="49"/>
      <c r="S147175" s="49"/>
    </row>
    <row r="147176" spans="15:19">
      <c r="O147176" s="48"/>
      <c r="P147176" s="41"/>
      <c r="Q147176" s="41"/>
      <c r="R147176" s="49"/>
      <c r="S147176" s="49"/>
    </row>
    <row r="147177" spans="15:19">
      <c r="O147177" s="48"/>
      <c r="P147177" s="41"/>
      <c r="Q147177" s="41"/>
      <c r="R147177" s="49"/>
      <c r="S147177" s="49"/>
    </row>
    <row r="147178" spans="15:19">
      <c r="O147178" s="48"/>
      <c r="P147178" s="41"/>
      <c r="Q147178" s="41"/>
      <c r="R147178" s="49"/>
      <c r="S147178" s="49"/>
    </row>
    <row r="147179" spans="15:19">
      <c r="O147179" s="48"/>
      <c r="P147179" s="41"/>
      <c r="Q147179" s="41"/>
      <c r="R147179" s="49"/>
      <c r="S147179" s="49"/>
    </row>
    <row r="147180" spans="15:19">
      <c r="O147180" s="48"/>
      <c r="P147180" s="41"/>
      <c r="Q147180" s="41"/>
      <c r="R147180" s="49"/>
      <c r="S147180" s="49"/>
    </row>
    <row r="147181" spans="15:19">
      <c r="O147181" s="48"/>
      <c r="P147181" s="41"/>
      <c r="Q147181" s="41"/>
      <c r="R147181" s="49"/>
      <c r="S147181" s="49"/>
    </row>
    <row r="147182" spans="15:19">
      <c r="O147182" s="48"/>
      <c r="P147182" s="41"/>
      <c r="Q147182" s="41"/>
      <c r="R147182" s="49"/>
      <c r="S147182" s="49"/>
    </row>
    <row r="147183" spans="15:19">
      <c r="O147183" s="48"/>
      <c r="P147183" s="41"/>
      <c r="Q147183" s="41"/>
      <c r="R147183" s="49"/>
      <c r="S147183" s="49"/>
    </row>
    <row r="147184" spans="15:19">
      <c r="O147184" s="48"/>
      <c r="P147184" s="41"/>
      <c r="Q147184" s="41"/>
      <c r="R147184" s="49"/>
      <c r="S147184" s="49"/>
    </row>
    <row r="147185" spans="15:19">
      <c r="O147185" s="48"/>
      <c r="P147185" s="41"/>
      <c r="Q147185" s="41"/>
      <c r="R147185" s="49"/>
      <c r="S147185" s="49"/>
    </row>
    <row r="147186" spans="15:19">
      <c r="O147186" s="48"/>
      <c r="P147186" s="41"/>
      <c r="Q147186" s="41"/>
      <c r="R147186" s="49"/>
      <c r="S147186" s="49"/>
    </row>
    <row r="147187" spans="15:19">
      <c r="O147187" s="48"/>
      <c r="P147187" s="41"/>
      <c r="Q147187" s="41"/>
      <c r="R147187" s="49"/>
      <c r="S147187" s="49"/>
    </row>
    <row r="147188" spans="15:19">
      <c r="O147188" s="48"/>
      <c r="P147188" s="41"/>
      <c r="Q147188" s="41"/>
      <c r="R147188" s="49"/>
      <c r="S147188" s="49"/>
    </row>
    <row r="147189" spans="15:19">
      <c r="O147189" s="48"/>
      <c r="P147189" s="41"/>
      <c r="Q147189" s="41"/>
      <c r="R147189" s="49"/>
      <c r="S147189" s="49"/>
    </row>
    <row r="147190" spans="15:19">
      <c r="O147190" s="48"/>
      <c r="P147190" s="41"/>
      <c r="Q147190" s="41"/>
      <c r="R147190" s="49"/>
      <c r="S147190" s="49"/>
    </row>
    <row r="147191" spans="15:19">
      <c r="O147191" s="48"/>
      <c r="P147191" s="41"/>
      <c r="Q147191" s="41"/>
      <c r="R147191" s="49"/>
      <c r="S147191" s="49"/>
    </row>
    <row r="147192" spans="15:19">
      <c r="O147192" s="48"/>
      <c r="P147192" s="41"/>
      <c r="Q147192" s="41"/>
      <c r="R147192" s="49"/>
      <c r="S147192" s="49"/>
    </row>
    <row r="147193" spans="15:19">
      <c r="O147193" s="48"/>
      <c r="P147193" s="41"/>
      <c r="Q147193" s="41"/>
      <c r="R147193" s="49"/>
      <c r="S147193" s="49"/>
    </row>
    <row r="147194" spans="15:19">
      <c r="O147194" s="48"/>
      <c r="P147194" s="41"/>
      <c r="Q147194" s="41"/>
      <c r="R147194" s="49"/>
      <c r="S147194" s="49"/>
    </row>
    <row r="147195" spans="15:19">
      <c r="O147195" s="48"/>
      <c r="P147195" s="41"/>
      <c r="Q147195" s="41"/>
      <c r="R147195" s="49"/>
      <c r="S147195" s="49"/>
    </row>
    <row r="147196" spans="15:19">
      <c r="O147196" s="48"/>
      <c r="P147196" s="41"/>
      <c r="Q147196" s="41"/>
      <c r="R147196" s="49"/>
      <c r="S147196" s="49"/>
    </row>
    <row r="147197" spans="15:19">
      <c r="O147197" s="48"/>
      <c r="P147197" s="41"/>
      <c r="Q147197" s="41"/>
      <c r="R147197" s="49"/>
      <c r="S147197" s="49"/>
    </row>
    <row r="147198" spans="15:19">
      <c r="O147198" s="48"/>
      <c r="P147198" s="41"/>
      <c r="Q147198" s="41"/>
      <c r="R147198" s="49"/>
      <c r="S147198" s="49"/>
    </row>
    <row r="147199" spans="15:19">
      <c r="O147199" s="48"/>
      <c r="P147199" s="41"/>
      <c r="Q147199" s="41"/>
      <c r="R147199" s="49"/>
      <c r="S147199" s="49"/>
    </row>
    <row r="147200" spans="15:19">
      <c r="O147200" s="48"/>
      <c r="P147200" s="41"/>
      <c r="Q147200" s="41"/>
      <c r="R147200" s="49"/>
      <c r="S147200" s="49"/>
    </row>
    <row r="147201" spans="15:19">
      <c r="O147201" s="48"/>
      <c r="P147201" s="41"/>
      <c r="Q147201" s="41"/>
      <c r="R147201" s="49"/>
      <c r="S147201" s="49"/>
    </row>
    <row r="147202" spans="15:19">
      <c r="O147202" s="48"/>
      <c r="P147202" s="41"/>
      <c r="Q147202" s="41"/>
      <c r="R147202" s="49"/>
      <c r="S147202" s="49"/>
    </row>
    <row r="147203" spans="15:19">
      <c r="O147203" s="48"/>
      <c r="P147203" s="41"/>
      <c r="Q147203" s="41"/>
      <c r="R147203" s="49"/>
      <c r="S147203" s="49"/>
    </row>
    <row r="147204" spans="15:19">
      <c r="O147204" s="48"/>
      <c r="P147204" s="41"/>
      <c r="Q147204" s="41"/>
      <c r="R147204" s="49"/>
      <c r="S147204" s="49"/>
    </row>
    <row r="147205" spans="15:19">
      <c r="O147205" s="48"/>
      <c r="P147205" s="41"/>
      <c r="Q147205" s="41"/>
      <c r="R147205" s="49"/>
      <c r="S147205" s="49"/>
    </row>
    <row r="147206" spans="15:19">
      <c r="O147206" s="48"/>
      <c r="P147206" s="41"/>
      <c r="Q147206" s="41"/>
      <c r="R147206" s="49"/>
      <c r="S147206" s="49"/>
    </row>
    <row r="147207" spans="15:19">
      <c r="O147207" s="48"/>
      <c r="P147207" s="41"/>
      <c r="Q147207" s="41"/>
      <c r="R147207" s="49"/>
      <c r="S147207" s="49"/>
    </row>
    <row r="147208" spans="15:19">
      <c r="O147208" s="48"/>
      <c r="P147208" s="41"/>
      <c r="Q147208" s="41"/>
      <c r="R147208" s="49"/>
      <c r="S147208" s="49"/>
    </row>
    <row r="147209" spans="15:19">
      <c r="O147209" s="48"/>
      <c r="P147209" s="41"/>
      <c r="Q147209" s="41"/>
      <c r="R147209" s="49"/>
      <c r="S147209" s="49"/>
    </row>
    <row r="147210" spans="15:19">
      <c r="O147210" s="48"/>
      <c r="P147210" s="41"/>
      <c r="Q147210" s="41"/>
      <c r="R147210" s="49"/>
      <c r="S147210" s="49"/>
    </row>
    <row r="147211" spans="15:19">
      <c r="O147211" s="48"/>
      <c r="P147211" s="41"/>
      <c r="Q147211" s="41"/>
      <c r="R147211" s="49"/>
      <c r="S147211" s="49"/>
    </row>
    <row r="147212" spans="15:19">
      <c r="O147212" s="48"/>
      <c r="P147212" s="41"/>
      <c r="Q147212" s="41"/>
      <c r="R147212" s="49"/>
      <c r="S147212" s="49"/>
    </row>
    <row r="147213" spans="15:19">
      <c r="O147213" s="48"/>
      <c r="P147213" s="41"/>
      <c r="Q147213" s="41"/>
      <c r="R147213" s="49"/>
      <c r="S147213" s="49"/>
    </row>
    <row r="147214" spans="15:19">
      <c r="O147214" s="48"/>
      <c r="P147214" s="41"/>
      <c r="Q147214" s="41"/>
      <c r="R147214" s="49"/>
      <c r="S147214" s="49"/>
    </row>
    <row r="147215" spans="15:19">
      <c r="O147215" s="48"/>
      <c r="P147215" s="41"/>
      <c r="Q147215" s="41"/>
      <c r="R147215" s="49"/>
      <c r="S147215" s="49"/>
    </row>
    <row r="147216" spans="15:19">
      <c r="O147216" s="48"/>
      <c r="P147216" s="41"/>
      <c r="Q147216" s="41"/>
      <c r="R147216" s="49"/>
      <c r="S147216" s="49"/>
    </row>
    <row r="147217" spans="15:19">
      <c r="O147217" s="48"/>
      <c r="P147217" s="41"/>
      <c r="Q147217" s="41"/>
      <c r="R147217" s="49"/>
      <c r="S147217" s="49"/>
    </row>
    <row r="147218" spans="15:19">
      <c r="O147218" s="48"/>
      <c r="P147218" s="41"/>
      <c r="Q147218" s="41"/>
      <c r="R147218" s="49"/>
      <c r="S147218" s="49"/>
    </row>
    <row r="147219" spans="15:19">
      <c r="O147219" s="48"/>
      <c r="P147219" s="41"/>
      <c r="Q147219" s="41"/>
      <c r="R147219" s="49"/>
      <c r="S147219" s="49"/>
    </row>
    <row r="147220" spans="15:19">
      <c r="O147220" s="48"/>
      <c r="P147220" s="41"/>
      <c r="Q147220" s="41"/>
      <c r="R147220" s="49"/>
      <c r="S147220" s="49"/>
    </row>
    <row r="147221" spans="15:19">
      <c r="O147221" s="48"/>
      <c r="P147221" s="41"/>
      <c r="Q147221" s="41"/>
      <c r="R147221" s="49"/>
      <c r="S147221" s="49"/>
    </row>
    <row r="147222" spans="15:19">
      <c r="O147222" s="48"/>
      <c r="P147222" s="41"/>
      <c r="Q147222" s="41"/>
      <c r="R147222" s="49"/>
      <c r="S147222" s="49"/>
    </row>
    <row r="147223" spans="15:19">
      <c r="O147223" s="48"/>
      <c r="P147223" s="41"/>
      <c r="Q147223" s="41"/>
      <c r="R147223" s="49"/>
      <c r="S147223" s="49"/>
    </row>
    <row r="147224" spans="15:19">
      <c r="O147224" s="48"/>
      <c r="P147224" s="41"/>
      <c r="Q147224" s="41"/>
      <c r="R147224" s="49"/>
      <c r="S147224" s="49"/>
    </row>
    <row r="147225" spans="15:19">
      <c r="O147225" s="48"/>
      <c r="P147225" s="41"/>
      <c r="Q147225" s="41"/>
      <c r="R147225" s="49"/>
      <c r="S147225" s="49"/>
    </row>
    <row r="147226" spans="15:19">
      <c r="O147226" s="48"/>
      <c r="P147226" s="41"/>
      <c r="Q147226" s="41"/>
      <c r="R147226" s="49"/>
      <c r="S147226" s="49"/>
    </row>
    <row r="147227" spans="15:19">
      <c r="O147227" s="48"/>
      <c r="P147227" s="41"/>
      <c r="Q147227" s="41"/>
      <c r="R147227" s="49"/>
      <c r="S147227" s="49"/>
    </row>
    <row r="147228" spans="15:19">
      <c r="O147228" s="48"/>
      <c r="P147228" s="41"/>
      <c r="Q147228" s="41"/>
      <c r="R147228" s="49"/>
      <c r="S147228" s="49"/>
    </row>
    <row r="147229" spans="15:19">
      <c r="O147229" s="48"/>
      <c r="P147229" s="41"/>
      <c r="Q147229" s="41"/>
      <c r="R147229" s="49"/>
      <c r="S147229" s="49"/>
    </row>
    <row r="147230" spans="15:19">
      <c r="O147230" s="48"/>
      <c r="P147230" s="41"/>
      <c r="Q147230" s="41"/>
      <c r="R147230" s="49"/>
      <c r="S147230" s="49"/>
    </row>
    <row r="147231" spans="15:19">
      <c r="O147231" s="48"/>
      <c r="P147231" s="41"/>
      <c r="Q147231" s="41"/>
      <c r="R147231" s="49"/>
      <c r="S147231" s="49"/>
    </row>
    <row r="147232" spans="15:19">
      <c r="O147232" s="48"/>
      <c r="P147232" s="41"/>
      <c r="Q147232" s="41"/>
      <c r="R147232" s="49"/>
      <c r="S147232" s="49"/>
    </row>
    <row r="147233" spans="15:19">
      <c r="O147233" s="48"/>
      <c r="P147233" s="41"/>
      <c r="Q147233" s="41"/>
      <c r="R147233" s="49"/>
      <c r="S147233" s="49"/>
    </row>
    <row r="147234" spans="15:19">
      <c r="O147234" s="48"/>
      <c r="P147234" s="41"/>
      <c r="Q147234" s="41"/>
      <c r="R147234" s="49"/>
      <c r="S147234" s="49"/>
    </row>
    <row r="147235" spans="15:19">
      <c r="O147235" s="48"/>
      <c r="P147235" s="41"/>
      <c r="Q147235" s="41"/>
      <c r="R147235" s="49"/>
      <c r="S147235" s="49"/>
    </row>
    <row r="147236" spans="15:19">
      <c r="O147236" s="48"/>
      <c r="P147236" s="41"/>
      <c r="Q147236" s="41"/>
      <c r="R147236" s="49"/>
      <c r="S147236" s="49"/>
    </row>
    <row r="147237" spans="15:19">
      <c r="O147237" s="48"/>
      <c r="P147237" s="41"/>
      <c r="Q147237" s="41"/>
      <c r="R147237" s="49"/>
      <c r="S147237" s="49"/>
    </row>
    <row r="147238" spans="15:19">
      <c r="O147238" s="48"/>
      <c r="P147238" s="41"/>
      <c r="Q147238" s="41"/>
      <c r="R147238" s="49"/>
      <c r="S147238" s="49"/>
    </row>
    <row r="147239" spans="15:19">
      <c r="O147239" s="48"/>
      <c r="P147239" s="41"/>
      <c r="Q147239" s="41"/>
      <c r="R147239" s="49"/>
      <c r="S147239" s="49"/>
    </row>
    <row r="147240" spans="15:19">
      <c r="O147240" s="48"/>
      <c r="P147240" s="41"/>
      <c r="Q147240" s="41"/>
      <c r="R147240" s="49"/>
      <c r="S147240" s="49"/>
    </row>
    <row r="147241" spans="15:19">
      <c r="O147241" s="48"/>
      <c r="P147241" s="41"/>
      <c r="Q147241" s="41"/>
      <c r="R147241" s="49"/>
      <c r="S147241" s="49"/>
    </row>
    <row r="147242" spans="15:19">
      <c r="O147242" s="48"/>
      <c r="P147242" s="41"/>
      <c r="Q147242" s="41"/>
      <c r="R147242" s="49"/>
      <c r="S147242" s="49"/>
    </row>
    <row r="147243" spans="15:19">
      <c r="O147243" s="48"/>
      <c r="P147243" s="41"/>
      <c r="Q147243" s="41"/>
      <c r="R147243" s="49"/>
      <c r="S147243" s="49"/>
    </row>
    <row r="147244" spans="15:19">
      <c r="O147244" s="48"/>
      <c r="P147244" s="41"/>
      <c r="Q147244" s="41"/>
      <c r="R147244" s="49"/>
      <c r="S147244" s="49"/>
    </row>
    <row r="147245" spans="15:19">
      <c r="O147245" s="48"/>
      <c r="P147245" s="41"/>
      <c r="Q147245" s="41"/>
      <c r="R147245" s="49"/>
      <c r="S147245" s="49"/>
    </row>
    <row r="147246" spans="15:19">
      <c r="O147246" s="48"/>
      <c r="P147246" s="41"/>
      <c r="Q147246" s="41"/>
      <c r="R147246" s="49"/>
      <c r="S147246" s="49"/>
    </row>
    <row r="147247" spans="15:19">
      <c r="O147247" s="48"/>
      <c r="P147247" s="41"/>
      <c r="Q147247" s="41"/>
      <c r="R147247" s="49"/>
      <c r="S147247" s="49"/>
    </row>
    <row r="147248" spans="15:19">
      <c r="O147248" s="48"/>
      <c r="P147248" s="41"/>
      <c r="Q147248" s="41"/>
      <c r="R147248" s="49"/>
      <c r="S147248" s="49"/>
    </row>
    <row r="147249" spans="15:19">
      <c r="O147249" s="48"/>
      <c r="P147249" s="41"/>
      <c r="Q147249" s="41"/>
      <c r="R147249" s="49"/>
      <c r="S147249" s="49"/>
    </row>
    <row r="147250" spans="15:19">
      <c r="O147250" s="48"/>
      <c r="P147250" s="41"/>
      <c r="Q147250" s="41"/>
      <c r="R147250" s="49"/>
      <c r="S147250" s="49"/>
    </row>
    <row r="147251" spans="15:19">
      <c r="O147251" s="48"/>
      <c r="P147251" s="41"/>
      <c r="Q147251" s="41"/>
      <c r="R147251" s="49"/>
      <c r="S147251" s="49"/>
    </row>
    <row r="147252" spans="15:19">
      <c r="O147252" s="48"/>
      <c r="P147252" s="41"/>
      <c r="Q147252" s="41"/>
      <c r="R147252" s="49"/>
      <c r="S147252" s="49"/>
    </row>
    <row r="147253" spans="15:19">
      <c r="O147253" s="48"/>
      <c r="P147253" s="41"/>
      <c r="Q147253" s="41"/>
      <c r="R147253" s="49"/>
      <c r="S147253" s="49"/>
    </row>
    <row r="147254" spans="15:19">
      <c r="O147254" s="48"/>
      <c r="P147254" s="41"/>
      <c r="Q147254" s="41"/>
      <c r="R147254" s="49"/>
      <c r="S147254" s="49"/>
    </row>
    <row r="147255" spans="15:19">
      <c r="O147255" s="48"/>
      <c r="P147255" s="41"/>
      <c r="Q147255" s="41"/>
      <c r="R147255" s="49"/>
      <c r="S147255" s="49"/>
    </row>
    <row r="147256" spans="15:19">
      <c r="O147256" s="48"/>
      <c r="P147256" s="41"/>
      <c r="Q147256" s="41"/>
      <c r="R147256" s="49"/>
      <c r="S147256" s="49"/>
    </row>
    <row r="147257" spans="15:19">
      <c r="O147257" s="48"/>
      <c r="P147257" s="41"/>
      <c r="Q147257" s="41"/>
      <c r="R147257" s="49"/>
      <c r="S147257" s="49"/>
    </row>
    <row r="147258" spans="15:19">
      <c r="O147258" s="48"/>
      <c r="P147258" s="41"/>
      <c r="Q147258" s="41"/>
      <c r="R147258" s="49"/>
      <c r="S147258" s="49"/>
    </row>
    <row r="147259" spans="15:19">
      <c r="O147259" s="48"/>
      <c r="P147259" s="41"/>
      <c r="Q147259" s="41"/>
      <c r="R147259" s="49"/>
      <c r="S147259" s="49"/>
    </row>
    <row r="147260" spans="15:19">
      <c r="O147260" s="48"/>
      <c r="P147260" s="41"/>
      <c r="Q147260" s="41"/>
      <c r="R147260" s="49"/>
      <c r="S147260" s="49"/>
    </row>
    <row r="147261" spans="15:19">
      <c r="O147261" s="48"/>
      <c r="P147261" s="41"/>
      <c r="Q147261" s="41"/>
      <c r="R147261" s="49"/>
      <c r="S147261" s="49"/>
    </row>
    <row r="147262" spans="15:19">
      <c r="O147262" s="48"/>
      <c r="P147262" s="41"/>
      <c r="Q147262" s="41"/>
      <c r="R147262" s="49"/>
      <c r="S147262" s="49"/>
    </row>
    <row r="147263" spans="15:19">
      <c r="O147263" s="48"/>
      <c r="P147263" s="41"/>
      <c r="Q147263" s="41"/>
      <c r="R147263" s="49"/>
      <c r="S147263" s="49"/>
    </row>
    <row r="147264" spans="15:19">
      <c r="O147264" s="48"/>
      <c r="P147264" s="41"/>
      <c r="Q147264" s="41"/>
      <c r="R147264" s="49"/>
      <c r="S147264" s="49"/>
    </row>
    <row r="147265" spans="15:19">
      <c r="O147265" s="48"/>
      <c r="P147265" s="41"/>
      <c r="Q147265" s="41"/>
      <c r="R147265" s="49"/>
      <c r="S147265" s="49"/>
    </row>
    <row r="147266" spans="15:19">
      <c r="O147266" s="48"/>
      <c r="P147266" s="41"/>
      <c r="Q147266" s="41"/>
      <c r="R147266" s="49"/>
      <c r="S147266" s="49"/>
    </row>
    <row r="147267" spans="15:19">
      <c r="O147267" s="48"/>
      <c r="P147267" s="41"/>
      <c r="Q147267" s="41"/>
      <c r="R147267" s="49"/>
      <c r="S147267" s="49"/>
    </row>
    <row r="147268" spans="15:19">
      <c r="O147268" s="48"/>
      <c r="P147268" s="41"/>
      <c r="Q147268" s="41"/>
      <c r="R147268" s="49"/>
      <c r="S147268" s="49"/>
    </row>
    <row r="147269" spans="15:19">
      <c r="O147269" s="48"/>
      <c r="P147269" s="41"/>
      <c r="Q147269" s="41"/>
      <c r="R147269" s="49"/>
      <c r="S147269" s="49"/>
    </row>
    <row r="147270" spans="15:19">
      <c r="O147270" s="48"/>
      <c r="P147270" s="41"/>
      <c r="Q147270" s="41"/>
      <c r="R147270" s="49"/>
      <c r="S147270" s="49"/>
    </row>
    <row r="147271" spans="15:19">
      <c r="O147271" s="48"/>
      <c r="P147271" s="41"/>
      <c r="Q147271" s="41"/>
      <c r="R147271" s="49"/>
      <c r="S147271" s="49"/>
    </row>
    <row r="147272" spans="15:19">
      <c r="O147272" s="48"/>
      <c r="P147272" s="41"/>
      <c r="Q147272" s="41"/>
      <c r="R147272" s="49"/>
      <c r="S147272" s="49"/>
    </row>
    <row r="147273" spans="15:19">
      <c r="O147273" s="48"/>
      <c r="P147273" s="41"/>
      <c r="Q147273" s="41"/>
      <c r="R147273" s="49"/>
      <c r="S147273" s="49"/>
    </row>
    <row r="147274" spans="15:19">
      <c r="O147274" s="48"/>
      <c r="P147274" s="41"/>
      <c r="Q147274" s="41"/>
      <c r="R147274" s="49"/>
      <c r="S147274" s="49"/>
    </row>
    <row r="147275" spans="15:19">
      <c r="O147275" s="48"/>
      <c r="P147275" s="41"/>
      <c r="Q147275" s="41"/>
      <c r="R147275" s="49"/>
      <c r="S147275" s="49"/>
    </row>
    <row r="147276" spans="15:19">
      <c r="O147276" s="48"/>
      <c r="P147276" s="41"/>
      <c r="Q147276" s="41"/>
      <c r="R147276" s="49"/>
      <c r="S147276" s="49"/>
    </row>
    <row r="147277" spans="15:19">
      <c r="O147277" s="48"/>
      <c r="P147277" s="41"/>
      <c r="Q147277" s="41"/>
      <c r="R147277" s="49"/>
      <c r="S147277" s="49"/>
    </row>
    <row r="147278" spans="15:19">
      <c r="O147278" s="48"/>
      <c r="P147278" s="41"/>
      <c r="Q147278" s="41"/>
      <c r="R147278" s="49"/>
      <c r="S147278" s="49"/>
    </row>
    <row r="147279" spans="15:19">
      <c r="O147279" s="48"/>
      <c r="P147279" s="41"/>
      <c r="Q147279" s="41"/>
      <c r="R147279" s="49"/>
      <c r="S147279" s="49"/>
    </row>
    <row r="147280" spans="15:19">
      <c r="O147280" s="48"/>
      <c r="P147280" s="41"/>
      <c r="Q147280" s="41"/>
      <c r="R147280" s="49"/>
      <c r="S147280" s="49"/>
    </row>
    <row r="147281" spans="15:19">
      <c r="O147281" s="48"/>
      <c r="P147281" s="41"/>
      <c r="Q147281" s="41"/>
      <c r="R147281" s="49"/>
      <c r="S147281" s="49"/>
    </row>
    <row r="147282" spans="15:19">
      <c r="O147282" s="48"/>
      <c r="P147282" s="41"/>
      <c r="Q147282" s="41"/>
      <c r="R147282" s="49"/>
      <c r="S147282" s="49"/>
    </row>
    <row r="147283" spans="15:19">
      <c r="O147283" s="48"/>
      <c r="P147283" s="41"/>
      <c r="Q147283" s="41"/>
      <c r="R147283" s="49"/>
      <c r="S147283" s="49"/>
    </row>
    <row r="147284" spans="15:19">
      <c r="O147284" s="48"/>
      <c r="P147284" s="41"/>
      <c r="Q147284" s="41"/>
      <c r="R147284" s="49"/>
      <c r="S147284" s="49"/>
    </row>
    <row r="147285" spans="15:19">
      <c r="O147285" s="48"/>
      <c r="P147285" s="41"/>
      <c r="Q147285" s="41"/>
      <c r="R147285" s="49"/>
      <c r="S147285" s="49"/>
    </row>
    <row r="147286" spans="15:19">
      <c r="O147286" s="48"/>
      <c r="P147286" s="41"/>
      <c r="Q147286" s="41"/>
      <c r="R147286" s="49"/>
      <c r="S147286" s="49"/>
    </row>
    <row r="147287" spans="15:19">
      <c r="O147287" s="48"/>
      <c r="P147287" s="41"/>
      <c r="Q147287" s="41"/>
      <c r="R147287" s="49"/>
      <c r="S147287" s="49"/>
    </row>
    <row r="147288" spans="15:19">
      <c r="O147288" s="48"/>
      <c r="P147288" s="41"/>
      <c r="Q147288" s="41"/>
      <c r="R147288" s="49"/>
      <c r="S147288" s="49"/>
    </row>
    <row r="147289" spans="15:19">
      <c r="O147289" s="48"/>
      <c r="P147289" s="41"/>
      <c r="Q147289" s="41"/>
      <c r="R147289" s="49"/>
      <c r="S147289" s="49"/>
    </row>
    <row r="147290" spans="15:19">
      <c r="O147290" s="48"/>
      <c r="P147290" s="41"/>
      <c r="Q147290" s="41"/>
      <c r="R147290" s="49"/>
      <c r="S147290" s="49"/>
    </row>
    <row r="147291" spans="15:19">
      <c r="O147291" s="48"/>
      <c r="P147291" s="41"/>
      <c r="Q147291" s="41"/>
      <c r="R147291" s="49"/>
      <c r="S147291" s="49"/>
    </row>
    <row r="147292" spans="15:19">
      <c r="O147292" s="48"/>
      <c r="P147292" s="41"/>
      <c r="Q147292" s="41"/>
      <c r="R147292" s="49"/>
      <c r="S147292" s="49"/>
    </row>
    <row r="147293" spans="15:19">
      <c r="O147293" s="48"/>
      <c r="P147293" s="41"/>
      <c r="Q147293" s="41"/>
      <c r="R147293" s="49"/>
      <c r="S147293" s="49"/>
    </row>
    <row r="147294" spans="15:19">
      <c r="O147294" s="48"/>
      <c r="P147294" s="41"/>
      <c r="Q147294" s="41"/>
      <c r="R147294" s="49"/>
      <c r="S147294" s="49"/>
    </row>
    <row r="147295" spans="15:19">
      <c r="O147295" s="48"/>
      <c r="P147295" s="41"/>
      <c r="Q147295" s="41"/>
      <c r="R147295" s="49"/>
      <c r="S147295" s="49"/>
    </row>
    <row r="147296" spans="15:19">
      <c r="O147296" s="48"/>
      <c r="P147296" s="41"/>
      <c r="Q147296" s="41"/>
      <c r="R147296" s="49"/>
      <c r="S147296" s="49"/>
    </row>
    <row r="147297" spans="15:19">
      <c r="O147297" s="48"/>
      <c r="P147297" s="41"/>
      <c r="Q147297" s="41"/>
      <c r="R147297" s="49"/>
      <c r="S147297" s="49"/>
    </row>
    <row r="147298" spans="15:19">
      <c r="O147298" s="48"/>
      <c r="P147298" s="41"/>
      <c r="Q147298" s="41"/>
      <c r="R147298" s="49"/>
      <c r="S147298" s="49"/>
    </row>
    <row r="147299" spans="15:19">
      <c r="O147299" s="48"/>
      <c r="P147299" s="41"/>
      <c r="Q147299" s="41"/>
      <c r="R147299" s="49"/>
      <c r="S147299" s="49"/>
    </row>
    <row r="147300" spans="15:19">
      <c r="O147300" s="48"/>
      <c r="P147300" s="41"/>
      <c r="Q147300" s="41"/>
      <c r="R147300" s="49"/>
      <c r="S147300" s="49"/>
    </row>
    <row r="147301" spans="15:19">
      <c r="O147301" s="48"/>
      <c r="P147301" s="41"/>
      <c r="Q147301" s="41"/>
      <c r="R147301" s="49"/>
      <c r="S147301" s="49"/>
    </row>
    <row r="147302" spans="15:19">
      <c r="O147302" s="48"/>
      <c r="P147302" s="41"/>
      <c r="Q147302" s="41"/>
      <c r="R147302" s="49"/>
      <c r="S147302" s="49"/>
    </row>
    <row r="147303" spans="15:19">
      <c r="O147303" s="48"/>
      <c r="P147303" s="41"/>
      <c r="Q147303" s="41"/>
      <c r="R147303" s="49"/>
      <c r="S147303" s="49"/>
    </row>
    <row r="147304" spans="15:19">
      <c r="O147304" s="48"/>
      <c r="P147304" s="41"/>
      <c r="Q147304" s="41"/>
      <c r="R147304" s="49"/>
      <c r="S147304" s="49"/>
    </row>
    <row r="147305" spans="15:19">
      <c r="O147305" s="48"/>
      <c r="P147305" s="41"/>
      <c r="Q147305" s="41"/>
      <c r="R147305" s="49"/>
      <c r="S147305" s="49"/>
    </row>
    <row r="147306" spans="15:19">
      <c r="O147306" s="48"/>
      <c r="P147306" s="41"/>
      <c r="Q147306" s="41"/>
      <c r="R147306" s="49"/>
      <c r="S147306" s="49"/>
    </row>
    <row r="147307" spans="15:19">
      <c r="O147307" s="48"/>
      <c r="P147307" s="41"/>
      <c r="Q147307" s="41"/>
      <c r="R147307" s="49"/>
      <c r="S147307" s="49"/>
    </row>
    <row r="147308" spans="15:19">
      <c r="O147308" s="48"/>
      <c r="P147308" s="41"/>
      <c r="Q147308" s="41"/>
      <c r="R147308" s="49"/>
      <c r="S147308" s="49"/>
    </row>
    <row r="147309" spans="15:19">
      <c r="O147309" s="48"/>
      <c r="P147309" s="41"/>
      <c r="Q147309" s="41"/>
      <c r="R147309" s="49"/>
      <c r="S147309" s="49"/>
    </row>
    <row r="147310" spans="15:19">
      <c r="O147310" s="48"/>
      <c r="P147310" s="41"/>
      <c r="Q147310" s="41"/>
      <c r="R147310" s="49"/>
      <c r="S147310" s="49"/>
    </row>
    <row r="147311" spans="15:19">
      <c r="O147311" s="48"/>
      <c r="P147311" s="41"/>
      <c r="Q147311" s="41"/>
      <c r="R147311" s="49"/>
      <c r="S147311" s="49"/>
    </row>
    <row r="147312" spans="15:19">
      <c r="O147312" s="48"/>
      <c r="P147312" s="41"/>
      <c r="Q147312" s="41"/>
      <c r="R147312" s="49"/>
      <c r="S147312" s="49"/>
    </row>
    <row r="147313" spans="15:19">
      <c r="O147313" s="48"/>
      <c r="P147313" s="41"/>
      <c r="Q147313" s="41"/>
      <c r="R147313" s="49"/>
      <c r="S147313" s="49"/>
    </row>
    <row r="147314" spans="15:19">
      <c r="O147314" s="48"/>
      <c r="P147314" s="41"/>
      <c r="Q147314" s="41"/>
      <c r="R147314" s="49"/>
      <c r="S147314" s="49"/>
    </row>
    <row r="147315" spans="15:19">
      <c r="O147315" s="48"/>
      <c r="P147315" s="41"/>
      <c r="Q147315" s="41"/>
      <c r="R147315" s="49"/>
      <c r="S147315" s="49"/>
    </row>
    <row r="147316" spans="15:19">
      <c r="O147316" s="48"/>
      <c r="P147316" s="41"/>
      <c r="Q147316" s="41"/>
      <c r="R147316" s="49"/>
      <c r="S147316" s="49"/>
    </row>
    <row r="147317" spans="15:19">
      <c r="O147317" s="48"/>
      <c r="P147317" s="41"/>
      <c r="Q147317" s="41"/>
      <c r="R147317" s="49"/>
      <c r="S147317" s="49"/>
    </row>
    <row r="147318" spans="15:19">
      <c r="O147318" s="48"/>
      <c r="P147318" s="41"/>
      <c r="Q147318" s="41"/>
      <c r="R147318" s="49"/>
      <c r="S147318" s="49"/>
    </row>
    <row r="147319" spans="15:19">
      <c r="O147319" s="48"/>
      <c r="P147319" s="41"/>
      <c r="Q147319" s="41"/>
      <c r="R147319" s="49"/>
      <c r="S147319" s="49"/>
    </row>
    <row r="147320" spans="15:19">
      <c r="O147320" s="48"/>
      <c r="P147320" s="41"/>
      <c r="Q147320" s="41"/>
      <c r="R147320" s="49"/>
      <c r="S147320" s="49"/>
    </row>
    <row r="147321" spans="15:19">
      <c r="O147321" s="48"/>
      <c r="P147321" s="41"/>
      <c r="Q147321" s="41"/>
      <c r="R147321" s="49"/>
      <c r="S147321" s="49"/>
    </row>
    <row r="147322" spans="15:19">
      <c r="O147322" s="48"/>
      <c r="P147322" s="41"/>
      <c r="Q147322" s="41"/>
      <c r="R147322" s="49"/>
      <c r="S147322" s="49"/>
    </row>
    <row r="147323" spans="15:19">
      <c r="O147323" s="48"/>
      <c r="P147323" s="41"/>
      <c r="Q147323" s="41"/>
      <c r="R147323" s="49"/>
      <c r="S147323" s="49"/>
    </row>
    <row r="147324" spans="15:19">
      <c r="O147324" s="48"/>
      <c r="P147324" s="41"/>
      <c r="Q147324" s="41"/>
      <c r="R147324" s="49"/>
      <c r="S147324" s="49"/>
    </row>
    <row r="147325" spans="15:19">
      <c r="O147325" s="48"/>
      <c r="P147325" s="41"/>
      <c r="Q147325" s="41"/>
      <c r="R147325" s="49"/>
      <c r="S147325" s="49"/>
    </row>
    <row r="147326" spans="15:19">
      <c r="O147326" s="48"/>
      <c r="P147326" s="41"/>
      <c r="Q147326" s="41"/>
      <c r="R147326" s="49"/>
      <c r="S147326" s="49"/>
    </row>
    <row r="147327" spans="15:19">
      <c r="O147327" s="48"/>
      <c r="P147327" s="41"/>
      <c r="Q147327" s="41"/>
      <c r="R147327" s="49"/>
      <c r="S147327" s="49"/>
    </row>
    <row r="147328" spans="15:19">
      <c r="O147328" s="48"/>
      <c r="P147328" s="41"/>
      <c r="Q147328" s="41"/>
      <c r="R147328" s="49"/>
      <c r="S147328" s="49"/>
    </row>
    <row r="147329" spans="15:19">
      <c r="O147329" s="48"/>
      <c r="P147329" s="41"/>
      <c r="Q147329" s="41"/>
      <c r="R147329" s="49"/>
      <c r="S147329" s="49"/>
    </row>
    <row r="147330" spans="15:19">
      <c r="O147330" s="48"/>
      <c r="P147330" s="41"/>
      <c r="Q147330" s="41"/>
      <c r="R147330" s="49"/>
      <c r="S147330" s="49"/>
    </row>
    <row r="147331" spans="15:19">
      <c r="O147331" s="48"/>
      <c r="P147331" s="41"/>
      <c r="Q147331" s="41"/>
      <c r="R147331" s="49"/>
      <c r="S147331" s="49"/>
    </row>
    <row r="147332" spans="15:19">
      <c r="O147332" s="48"/>
      <c r="P147332" s="41"/>
      <c r="Q147332" s="41"/>
      <c r="R147332" s="49"/>
      <c r="S147332" s="49"/>
    </row>
    <row r="147333" spans="15:19">
      <c r="O147333" s="48"/>
      <c r="P147333" s="41"/>
      <c r="Q147333" s="41"/>
      <c r="R147333" s="49"/>
      <c r="S147333" s="49"/>
    </row>
    <row r="147334" spans="15:19">
      <c r="O147334" s="48"/>
      <c r="P147334" s="41"/>
      <c r="Q147334" s="41"/>
      <c r="R147334" s="49"/>
      <c r="S147334" s="49"/>
    </row>
    <row r="147335" spans="15:19">
      <c r="O147335" s="48"/>
      <c r="P147335" s="41"/>
      <c r="Q147335" s="41"/>
      <c r="R147335" s="49"/>
      <c r="S147335" s="49"/>
    </row>
    <row r="147336" spans="15:19">
      <c r="O147336" s="48"/>
      <c r="P147336" s="41"/>
      <c r="Q147336" s="41"/>
      <c r="R147336" s="49"/>
      <c r="S147336" s="49"/>
    </row>
    <row r="147337" spans="15:19">
      <c r="O147337" s="48"/>
      <c r="P147337" s="41"/>
      <c r="Q147337" s="41"/>
      <c r="R147337" s="49"/>
      <c r="S147337" s="49"/>
    </row>
    <row r="147338" spans="15:19">
      <c r="O147338" s="48"/>
      <c r="P147338" s="41"/>
      <c r="Q147338" s="41"/>
      <c r="R147338" s="49"/>
      <c r="S147338" s="49"/>
    </row>
    <row r="147339" spans="15:19">
      <c r="O147339" s="48"/>
      <c r="P147339" s="41"/>
      <c r="Q147339" s="41"/>
      <c r="R147339" s="49"/>
      <c r="S147339" s="49"/>
    </row>
    <row r="147340" spans="15:19">
      <c r="O147340" s="48"/>
      <c r="P147340" s="41"/>
      <c r="Q147340" s="41"/>
      <c r="R147340" s="49"/>
      <c r="S147340" s="49"/>
    </row>
    <row r="147341" spans="15:19">
      <c r="O147341" s="48"/>
      <c r="P147341" s="41"/>
      <c r="Q147341" s="41"/>
      <c r="R147341" s="49"/>
      <c r="S147341" s="49"/>
    </row>
    <row r="147342" spans="15:19">
      <c r="O147342" s="48"/>
      <c r="P147342" s="41"/>
      <c r="Q147342" s="41"/>
      <c r="R147342" s="49"/>
      <c r="S147342" s="49"/>
    </row>
    <row r="147343" spans="15:19">
      <c r="O147343" s="48"/>
      <c r="P147343" s="41"/>
      <c r="Q147343" s="41"/>
      <c r="R147343" s="49"/>
      <c r="S147343" s="49"/>
    </row>
    <row r="147344" spans="15:19">
      <c r="O147344" s="48"/>
      <c r="P147344" s="41"/>
      <c r="Q147344" s="41"/>
      <c r="R147344" s="49"/>
      <c r="S147344" s="49"/>
    </row>
    <row r="147345" spans="15:19">
      <c r="O147345" s="48"/>
      <c r="P147345" s="41"/>
      <c r="Q147345" s="41"/>
      <c r="R147345" s="49"/>
      <c r="S147345" s="49"/>
    </row>
    <row r="147346" spans="15:19">
      <c r="O147346" s="48"/>
      <c r="P147346" s="41"/>
      <c r="Q147346" s="41"/>
      <c r="R147346" s="49"/>
      <c r="S147346" s="49"/>
    </row>
    <row r="147347" spans="15:19">
      <c r="O147347" s="48"/>
      <c r="P147347" s="41"/>
      <c r="Q147347" s="41"/>
      <c r="R147347" s="49"/>
      <c r="S147347" s="49"/>
    </row>
    <row r="147348" spans="15:19">
      <c r="O147348" s="48"/>
      <c r="P147348" s="41"/>
      <c r="Q147348" s="41"/>
      <c r="R147348" s="49"/>
      <c r="S147348" s="49"/>
    </row>
    <row r="147349" spans="15:19">
      <c r="O147349" s="48"/>
      <c r="P147349" s="41"/>
      <c r="Q147349" s="41"/>
      <c r="R147349" s="49"/>
      <c r="S147349" s="49"/>
    </row>
    <row r="147350" spans="15:19">
      <c r="O147350" s="48"/>
      <c r="P147350" s="41"/>
      <c r="Q147350" s="41"/>
      <c r="R147350" s="49"/>
      <c r="S147350" s="49"/>
    </row>
    <row r="147351" spans="15:19">
      <c r="O147351" s="48"/>
      <c r="P147351" s="41"/>
      <c r="Q147351" s="41"/>
      <c r="R147351" s="49"/>
      <c r="S147351" s="49"/>
    </row>
    <row r="147352" spans="15:19">
      <c r="O147352" s="48"/>
      <c r="P147352" s="41"/>
      <c r="Q147352" s="41"/>
      <c r="R147352" s="49"/>
      <c r="S147352" s="49"/>
    </row>
    <row r="147353" spans="15:19">
      <c r="O147353" s="48"/>
      <c r="P147353" s="41"/>
      <c r="Q147353" s="41"/>
      <c r="R147353" s="49"/>
      <c r="S147353" s="49"/>
    </row>
    <row r="147354" spans="15:19">
      <c r="O147354" s="48"/>
      <c r="P147354" s="41"/>
      <c r="Q147354" s="41"/>
      <c r="R147354" s="49"/>
      <c r="S147354" s="49"/>
    </row>
    <row r="147355" spans="15:19">
      <c r="O147355" s="48"/>
      <c r="P147355" s="41"/>
      <c r="Q147355" s="41"/>
      <c r="R147355" s="49"/>
      <c r="S147355" s="49"/>
    </row>
    <row r="147356" spans="15:19">
      <c r="O147356" s="48"/>
      <c r="P147356" s="41"/>
      <c r="Q147356" s="41"/>
      <c r="R147356" s="49"/>
      <c r="S147356" s="49"/>
    </row>
    <row r="147357" spans="15:19">
      <c r="O147357" s="48"/>
      <c r="P147357" s="41"/>
      <c r="Q147357" s="41"/>
      <c r="R147357" s="49"/>
      <c r="S147357" s="49"/>
    </row>
    <row r="147358" spans="15:19">
      <c r="O147358" s="48"/>
      <c r="P147358" s="41"/>
      <c r="Q147358" s="41"/>
      <c r="R147358" s="49"/>
      <c r="S147358" s="49"/>
    </row>
    <row r="147359" spans="15:19">
      <c r="O147359" s="48"/>
      <c r="P147359" s="41"/>
      <c r="Q147359" s="41"/>
      <c r="R147359" s="49"/>
      <c r="S147359" s="49"/>
    </row>
    <row r="147360" spans="15:19">
      <c r="O147360" s="48"/>
      <c r="P147360" s="41"/>
      <c r="Q147360" s="41"/>
      <c r="R147360" s="49"/>
      <c r="S147360" s="49"/>
    </row>
    <row r="147361" spans="15:19">
      <c r="O147361" s="48"/>
      <c r="P147361" s="41"/>
      <c r="Q147361" s="41"/>
      <c r="R147361" s="49"/>
      <c r="S147361" s="49"/>
    </row>
    <row r="147362" spans="15:19">
      <c r="O147362" s="48"/>
      <c r="P147362" s="41"/>
      <c r="Q147362" s="41"/>
      <c r="R147362" s="49"/>
      <c r="S147362" s="49"/>
    </row>
    <row r="147363" spans="15:19">
      <c r="O147363" s="48"/>
      <c r="P147363" s="41"/>
      <c r="Q147363" s="41"/>
      <c r="R147363" s="49"/>
      <c r="S147363" s="49"/>
    </row>
    <row r="147364" spans="15:19">
      <c r="O147364" s="48"/>
      <c r="P147364" s="41"/>
      <c r="Q147364" s="41"/>
      <c r="R147364" s="49"/>
      <c r="S147364" s="49"/>
    </row>
    <row r="147365" spans="15:19">
      <c r="O147365" s="48"/>
      <c r="P147365" s="41"/>
      <c r="Q147365" s="41"/>
      <c r="R147365" s="49"/>
      <c r="S147365" s="49"/>
    </row>
    <row r="147366" spans="15:19">
      <c r="O147366" s="48"/>
      <c r="P147366" s="41"/>
      <c r="Q147366" s="41"/>
      <c r="R147366" s="49"/>
      <c r="S147366" s="49"/>
    </row>
    <row r="147367" spans="15:19">
      <c r="O147367" s="48"/>
      <c r="P147367" s="41"/>
      <c r="Q147367" s="41"/>
      <c r="R147367" s="49"/>
      <c r="S147367" s="49"/>
    </row>
    <row r="147368" spans="15:19">
      <c r="O147368" s="48"/>
      <c r="P147368" s="41"/>
      <c r="Q147368" s="41"/>
      <c r="R147368" s="49"/>
      <c r="S147368" s="49"/>
    </row>
    <row r="147369" spans="15:19">
      <c r="O147369" s="48"/>
      <c r="P147369" s="41"/>
      <c r="Q147369" s="41"/>
      <c r="R147369" s="49"/>
      <c r="S147369" s="49"/>
    </row>
    <row r="147370" spans="15:19">
      <c r="O147370" s="48"/>
      <c r="P147370" s="41"/>
      <c r="Q147370" s="41"/>
      <c r="R147370" s="49"/>
      <c r="S147370" s="49"/>
    </row>
    <row r="147371" spans="15:19">
      <c r="O147371" s="48"/>
      <c r="P147371" s="41"/>
      <c r="Q147371" s="41"/>
      <c r="R147371" s="49"/>
      <c r="S147371" s="49"/>
    </row>
    <row r="147372" spans="15:19">
      <c r="O147372" s="48"/>
      <c r="P147372" s="41"/>
      <c r="Q147372" s="41"/>
      <c r="R147372" s="49"/>
      <c r="S147372" s="49"/>
    </row>
    <row r="147373" spans="15:19">
      <c r="O147373" s="48"/>
      <c r="P147373" s="41"/>
      <c r="Q147373" s="41"/>
      <c r="R147373" s="49"/>
      <c r="S147373" s="49"/>
    </row>
    <row r="147374" spans="15:19">
      <c r="O147374" s="48"/>
      <c r="P147374" s="41"/>
      <c r="Q147374" s="41"/>
      <c r="R147374" s="49"/>
      <c r="S147374" s="49"/>
    </row>
    <row r="147375" spans="15:19">
      <c r="O147375" s="48"/>
      <c r="P147375" s="41"/>
      <c r="Q147375" s="41"/>
      <c r="R147375" s="49"/>
      <c r="S147375" s="49"/>
    </row>
    <row r="147376" spans="15:19">
      <c r="O147376" s="48"/>
      <c r="P147376" s="41"/>
      <c r="Q147376" s="41"/>
      <c r="R147376" s="49"/>
      <c r="S147376" s="49"/>
    </row>
    <row r="147377" spans="15:19">
      <c r="O147377" s="48"/>
      <c r="P147377" s="41"/>
      <c r="Q147377" s="41"/>
      <c r="R147377" s="49"/>
      <c r="S147377" s="49"/>
    </row>
    <row r="147378" spans="15:19">
      <c r="O147378" s="48"/>
      <c r="P147378" s="41"/>
      <c r="Q147378" s="41"/>
      <c r="R147378" s="49"/>
      <c r="S147378" s="49"/>
    </row>
    <row r="147379" spans="15:19">
      <c r="O147379" s="48"/>
      <c r="P147379" s="41"/>
      <c r="Q147379" s="41"/>
      <c r="R147379" s="49"/>
      <c r="S147379" s="49"/>
    </row>
    <row r="147380" spans="15:19">
      <c r="O147380" s="48"/>
      <c r="P147380" s="41"/>
      <c r="Q147380" s="41"/>
      <c r="R147380" s="49"/>
      <c r="S147380" s="49"/>
    </row>
    <row r="147381" spans="15:19">
      <c r="O147381" s="48"/>
      <c r="P147381" s="41"/>
      <c r="Q147381" s="41"/>
      <c r="R147381" s="49"/>
      <c r="S147381" s="49"/>
    </row>
    <row r="147382" spans="15:19">
      <c r="O147382" s="48"/>
      <c r="P147382" s="41"/>
      <c r="Q147382" s="41"/>
      <c r="R147382" s="49"/>
      <c r="S147382" s="49"/>
    </row>
    <row r="147383" spans="15:19">
      <c r="O147383" s="48"/>
      <c r="P147383" s="41"/>
      <c r="Q147383" s="41"/>
      <c r="R147383" s="49"/>
      <c r="S147383" s="49"/>
    </row>
    <row r="147384" spans="15:19">
      <c r="O147384" s="48"/>
      <c r="P147384" s="41"/>
      <c r="Q147384" s="41"/>
      <c r="R147384" s="49"/>
      <c r="S147384" s="49"/>
    </row>
    <row r="147385" spans="15:19">
      <c r="O147385" s="48"/>
      <c r="P147385" s="41"/>
      <c r="Q147385" s="41"/>
      <c r="R147385" s="49"/>
      <c r="S147385" s="49"/>
    </row>
    <row r="147386" spans="15:19">
      <c r="O147386" s="48"/>
      <c r="P147386" s="41"/>
      <c r="Q147386" s="41"/>
      <c r="R147386" s="49"/>
      <c r="S147386" s="49"/>
    </row>
    <row r="147387" spans="15:19">
      <c r="O147387" s="48"/>
      <c r="P147387" s="41"/>
      <c r="Q147387" s="41"/>
      <c r="R147387" s="49"/>
      <c r="S147387" s="49"/>
    </row>
    <row r="147388" spans="15:19">
      <c r="O147388" s="48"/>
      <c r="P147388" s="41"/>
      <c r="Q147388" s="41"/>
      <c r="R147388" s="49"/>
      <c r="S147388" s="49"/>
    </row>
    <row r="147389" spans="15:19">
      <c r="O147389" s="48"/>
      <c r="P147389" s="41"/>
      <c r="Q147389" s="41"/>
      <c r="R147389" s="49"/>
      <c r="S147389" s="49"/>
    </row>
    <row r="147390" spans="15:19">
      <c r="O147390" s="48"/>
      <c r="P147390" s="41"/>
      <c r="Q147390" s="41"/>
      <c r="R147390" s="49"/>
      <c r="S147390" s="49"/>
    </row>
    <row r="147391" spans="15:19">
      <c r="O147391" s="48"/>
      <c r="P147391" s="41"/>
      <c r="Q147391" s="41"/>
      <c r="R147391" s="49"/>
      <c r="S147391" s="49"/>
    </row>
    <row r="147392" spans="15:19">
      <c r="O147392" s="48"/>
      <c r="P147392" s="41"/>
      <c r="Q147392" s="41"/>
      <c r="R147392" s="49"/>
      <c r="S147392" s="49"/>
    </row>
    <row r="147393" spans="15:19">
      <c r="O147393" s="48"/>
      <c r="P147393" s="41"/>
      <c r="Q147393" s="41"/>
      <c r="R147393" s="49"/>
      <c r="S147393" s="49"/>
    </row>
    <row r="147394" spans="15:19">
      <c r="O147394" s="48"/>
      <c r="P147394" s="41"/>
      <c r="Q147394" s="41"/>
      <c r="R147394" s="49"/>
      <c r="S147394" s="49"/>
    </row>
    <row r="147395" spans="15:19">
      <c r="O147395" s="48"/>
      <c r="P147395" s="41"/>
      <c r="Q147395" s="41"/>
      <c r="R147395" s="49"/>
      <c r="S147395" s="49"/>
    </row>
    <row r="147396" spans="15:19">
      <c r="O147396" s="48"/>
      <c r="P147396" s="41"/>
      <c r="Q147396" s="41"/>
      <c r="R147396" s="49"/>
      <c r="S147396" s="49"/>
    </row>
    <row r="147397" spans="15:19">
      <c r="O147397" s="48"/>
      <c r="P147397" s="41"/>
      <c r="Q147397" s="41"/>
      <c r="R147397" s="49"/>
      <c r="S147397" s="49"/>
    </row>
    <row r="147398" spans="15:19">
      <c r="O147398" s="48"/>
      <c r="P147398" s="41"/>
      <c r="Q147398" s="41"/>
      <c r="R147398" s="49"/>
      <c r="S147398" s="49"/>
    </row>
    <row r="147399" spans="15:19">
      <c r="O147399" s="48"/>
      <c r="P147399" s="41"/>
      <c r="Q147399" s="41"/>
      <c r="R147399" s="49"/>
      <c r="S147399" s="49"/>
    </row>
    <row r="147400" spans="15:19">
      <c r="O147400" s="48"/>
      <c r="P147400" s="41"/>
      <c r="Q147400" s="41"/>
      <c r="R147400" s="49"/>
      <c r="S147400" s="49"/>
    </row>
    <row r="147401" spans="15:19">
      <c r="O147401" s="48"/>
      <c r="P147401" s="41"/>
      <c r="Q147401" s="41"/>
      <c r="R147401" s="49"/>
      <c r="S147401" s="49"/>
    </row>
    <row r="147402" spans="15:19">
      <c r="O147402" s="48"/>
      <c r="P147402" s="41"/>
      <c r="Q147402" s="41"/>
      <c r="R147402" s="49"/>
      <c r="S147402" s="49"/>
    </row>
    <row r="147403" spans="15:19">
      <c r="O147403" s="48"/>
      <c r="P147403" s="41"/>
      <c r="Q147403" s="41"/>
      <c r="R147403" s="49"/>
      <c r="S147403" s="49"/>
    </row>
    <row r="147404" spans="15:19">
      <c r="O147404" s="48"/>
      <c r="P147404" s="41"/>
      <c r="Q147404" s="41"/>
      <c r="R147404" s="49"/>
      <c r="S147404" s="49"/>
    </row>
    <row r="147405" spans="15:19">
      <c r="O147405" s="48"/>
      <c r="P147405" s="41"/>
      <c r="Q147405" s="41"/>
      <c r="R147405" s="49"/>
      <c r="S147405" s="49"/>
    </row>
    <row r="147406" spans="15:19">
      <c r="O147406" s="48"/>
      <c r="P147406" s="41"/>
      <c r="Q147406" s="41"/>
      <c r="R147406" s="49"/>
      <c r="S147406" s="49"/>
    </row>
    <row r="147407" spans="15:19">
      <c r="O147407" s="48"/>
      <c r="P147407" s="41"/>
      <c r="Q147407" s="41"/>
      <c r="R147407" s="49"/>
      <c r="S147407" s="49"/>
    </row>
    <row r="147408" spans="15:19">
      <c r="O147408" s="48"/>
      <c r="P147408" s="41"/>
      <c r="Q147408" s="41"/>
      <c r="R147408" s="49"/>
      <c r="S147408" s="49"/>
    </row>
    <row r="147409" spans="15:19">
      <c r="O147409" s="48"/>
      <c r="P147409" s="41"/>
      <c r="Q147409" s="41"/>
      <c r="R147409" s="49"/>
      <c r="S147409" s="49"/>
    </row>
    <row r="147410" spans="15:19">
      <c r="O147410" s="48"/>
      <c r="P147410" s="41"/>
      <c r="Q147410" s="41"/>
      <c r="R147410" s="49"/>
      <c r="S147410" s="49"/>
    </row>
    <row r="147411" spans="15:19">
      <c r="O147411" s="48"/>
      <c r="P147411" s="41"/>
      <c r="Q147411" s="41"/>
      <c r="R147411" s="49"/>
      <c r="S147411" s="49"/>
    </row>
    <row r="147412" spans="15:19">
      <c r="O147412" s="48"/>
      <c r="P147412" s="41"/>
      <c r="Q147412" s="41"/>
      <c r="R147412" s="49"/>
      <c r="S147412" s="49"/>
    </row>
    <row r="147413" spans="15:19">
      <c r="O147413" s="48"/>
      <c r="P147413" s="41"/>
      <c r="Q147413" s="41"/>
      <c r="R147413" s="49"/>
      <c r="S147413" s="49"/>
    </row>
    <row r="147414" spans="15:19">
      <c r="O147414" s="48"/>
      <c r="P147414" s="41"/>
      <c r="Q147414" s="41"/>
      <c r="R147414" s="49"/>
      <c r="S147414" s="49"/>
    </row>
    <row r="147415" spans="15:19">
      <c r="O147415" s="48"/>
      <c r="P147415" s="41"/>
      <c r="Q147415" s="41"/>
      <c r="R147415" s="49"/>
      <c r="S147415" s="49"/>
    </row>
    <row r="147416" spans="15:19">
      <c r="O147416" s="48"/>
      <c r="P147416" s="41"/>
      <c r="Q147416" s="41"/>
      <c r="R147416" s="49"/>
      <c r="S147416" s="49"/>
    </row>
    <row r="147417" spans="15:19">
      <c r="O147417" s="48"/>
      <c r="P147417" s="41"/>
      <c r="Q147417" s="41"/>
      <c r="R147417" s="49"/>
      <c r="S147417" s="49"/>
    </row>
    <row r="147418" spans="15:19">
      <c r="O147418" s="48"/>
      <c r="P147418" s="41"/>
      <c r="Q147418" s="41"/>
      <c r="R147418" s="49"/>
      <c r="S147418" s="49"/>
    </row>
    <row r="147419" spans="15:19">
      <c r="O147419" s="48"/>
      <c r="P147419" s="41"/>
      <c r="Q147419" s="41"/>
      <c r="R147419" s="49"/>
      <c r="S147419" s="49"/>
    </row>
    <row r="147420" spans="15:19">
      <c r="O147420" s="48"/>
      <c r="P147420" s="41"/>
      <c r="Q147420" s="41"/>
      <c r="R147420" s="49"/>
      <c r="S147420" s="49"/>
    </row>
    <row r="147421" spans="15:19">
      <c r="O147421" s="48"/>
      <c r="P147421" s="41"/>
      <c r="Q147421" s="41"/>
      <c r="R147421" s="49"/>
      <c r="S147421" s="49"/>
    </row>
    <row r="147422" spans="15:19">
      <c r="O147422" s="48"/>
      <c r="P147422" s="41"/>
      <c r="Q147422" s="41"/>
      <c r="R147422" s="49"/>
      <c r="S147422" s="49"/>
    </row>
    <row r="147423" spans="15:19">
      <c r="O147423" s="48"/>
      <c r="P147423" s="41"/>
      <c r="Q147423" s="41"/>
      <c r="R147423" s="49"/>
      <c r="S147423" s="49"/>
    </row>
    <row r="147424" spans="15:19">
      <c r="O147424" s="48"/>
      <c r="P147424" s="41"/>
      <c r="Q147424" s="41"/>
      <c r="R147424" s="49"/>
      <c r="S147424" s="49"/>
    </row>
    <row r="147425" spans="15:19">
      <c r="O147425" s="48"/>
      <c r="P147425" s="41"/>
      <c r="Q147425" s="41"/>
      <c r="R147425" s="49"/>
      <c r="S147425" s="49"/>
    </row>
    <row r="147426" spans="15:19">
      <c r="O147426" s="48"/>
      <c r="P147426" s="41"/>
      <c r="Q147426" s="41"/>
      <c r="R147426" s="49"/>
      <c r="S147426" s="49"/>
    </row>
    <row r="147427" spans="15:19">
      <c r="O147427" s="48"/>
      <c r="P147427" s="41"/>
      <c r="Q147427" s="41"/>
      <c r="R147427" s="49"/>
      <c r="S147427" s="49"/>
    </row>
    <row r="147428" spans="15:19">
      <c r="O147428" s="48"/>
      <c r="P147428" s="41"/>
      <c r="Q147428" s="41"/>
      <c r="R147428" s="49"/>
      <c r="S147428" s="49"/>
    </row>
    <row r="147429" spans="15:19">
      <c r="O147429" s="48"/>
      <c r="P147429" s="41"/>
      <c r="Q147429" s="41"/>
      <c r="R147429" s="49"/>
      <c r="S147429" s="49"/>
    </row>
    <row r="147430" spans="15:19">
      <c r="O147430" s="48"/>
      <c r="P147430" s="41"/>
      <c r="Q147430" s="41"/>
      <c r="R147430" s="49"/>
      <c r="S147430" s="49"/>
    </row>
    <row r="147431" spans="15:19">
      <c r="O147431" s="48"/>
      <c r="P147431" s="41"/>
      <c r="Q147431" s="41"/>
      <c r="R147431" s="49"/>
      <c r="S147431" s="49"/>
    </row>
    <row r="147432" spans="15:19">
      <c r="O147432" s="48"/>
      <c r="P147432" s="41"/>
      <c r="Q147432" s="41"/>
      <c r="R147432" s="49"/>
      <c r="S147432" s="49"/>
    </row>
    <row r="147433" spans="15:19">
      <c r="O147433" s="48"/>
      <c r="P147433" s="41"/>
      <c r="Q147433" s="41"/>
      <c r="R147433" s="49"/>
      <c r="S147433" s="49"/>
    </row>
    <row r="147434" spans="15:19">
      <c r="O147434" s="48"/>
      <c r="P147434" s="41"/>
      <c r="Q147434" s="41"/>
      <c r="R147434" s="49"/>
      <c r="S147434" s="49"/>
    </row>
    <row r="147435" spans="15:19">
      <c r="O147435" s="48"/>
      <c r="P147435" s="41"/>
      <c r="Q147435" s="41"/>
      <c r="R147435" s="49"/>
      <c r="S147435" s="49"/>
    </row>
    <row r="147436" spans="15:19">
      <c r="O147436" s="48"/>
      <c r="P147436" s="41"/>
      <c r="Q147436" s="41"/>
      <c r="R147436" s="49"/>
      <c r="S147436" s="49"/>
    </row>
    <row r="147437" spans="15:19">
      <c r="O147437" s="48"/>
      <c r="P147437" s="41"/>
      <c r="Q147437" s="41"/>
      <c r="R147437" s="49"/>
      <c r="S147437" s="49"/>
    </row>
    <row r="147438" spans="15:19">
      <c r="O147438" s="48"/>
      <c r="P147438" s="41"/>
      <c r="Q147438" s="41"/>
      <c r="R147438" s="49"/>
      <c r="S147438" s="49"/>
    </row>
    <row r="147439" spans="15:19">
      <c r="O147439" s="48"/>
      <c r="P147439" s="41"/>
      <c r="Q147439" s="41"/>
      <c r="R147439" s="49"/>
      <c r="S147439" s="49"/>
    </row>
    <row r="147440" spans="15:19">
      <c r="O147440" s="48"/>
      <c r="P147440" s="41"/>
      <c r="Q147440" s="41"/>
      <c r="R147440" s="49"/>
      <c r="S147440" s="49"/>
    </row>
    <row r="147441" spans="15:19">
      <c r="O147441" s="48"/>
      <c r="P147441" s="41"/>
      <c r="Q147441" s="41"/>
      <c r="R147441" s="49"/>
      <c r="S147441" s="49"/>
    </row>
    <row r="147442" spans="15:19">
      <c r="O147442" s="48"/>
      <c r="P147442" s="41"/>
      <c r="Q147442" s="41"/>
      <c r="R147442" s="49"/>
      <c r="S147442" s="49"/>
    </row>
    <row r="147443" spans="15:19">
      <c r="O147443" s="48"/>
      <c r="P147443" s="41"/>
      <c r="Q147443" s="41"/>
      <c r="R147443" s="49"/>
      <c r="S147443" s="49"/>
    </row>
    <row r="147444" spans="15:19">
      <c r="O147444" s="48"/>
      <c r="P147444" s="41"/>
      <c r="Q147444" s="41"/>
      <c r="R147444" s="49"/>
      <c r="S147444" s="49"/>
    </row>
    <row r="147445" spans="15:19">
      <c r="O147445" s="48"/>
      <c r="P147445" s="41"/>
      <c r="Q147445" s="41"/>
      <c r="R147445" s="49"/>
      <c r="S147445" s="49"/>
    </row>
    <row r="147446" spans="15:19">
      <c r="O147446" s="48"/>
      <c r="P147446" s="41"/>
      <c r="Q147446" s="41"/>
      <c r="R147446" s="49"/>
      <c r="S147446" s="49"/>
    </row>
    <row r="147447" spans="15:19">
      <c r="O147447" s="48"/>
      <c r="P147447" s="41"/>
      <c r="Q147447" s="41"/>
      <c r="R147447" s="49"/>
      <c r="S147447" s="49"/>
    </row>
    <row r="147448" spans="15:19">
      <c r="O147448" s="48"/>
      <c r="P147448" s="41"/>
      <c r="Q147448" s="41"/>
      <c r="R147448" s="49"/>
      <c r="S147448" s="49"/>
    </row>
    <row r="147449" spans="15:19">
      <c r="O147449" s="48"/>
      <c r="P147449" s="41"/>
      <c r="Q147449" s="41"/>
      <c r="R147449" s="49"/>
      <c r="S147449" s="49"/>
    </row>
    <row r="147450" spans="15:19">
      <c r="O147450" s="48"/>
      <c r="P147450" s="41"/>
      <c r="Q147450" s="41"/>
      <c r="R147450" s="49"/>
      <c r="S147450" s="49"/>
    </row>
    <row r="147451" spans="15:19">
      <c r="O147451" s="48"/>
      <c r="P147451" s="41"/>
      <c r="Q147451" s="41"/>
      <c r="R147451" s="49"/>
      <c r="S147451" s="49"/>
    </row>
    <row r="147452" spans="15:19">
      <c r="O147452" s="48"/>
      <c r="P147452" s="41"/>
      <c r="Q147452" s="41"/>
      <c r="R147452" s="49"/>
      <c r="S147452" s="49"/>
    </row>
    <row r="147453" spans="15:19">
      <c r="O147453" s="48"/>
      <c r="P147453" s="41"/>
      <c r="Q147453" s="41"/>
      <c r="R147453" s="49"/>
      <c r="S147453" s="49"/>
    </row>
    <row r="147454" spans="15:19">
      <c r="O147454" s="48"/>
      <c r="P147454" s="41"/>
      <c r="Q147454" s="41"/>
      <c r="R147454" s="49"/>
      <c r="S147454" s="49"/>
    </row>
    <row r="147455" spans="15:19">
      <c r="O147455" s="48"/>
      <c r="P147455" s="41"/>
      <c r="Q147455" s="41"/>
      <c r="R147455" s="49"/>
      <c r="S147455" s="49"/>
    </row>
    <row r="147456" spans="15:19">
      <c r="O147456" s="48"/>
      <c r="P147456" s="41"/>
      <c r="Q147456" s="41"/>
      <c r="R147456" s="49"/>
      <c r="S147456" s="49"/>
    </row>
    <row r="147457" spans="15:19">
      <c r="O147457" s="48"/>
      <c r="P147457" s="41"/>
      <c r="Q147457" s="41"/>
      <c r="R147457" s="49"/>
      <c r="S147457" s="49"/>
    </row>
    <row r="147458" spans="15:19">
      <c r="O147458" s="48"/>
      <c r="P147458" s="41"/>
      <c r="Q147458" s="41"/>
      <c r="R147458" s="49"/>
      <c r="S147458" s="49"/>
    </row>
    <row r="147459" spans="15:19">
      <c r="O147459" s="48"/>
      <c r="P147459" s="41"/>
      <c r="Q147459" s="41"/>
      <c r="R147459" s="49"/>
      <c r="S147459" s="49"/>
    </row>
    <row r="147460" spans="15:19">
      <c r="O147460" s="48"/>
      <c r="P147460" s="41"/>
      <c r="Q147460" s="41"/>
      <c r="R147460" s="49"/>
      <c r="S147460" s="49"/>
    </row>
    <row r="147461" spans="15:19">
      <c r="O147461" s="48"/>
      <c r="P147461" s="41"/>
      <c r="Q147461" s="41"/>
      <c r="R147461" s="49"/>
      <c r="S147461" s="49"/>
    </row>
    <row r="147462" spans="15:19">
      <c r="O147462" s="48"/>
      <c r="P147462" s="41"/>
      <c r="Q147462" s="41"/>
      <c r="R147462" s="49"/>
      <c r="S147462" s="49"/>
    </row>
    <row r="147463" spans="15:19">
      <c r="O147463" s="48"/>
      <c r="P147463" s="41"/>
      <c r="Q147463" s="41"/>
      <c r="R147463" s="49"/>
      <c r="S147463" s="49"/>
    </row>
    <row r="147464" spans="15:19">
      <c r="O147464" s="48"/>
      <c r="P147464" s="41"/>
      <c r="Q147464" s="41"/>
      <c r="R147464" s="49"/>
      <c r="S147464" s="49"/>
    </row>
    <row r="147465" spans="15:19">
      <c r="O147465" s="48"/>
      <c r="P147465" s="41"/>
      <c r="Q147465" s="41"/>
      <c r="R147465" s="49"/>
      <c r="S147465" s="49"/>
    </row>
    <row r="147466" spans="15:19">
      <c r="O147466" s="48"/>
      <c r="P147466" s="41"/>
      <c r="Q147466" s="41"/>
      <c r="R147466" s="49"/>
      <c r="S147466" s="49"/>
    </row>
    <row r="147467" spans="15:19">
      <c r="O147467" s="48"/>
      <c r="P147467" s="41"/>
      <c r="Q147467" s="41"/>
      <c r="R147467" s="49"/>
      <c r="S147467" s="49"/>
    </row>
    <row r="147468" spans="15:19">
      <c r="O147468" s="48"/>
      <c r="P147468" s="41"/>
      <c r="Q147468" s="41"/>
      <c r="R147468" s="49"/>
      <c r="S147468" s="49"/>
    </row>
    <row r="147469" spans="15:19">
      <c r="O147469" s="48"/>
      <c r="P147469" s="41"/>
      <c r="Q147469" s="41"/>
      <c r="R147469" s="49"/>
      <c r="S147469" s="49"/>
    </row>
    <row r="147470" spans="15:19">
      <c r="O147470" s="48"/>
      <c r="P147470" s="41"/>
      <c r="Q147470" s="41"/>
      <c r="R147470" s="49"/>
      <c r="S147470" s="49"/>
    </row>
    <row r="147471" spans="15:19">
      <c r="O147471" s="48"/>
      <c r="P147471" s="41"/>
      <c r="Q147471" s="41"/>
      <c r="R147471" s="49"/>
      <c r="S147471" s="49"/>
    </row>
    <row r="147472" spans="15:19">
      <c r="O147472" s="48"/>
      <c r="P147472" s="41"/>
      <c r="Q147472" s="41"/>
      <c r="R147472" s="49"/>
      <c r="S147472" s="49"/>
    </row>
    <row r="147473" spans="15:19">
      <c r="O147473" s="48"/>
      <c r="P147473" s="41"/>
      <c r="Q147473" s="41"/>
      <c r="R147473" s="49"/>
      <c r="S147473" s="49"/>
    </row>
    <row r="147474" spans="15:19">
      <c r="O147474" s="48"/>
      <c r="P147474" s="41"/>
      <c r="Q147474" s="41"/>
      <c r="R147474" s="49"/>
      <c r="S147474" s="49"/>
    </row>
    <row r="147475" spans="15:19">
      <c r="O147475" s="48"/>
      <c r="P147475" s="41"/>
      <c r="Q147475" s="41"/>
      <c r="R147475" s="49"/>
      <c r="S147475" s="49"/>
    </row>
    <row r="147476" spans="15:19">
      <c r="O147476" s="48"/>
      <c r="P147476" s="41"/>
      <c r="Q147476" s="41"/>
      <c r="R147476" s="49"/>
      <c r="S147476" s="49"/>
    </row>
    <row r="147477" spans="15:19">
      <c r="O147477" s="48"/>
      <c r="P147477" s="41"/>
      <c r="Q147477" s="41"/>
      <c r="R147477" s="49"/>
      <c r="S147477" s="49"/>
    </row>
    <row r="147478" spans="15:19">
      <c r="O147478" s="48"/>
      <c r="P147478" s="41"/>
      <c r="Q147478" s="41"/>
      <c r="R147478" s="49"/>
      <c r="S147478" s="49"/>
    </row>
    <row r="147479" spans="15:19">
      <c r="O147479" s="48"/>
      <c r="P147479" s="41"/>
      <c r="Q147479" s="41"/>
      <c r="R147479" s="49"/>
      <c r="S147479" s="49"/>
    </row>
    <row r="147480" spans="15:19">
      <c r="O147480" s="48"/>
      <c r="P147480" s="41"/>
      <c r="Q147480" s="41"/>
      <c r="R147480" s="49"/>
      <c r="S147480" s="49"/>
    </row>
    <row r="147481" spans="15:19">
      <c r="O147481" s="48"/>
      <c r="P147481" s="41"/>
      <c r="Q147481" s="41"/>
      <c r="R147481" s="49"/>
      <c r="S147481" s="49"/>
    </row>
    <row r="147482" spans="15:19">
      <c r="O147482" s="48"/>
      <c r="P147482" s="41"/>
      <c r="Q147482" s="41"/>
      <c r="R147482" s="49"/>
      <c r="S147482" s="49"/>
    </row>
    <row r="147483" spans="15:19">
      <c r="O147483" s="48"/>
      <c r="P147483" s="41"/>
      <c r="Q147483" s="41"/>
      <c r="R147483" s="49"/>
      <c r="S147483" s="49"/>
    </row>
    <row r="147484" spans="15:19">
      <c r="O147484" s="48"/>
      <c r="P147484" s="41"/>
      <c r="Q147484" s="41"/>
      <c r="R147484" s="49"/>
      <c r="S147484" s="49"/>
    </row>
    <row r="147485" spans="15:19">
      <c r="O147485" s="48"/>
      <c r="P147485" s="41"/>
      <c r="Q147485" s="41"/>
      <c r="R147485" s="49"/>
      <c r="S147485" s="49"/>
    </row>
    <row r="147486" spans="15:19">
      <c r="O147486" s="48"/>
      <c r="P147486" s="41"/>
      <c r="Q147486" s="41"/>
      <c r="R147486" s="49"/>
      <c r="S147486" s="49"/>
    </row>
    <row r="147487" spans="15:19">
      <c r="O147487" s="48"/>
      <c r="P147487" s="41"/>
      <c r="Q147487" s="41"/>
      <c r="R147487" s="49"/>
      <c r="S147487" s="49"/>
    </row>
    <row r="147488" spans="15:19">
      <c r="O147488" s="48"/>
      <c r="P147488" s="41"/>
      <c r="Q147488" s="41"/>
      <c r="R147488" s="49"/>
      <c r="S147488" s="49"/>
    </row>
    <row r="147489" spans="15:19">
      <c r="O147489" s="48"/>
      <c r="P147489" s="41"/>
      <c r="Q147489" s="41"/>
      <c r="R147489" s="49"/>
      <c r="S147489" s="49"/>
    </row>
    <row r="147490" spans="15:19">
      <c r="O147490" s="48"/>
      <c r="P147490" s="41"/>
      <c r="Q147490" s="41"/>
      <c r="R147490" s="49"/>
      <c r="S147490" s="49"/>
    </row>
    <row r="147491" spans="15:19">
      <c r="O147491" s="48"/>
      <c r="P147491" s="41"/>
      <c r="Q147491" s="41"/>
      <c r="R147491" s="49"/>
      <c r="S147491" s="49"/>
    </row>
    <row r="147492" spans="15:19">
      <c r="O147492" s="48"/>
      <c r="P147492" s="41"/>
      <c r="Q147492" s="41"/>
      <c r="R147492" s="49"/>
      <c r="S147492" s="49"/>
    </row>
    <row r="147493" spans="15:19">
      <c r="O147493" s="48"/>
      <c r="P147493" s="41"/>
      <c r="Q147493" s="41"/>
      <c r="R147493" s="49"/>
      <c r="S147493" s="49"/>
    </row>
    <row r="147494" spans="15:19">
      <c r="O147494" s="48"/>
      <c r="P147494" s="41"/>
      <c r="Q147494" s="41"/>
      <c r="R147494" s="49"/>
      <c r="S147494" s="49"/>
    </row>
    <row r="147495" spans="15:19">
      <c r="O147495" s="48"/>
      <c r="P147495" s="41"/>
      <c r="Q147495" s="41"/>
      <c r="R147495" s="49"/>
      <c r="S147495" s="49"/>
    </row>
    <row r="147496" spans="15:19">
      <c r="O147496" s="48"/>
      <c r="P147496" s="41"/>
      <c r="Q147496" s="41"/>
      <c r="R147496" s="49"/>
      <c r="S147496" s="49"/>
    </row>
    <row r="147497" spans="15:19">
      <c r="O147497" s="48"/>
      <c r="P147497" s="41"/>
      <c r="Q147497" s="41"/>
      <c r="R147497" s="49"/>
      <c r="S147497" s="49"/>
    </row>
    <row r="147498" spans="15:19">
      <c r="O147498" s="48"/>
      <c r="P147498" s="41"/>
      <c r="Q147498" s="41"/>
      <c r="R147498" s="49"/>
      <c r="S147498" s="49"/>
    </row>
    <row r="147499" spans="15:19">
      <c r="O147499" s="48"/>
      <c r="P147499" s="41"/>
      <c r="Q147499" s="41"/>
      <c r="R147499" s="49"/>
      <c r="S147499" s="49"/>
    </row>
    <row r="147500" spans="15:19">
      <c r="O147500" s="48"/>
      <c r="P147500" s="41"/>
      <c r="Q147500" s="41"/>
      <c r="R147500" s="49"/>
      <c r="S147500" s="49"/>
    </row>
    <row r="147501" spans="15:19">
      <c r="O147501" s="48"/>
      <c r="P147501" s="41"/>
      <c r="Q147501" s="41"/>
      <c r="R147501" s="49"/>
      <c r="S147501" s="49"/>
    </row>
    <row r="147502" spans="15:19">
      <c r="O147502" s="48"/>
      <c r="P147502" s="41"/>
      <c r="Q147502" s="41"/>
      <c r="R147502" s="49"/>
      <c r="S147502" s="49"/>
    </row>
    <row r="147503" spans="15:19">
      <c r="O147503" s="48"/>
      <c r="P147503" s="41"/>
      <c r="Q147503" s="41"/>
      <c r="R147503" s="49"/>
      <c r="S147503" s="49"/>
    </row>
    <row r="147504" spans="15:19">
      <c r="O147504" s="48"/>
      <c r="P147504" s="41"/>
      <c r="Q147504" s="41"/>
      <c r="R147504" s="49"/>
      <c r="S147504" s="49"/>
    </row>
    <row r="147505" spans="15:19">
      <c r="O147505" s="48"/>
      <c r="P147505" s="41"/>
      <c r="Q147505" s="41"/>
      <c r="R147505" s="49"/>
      <c r="S147505" s="49"/>
    </row>
    <row r="147506" spans="15:19">
      <c r="O147506" s="48"/>
      <c r="P147506" s="41"/>
      <c r="Q147506" s="41"/>
      <c r="R147506" s="49"/>
      <c r="S147506" s="49"/>
    </row>
    <row r="147507" spans="15:19">
      <c r="O147507" s="48"/>
      <c r="P147507" s="41"/>
      <c r="Q147507" s="41"/>
      <c r="R147507" s="49"/>
      <c r="S147507" s="49"/>
    </row>
    <row r="147508" spans="15:19">
      <c r="O147508" s="48"/>
      <c r="P147508" s="41"/>
      <c r="Q147508" s="41"/>
      <c r="R147508" s="49"/>
      <c r="S147508" s="49"/>
    </row>
    <row r="147509" spans="15:19">
      <c r="O147509" s="48"/>
      <c r="P147509" s="41"/>
      <c r="Q147509" s="41"/>
      <c r="R147509" s="49"/>
      <c r="S147509" s="49"/>
    </row>
    <row r="147510" spans="15:19">
      <c r="O147510" s="48"/>
      <c r="P147510" s="41"/>
      <c r="Q147510" s="41"/>
      <c r="R147510" s="49"/>
      <c r="S147510" s="49"/>
    </row>
    <row r="147511" spans="15:19">
      <c r="O147511" s="48"/>
      <c r="P147511" s="41"/>
      <c r="Q147511" s="41"/>
      <c r="R147511" s="49"/>
      <c r="S147511" s="49"/>
    </row>
    <row r="147512" spans="15:19">
      <c r="O147512" s="48"/>
      <c r="P147512" s="41"/>
      <c r="Q147512" s="41"/>
      <c r="R147512" s="49"/>
      <c r="S147512" s="49"/>
    </row>
    <row r="147513" spans="15:19">
      <c r="O147513" s="48"/>
      <c r="P147513" s="41"/>
      <c r="Q147513" s="41"/>
      <c r="R147513" s="49"/>
      <c r="S147513" s="49"/>
    </row>
    <row r="147514" spans="15:19">
      <c r="O147514" s="48"/>
      <c r="P147514" s="41"/>
      <c r="Q147514" s="41"/>
      <c r="R147514" s="49"/>
      <c r="S147514" s="49"/>
    </row>
    <row r="147515" spans="15:19">
      <c r="O147515" s="48"/>
      <c r="P147515" s="41"/>
      <c r="Q147515" s="41"/>
      <c r="R147515" s="49"/>
      <c r="S147515" s="49"/>
    </row>
    <row r="147516" spans="15:19">
      <c r="O147516" s="48"/>
      <c r="P147516" s="41"/>
      <c r="Q147516" s="41"/>
      <c r="R147516" s="49"/>
      <c r="S147516" s="49"/>
    </row>
    <row r="147517" spans="15:19">
      <c r="O147517" s="48"/>
      <c r="P147517" s="41"/>
      <c r="Q147517" s="41"/>
      <c r="R147517" s="49"/>
      <c r="S147517" s="49"/>
    </row>
    <row r="147518" spans="15:19">
      <c r="O147518" s="48"/>
      <c r="P147518" s="41"/>
      <c r="Q147518" s="41"/>
      <c r="R147518" s="49"/>
      <c r="S147518" s="49"/>
    </row>
    <row r="147519" spans="15:19">
      <c r="O147519" s="48"/>
      <c r="P147519" s="41"/>
      <c r="Q147519" s="41"/>
      <c r="R147519" s="49"/>
      <c r="S147519" s="49"/>
    </row>
    <row r="147520" spans="15:19">
      <c r="O147520" s="48"/>
      <c r="P147520" s="41"/>
      <c r="Q147520" s="41"/>
      <c r="R147520" s="49"/>
      <c r="S147520" s="49"/>
    </row>
    <row r="147521" spans="15:19">
      <c r="O147521" s="48"/>
      <c r="P147521" s="41"/>
      <c r="Q147521" s="41"/>
      <c r="R147521" s="49"/>
      <c r="S147521" s="49"/>
    </row>
    <row r="147522" spans="15:19">
      <c r="O147522" s="48"/>
      <c r="P147522" s="41"/>
      <c r="Q147522" s="41"/>
      <c r="R147522" s="49"/>
      <c r="S147522" s="49"/>
    </row>
    <row r="147523" spans="15:19">
      <c r="O147523" s="48"/>
      <c r="P147523" s="41"/>
      <c r="Q147523" s="41"/>
      <c r="R147523" s="49"/>
      <c r="S147523" s="49"/>
    </row>
    <row r="147524" spans="15:19">
      <c r="O147524" s="48"/>
      <c r="P147524" s="41"/>
      <c r="Q147524" s="41"/>
      <c r="R147524" s="49"/>
      <c r="S147524" s="49"/>
    </row>
    <row r="147525" spans="15:19">
      <c r="O147525" s="48"/>
      <c r="P147525" s="41"/>
      <c r="Q147525" s="41"/>
      <c r="R147525" s="49"/>
      <c r="S147525" s="49"/>
    </row>
    <row r="147526" spans="15:19">
      <c r="O147526" s="48"/>
      <c r="P147526" s="41"/>
      <c r="Q147526" s="41"/>
      <c r="R147526" s="49"/>
      <c r="S147526" s="49"/>
    </row>
    <row r="147527" spans="15:19">
      <c r="O147527" s="48"/>
      <c r="P147527" s="41"/>
      <c r="Q147527" s="41"/>
      <c r="R147527" s="49"/>
      <c r="S147527" s="49"/>
    </row>
    <row r="147528" spans="15:19">
      <c r="O147528" s="48"/>
      <c r="P147528" s="41"/>
      <c r="Q147528" s="41"/>
      <c r="R147528" s="49"/>
      <c r="S147528" s="49"/>
    </row>
    <row r="147529" spans="15:19">
      <c r="O147529" s="48"/>
      <c r="P147529" s="41"/>
      <c r="Q147529" s="41"/>
      <c r="R147529" s="49"/>
      <c r="S147529" s="49"/>
    </row>
    <row r="147530" spans="15:19">
      <c r="O147530" s="48"/>
      <c r="P147530" s="41"/>
      <c r="Q147530" s="41"/>
      <c r="R147530" s="49"/>
      <c r="S147530" s="49"/>
    </row>
    <row r="147531" spans="15:19">
      <c r="O147531" s="48"/>
      <c r="P147531" s="41"/>
      <c r="Q147531" s="41"/>
      <c r="R147531" s="49"/>
      <c r="S147531" s="49"/>
    </row>
    <row r="147532" spans="15:19">
      <c r="O147532" s="48"/>
      <c r="P147532" s="41"/>
      <c r="Q147532" s="41"/>
      <c r="R147532" s="49"/>
      <c r="S147532" s="49"/>
    </row>
    <row r="147533" spans="15:19">
      <c r="O147533" s="48"/>
      <c r="P147533" s="41"/>
      <c r="Q147533" s="41"/>
      <c r="R147533" s="49"/>
      <c r="S147533" s="49"/>
    </row>
    <row r="147534" spans="15:19">
      <c r="O147534" s="48"/>
      <c r="P147534" s="41"/>
      <c r="Q147534" s="41"/>
      <c r="R147534" s="49"/>
      <c r="S147534" s="49"/>
    </row>
    <row r="147535" spans="15:19">
      <c r="O147535" s="48"/>
      <c r="P147535" s="41"/>
      <c r="Q147535" s="41"/>
      <c r="R147535" s="49"/>
      <c r="S147535" s="49"/>
    </row>
    <row r="147536" spans="15:19">
      <c r="O147536" s="48"/>
      <c r="P147536" s="41"/>
      <c r="Q147536" s="41"/>
      <c r="R147536" s="49"/>
      <c r="S147536" s="49"/>
    </row>
    <row r="147537" spans="15:19">
      <c r="O147537" s="48"/>
      <c r="P147537" s="41"/>
      <c r="Q147537" s="41"/>
      <c r="R147537" s="49"/>
      <c r="S147537" s="49"/>
    </row>
    <row r="147538" spans="15:19">
      <c r="O147538" s="48"/>
      <c r="P147538" s="41"/>
      <c r="Q147538" s="41"/>
      <c r="R147538" s="49"/>
      <c r="S147538" s="49"/>
    </row>
    <row r="147539" spans="15:19">
      <c r="O147539" s="48"/>
      <c r="P147539" s="41"/>
      <c r="Q147539" s="41"/>
      <c r="R147539" s="49"/>
      <c r="S147539" s="49"/>
    </row>
    <row r="147540" spans="15:19">
      <c r="O147540" s="48"/>
      <c r="P147540" s="41"/>
      <c r="Q147540" s="41"/>
      <c r="R147540" s="49"/>
      <c r="S147540" s="49"/>
    </row>
    <row r="147541" spans="15:19">
      <c r="O147541" s="48"/>
      <c r="P147541" s="41"/>
      <c r="Q147541" s="41"/>
      <c r="R147541" s="49"/>
      <c r="S147541" s="49"/>
    </row>
    <row r="147542" spans="15:19">
      <c r="O147542" s="48"/>
      <c r="P147542" s="41"/>
      <c r="Q147542" s="41"/>
      <c r="R147542" s="49"/>
      <c r="S147542" s="49"/>
    </row>
    <row r="147543" spans="15:19">
      <c r="O147543" s="48"/>
      <c r="P147543" s="41"/>
      <c r="Q147543" s="41"/>
      <c r="R147543" s="49"/>
      <c r="S147543" s="49"/>
    </row>
    <row r="147544" spans="15:19">
      <c r="O147544" s="48"/>
      <c r="P147544" s="41"/>
      <c r="Q147544" s="41"/>
      <c r="R147544" s="49"/>
      <c r="S147544" s="49"/>
    </row>
    <row r="147545" spans="15:19">
      <c r="O147545" s="48"/>
      <c r="P147545" s="41"/>
      <c r="Q147545" s="41"/>
      <c r="R147545" s="49"/>
      <c r="S147545" s="49"/>
    </row>
    <row r="147546" spans="15:19">
      <c r="O147546" s="48"/>
      <c r="P147546" s="41"/>
      <c r="Q147546" s="41"/>
      <c r="R147546" s="49"/>
      <c r="S147546" s="49"/>
    </row>
    <row r="147547" spans="15:19">
      <c r="O147547" s="48"/>
      <c r="P147547" s="41"/>
      <c r="Q147547" s="41"/>
      <c r="R147547" s="49"/>
      <c r="S147547" s="49"/>
    </row>
    <row r="147548" spans="15:19">
      <c r="O147548" s="48"/>
      <c r="P147548" s="41"/>
      <c r="Q147548" s="41"/>
      <c r="R147548" s="49"/>
      <c r="S147548" s="49"/>
    </row>
    <row r="147549" spans="15:19">
      <c r="O147549" s="48"/>
      <c r="P147549" s="41"/>
      <c r="Q147549" s="41"/>
      <c r="R147549" s="49"/>
      <c r="S147549" s="49"/>
    </row>
    <row r="147550" spans="15:19">
      <c r="O147550" s="48"/>
      <c r="P147550" s="41"/>
      <c r="Q147550" s="41"/>
      <c r="R147550" s="49"/>
      <c r="S147550" s="49"/>
    </row>
    <row r="147551" spans="15:19">
      <c r="O147551" s="48"/>
      <c r="P147551" s="41"/>
      <c r="Q147551" s="41"/>
      <c r="R147551" s="49"/>
      <c r="S147551" s="49"/>
    </row>
    <row r="147552" spans="15:19">
      <c r="O147552" s="48"/>
      <c r="P147552" s="41"/>
      <c r="Q147552" s="41"/>
      <c r="R147552" s="49"/>
      <c r="S147552" s="49"/>
    </row>
    <row r="147553" spans="15:19">
      <c r="O147553" s="48"/>
      <c r="P147553" s="41"/>
      <c r="Q147553" s="41"/>
      <c r="R147553" s="49"/>
      <c r="S147553" s="49"/>
    </row>
    <row r="147554" spans="15:19">
      <c r="O147554" s="48"/>
      <c r="P147554" s="41"/>
      <c r="Q147554" s="41"/>
      <c r="R147554" s="49"/>
      <c r="S147554" s="49"/>
    </row>
    <row r="147555" spans="15:19">
      <c r="O147555" s="48"/>
      <c r="P147555" s="41"/>
      <c r="Q147555" s="41"/>
      <c r="R147555" s="49"/>
      <c r="S147555" s="49"/>
    </row>
    <row r="147556" spans="15:19">
      <c r="O147556" s="48"/>
      <c r="P147556" s="41"/>
      <c r="Q147556" s="41"/>
      <c r="R147556" s="49"/>
      <c r="S147556" s="49"/>
    </row>
    <row r="147557" spans="15:19">
      <c r="O147557" s="48"/>
      <c r="P147557" s="41"/>
      <c r="Q147557" s="41"/>
      <c r="R147557" s="49"/>
      <c r="S147557" s="49"/>
    </row>
    <row r="147558" spans="15:19">
      <c r="O147558" s="48"/>
      <c r="P147558" s="41"/>
      <c r="Q147558" s="41"/>
      <c r="R147558" s="49"/>
      <c r="S147558" s="49"/>
    </row>
    <row r="147559" spans="15:19">
      <c r="O147559" s="48"/>
      <c r="P147559" s="41"/>
      <c r="Q147559" s="41"/>
      <c r="R147559" s="49"/>
      <c r="S147559" s="49"/>
    </row>
    <row r="147560" spans="15:19">
      <c r="O147560" s="48"/>
      <c r="P147560" s="41"/>
      <c r="Q147560" s="41"/>
      <c r="R147560" s="49"/>
      <c r="S147560" s="49"/>
    </row>
    <row r="147561" spans="15:19">
      <c r="O147561" s="48"/>
      <c r="P147561" s="41"/>
      <c r="Q147561" s="41"/>
      <c r="R147561" s="49"/>
      <c r="S147561" s="49"/>
    </row>
    <row r="147562" spans="15:19">
      <c r="O147562" s="48"/>
      <c r="P147562" s="41"/>
      <c r="Q147562" s="41"/>
      <c r="R147562" s="49"/>
      <c r="S147562" s="49"/>
    </row>
    <row r="147563" spans="15:19">
      <c r="O147563" s="48"/>
      <c r="P147563" s="41"/>
      <c r="Q147563" s="41"/>
      <c r="R147563" s="49"/>
      <c r="S147563" s="49"/>
    </row>
    <row r="147564" spans="15:19">
      <c r="O147564" s="48"/>
      <c r="P147564" s="41"/>
      <c r="Q147564" s="41"/>
      <c r="R147564" s="49"/>
      <c r="S147564" s="49"/>
    </row>
    <row r="147565" spans="15:19">
      <c r="O147565" s="48"/>
      <c r="P147565" s="41"/>
      <c r="Q147565" s="41"/>
      <c r="R147565" s="49"/>
      <c r="S147565" s="49"/>
    </row>
    <row r="147566" spans="15:19">
      <c r="O147566" s="48"/>
      <c r="P147566" s="41"/>
      <c r="Q147566" s="41"/>
      <c r="R147566" s="49"/>
      <c r="S147566" s="49"/>
    </row>
    <row r="147567" spans="15:19">
      <c r="O147567" s="48"/>
      <c r="P147567" s="41"/>
      <c r="Q147567" s="41"/>
      <c r="R147567" s="49"/>
      <c r="S147567" s="49"/>
    </row>
    <row r="147568" spans="15:19">
      <c r="O147568" s="48"/>
      <c r="P147568" s="41"/>
      <c r="Q147568" s="41"/>
      <c r="R147568" s="49"/>
      <c r="S147568" s="49"/>
    </row>
    <row r="147569" spans="15:19">
      <c r="O147569" s="48"/>
      <c r="P147569" s="41"/>
      <c r="Q147569" s="41"/>
      <c r="R147569" s="49"/>
      <c r="S147569" s="49"/>
    </row>
    <row r="147570" spans="15:19">
      <c r="O147570" s="48"/>
      <c r="P147570" s="41"/>
      <c r="Q147570" s="41"/>
      <c r="R147570" s="49"/>
      <c r="S147570" s="49"/>
    </row>
    <row r="147571" spans="15:19">
      <c r="O147571" s="48"/>
      <c r="P147571" s="41"/>
      <c r="Q147571" s="41"/>
      <c r="R147571" s="49"/>
      <c r="S147571" s="49"/>
    </row>
    <row r="147572" spans="15:19">
      <c r="O147572" s="48"/>
      <c r="P147572" s="41"/>
      <c r="Q147572" s="41"/>
      <c r="R147572" s="49"/>
      <c r="S147572" s="49"/>
    </row>
    <row r="147573" spans="15:19">
      <c r="O147573" s="48"/>
      <c r="P147573" s="41"/>
      <c r="Q147573" s="41"/>
      <c r="R147573" s="49"/>
      <c r="S147573" s="49"/>
    </row>
    <row r="147574" spans="15:19">
      <c r="O147574" s="48"/>
      <c r="P147574" s="41"/>
      <c r="Q147574" s="41"/>
      <c r="R147574" s="49"/>
      <c r="S147574" s="49"/>
    </row>
    <row r="147575" spans="15:19">
      <c r="O147575" s="48"/>
      <c r="P147575" s="41"/>
      <c r="Q147575" s="41"/>
      <c r="R147575" s="49"/>
      <c r="S147575" s="49"/>
    </row>
    <row r="147576" spans="15:19">
      <c r="O147576" s="48"/>
      <c r="P147576" s="41"/>
      <c r="Q147576" s="41"/>
      <c r="R147576" s="49"/>
      <c r="S147576" s="49"/>
    </row>
    <row r="147577" spans="15:19">
      <c r="O147577" s="48"/>
      <c r="P147577" s="41"/>
      <c r="Q147577" s="41"/>
      <c r="R147577" s="49"/>
      <c r="S147577" s="49"/>
    </row>
    <row r="147578" spans="15:19">
      <c r="O147578" s="48"/>
      <c r="P147578" s="41"/>
      <c r="Q147578" s="41"/>
      <c r="R147578" s="49"/>
      <c r="S147578" s="49"/>
    </row>
    <row r="147579" spans="15:19">
      <c r="O147579" s="48"/>
      <c r="P147579" s="41"/>
      <c r="Q147579" s="41"/>
      <c r="R147579" s="49"/>
      <c r="S147579" s="49"/>
    </row>
    <row r="147580" spans="15:19">
      <c r="O147580" s="48"/>
      <c r="P147580" s="41"/>
      <c r="Q147580" s="41"/>
      <c r="R147580" s="49"/>
      <c r="S147580" s="49"/>
    </row>
    <row r="147581" spans="15:19">
      <c r="O147581" s="48"/>
      <c r="P147581" s="41"/>
      <c r="Q147581" s="41"/>
      <c r="R147581" s="49"/>
      <c r="S147581" s="49"/>
    </row>
    <row r="147582" spans="15:19">
      <c r="O147582" s="48"/>
      <c r="P147582" s="41"/>
      <c r="Q147582" s="41"/>
      <c r="R147582" s="49"/>
      <c r="S147582" s="49"/>
    </row>
    <row r="147583" spans="15:19">
      <c r="O147583" s="48"/>
      <c r="P147583" s="41"/>
      <c r="Q147583" s="41"/>
      <c r="R147583" s="49"/>
      <c r="S147583" s="49"/>
    </row>
    <row r="147584" spans="15:19">
      <c r="O147584" s="48"/>
      <c r="P147584" s="41"/>
      <c r="Q147584" s="41"/>
      <c r="R147584" s="49"/>
      <c r="S147584" s="49"/>
    </row>
    <row r="147585" spans="15:19">
      <c r="O147585" s="48"/>
      <c r="P147585" s="41"/>
      <c r="Q147585" s="41"/>
      <c r="R147585" s="49"/>
      <c r="S147585" s="49"/>
    </row>
    <row r="147586" spans="15:19">
      <c r="O147586" s="48"/>
      <c r="P147586" s="41"/>
      <c r="Q147586" s="41"/>
      <c r="R147586" s="49"/>
      <c r="S147586" s="49"/>
    </row>
    <row r="147587" spans="15:19">
      <c r="O147587" s="48"/>
      <c r="P147587" s="41"/>
      <c r="Q147587" s="41"/>
      <c r="R147587" s="49"/>
      <c r="S147587" s="49"/>
    </row>
    <row r="147588" spans="15:19">
      <c r="O147588" s="48"/>
      <c r="P147588" s="41"/>
      <c r="Q147588" s="41"/>
      <c r="R147588" s="49"/>
      <c r="S147588" s="49"/>
    </row>
    <row r="147589" spans="15:19">
      <c r="O147589" s="48"/>
      <c r="P147589" s="41"/>
      <c r="Q147589" s="41"/>
      <c r="R147589" s="49"/>
      <c r="S147589" s="49"/>
    </row>
    <row r="147590" spans="15:19">
      <c r="O147590" s="48"/>
      <c r="P147590" s="41"/>
      <c r="Q147590" s="41"/>
      <c r="R147590" s="49"/>
      <c r="S147590" s="49"/>
    </row>
    <row r="147591" spans="15:19">
      <c r="O147591" s="48"/>
      <c r="P147591" s="41"/>
      <c r="Q147591" s="41"/>
      <c r="R147591" s="49"/>
      <c r="S147591" s="49"/>
    </row>
    <row r="147592" spans="15:19">
      <c r="O147592" s="48"/>
      <c r="P147592" s="41"/>
      <c r="Q147592" s="41"/>
      <c r="R147592" s="49"/>
      <c r="S147592" s="49"/>
    </row>
    <row r="147593" spans="15:19">
      <c r="O147593" s="48"/>
      <c r="P147593" s="41"/>
      <c r="Q147593" s="41"/>
      <c r="R147593" s="49"/>
      <c r="S147593" s="49"/>
    </row>
    <row r="147594" spans="15:19">
      <c r="O147594" s="48"/>
      <c r="P147594" s="41"/>
      <c r="Q147594" s="41"/>
      <c r="R147594" s="49"/>
      <c r="S147594" s="49"/>
    </row>
    <row r="147595" spans="15:19">
      <c r="O147595" s="48"/>
      <c r="P147595" s="41"/>
      <c r="Q147595" s="41"/>
      <c r="R147595" s="49"/>
      <c r="S147595" s="49"/>
    </row>
    <row r="147596" spans="15:19">
      <c r="O147596" s="48"/>
      <c r="P147596" s="41"/>
      <c r="Q147596" s="41"/>
      <c r="R147596" s="49"/>
      <c r="S147596" s="49"/>
    </row>
    <row r="147597" spans="15:19">
      <c r="O147597" s="48"/>
      <c r="P147597" s="41"/>
      <c r="Q147597" s="41"/>
      <c r="R147597" s="49"/>
      <c r="S147597" s="49"/>
    </row>
    <row r="147598" spans="15:19">
      <c r="O147598" s="48"/>
      <c r="P147598" s="41"/>
      <c r="Q147598" s="41"/>
      <c r="R147598" s="49"/>
      <c r="S147598" s="49"/>
    </row>
    <row r="147599" spans="15:19">
      <c r="O147599" s="48"/>
      <c r="P147599" s="41"/>
      <c r="Q147599" s="41"/>
      <c r="R147599" s="49"/>
      <c r="S147599" s="49"/>
    </row>
    <row r="147600" spans="15:19">
      <c r="O147600" s="48"/>
      <c r="P147600" s="41"/>
      <c r="Q147600" s="41"/>
      <c r="R147600" s="49"/>
      <c r="S147600" s="49"/>
    </row>
    <row r="147601" spans="15:19">
      <c r="O147601" s="48"/>
      <c r="P147601" s="41"/>
      <c r="Q147601" s="41"/>
      <c r="R147601" s="49"/>
      <c r="S147601" s="49"/>
    </row>
    <row r="147602" spans="15:19">
      <c r="O147602" s="48"/>
      <c r="P147602" s="41"/>
      <c r="Q147602" s="41"/>
      <c r="R147602" s="49"/>
      <c r="S147602" s="49"/>
    </row>
    <row r="147603" spans="15:19">
      <c r="O147603" s="48"/>
      <c r="P147603" s="41"/>
      <c r="Q147603" s="41"/>
      <c r="R147603" s="49"/>
      <c r="S147603" s="49"/>
    </row>
    <row r="147604" spans="15:19">
      <c r="O147604" s="48"/>
      <c r="P147604" s="41"/>
      <c r="Q147604" s="41"/>
      <c r="R147604" s="49"/>
      <c r="S147604" s="49"/>
    </row>
    <row r="147605" spans="15:19">
      <c r="O147605" s="48"/>
      <c r="P147605" s="41"/>
      <c r="Q147605" s="41"/>
      <c r="R147605" s="49"/>
      <c r="S147605" s="49"/>
    </row>
    <row r="147606" spans="15:19">
      <c r="O147606" s="48"/>
      <c r="P147606" s="41"/>
      <c r="Q147606" s="41"/>
      <c r="R147606" s="49"/>
      <c r="S147606" s="49"/>
    </row>
    <row r="147607" spans="15:19">
      <c r="O147607" s="48"/>
      <c r="P147607" s="41"/>
      <c r="Q147607" s="41"/>
      <c r="R147607" s="49"/>
      <c r="S147607" s="49"/>
    </row>
    <row r="147608" spans="15:19">
      <c r="O147608" s="48"/>
      <c r="P147608" s="41"/>
      <c r="Q147608" s="41"/>
      <c r="R147608" s="49"/>
      <c r="S147608" s="49"/>
    </row>
    <row r="147609" spans="15:19">
      <c r="O147609" s="48"/>
      <c r="P147609" s="41"/>
      <c r="Q147609" s="41"/>
      <c r="R147609" s="49"/>
      <c r="S147609" s="49"/>
    </row>
    <row r="147610" spans="15:19">
      <c r="O147610" s="48"/>
      <c r="P147610" s="41"/>
      <c r="Q147610" s="41"/>
      <c r="R147610" s="49"/>
      <c r="S147610" s="49"/>
    </row>
    <row r="147611" spans="15:19">
      <c r="O147611" s="48"/>
      <c r="P147611" s="41"/>
      <c r="Q147611" s="41"/>
      <c r="R147611" s="49"/>
      <c r="S147611" s="49"/>
    </row>
    <row r="147612" spans="15:19">
      <c r="O147612" s="48"/>
      <c r="P147612" s="41"/>
      <c r="Q147612" s="41"/>
      <c r="R147612" s="49"/>
      <c r="S147612" s="49"/>
    </row>
    <row r="147613" spans="15:19">
      <c r="O147613" s="48"/>
      <c r="P147613" s="41"/>
      <c r="Q147613" s="41"/>
      <c r="R147613" s="49"/>
      <c r="S147613" s="49"/>
    </row>
    <row r="147614" spans="15:19">
      <c r="O147614" s="48"/>
      <c r="P147614" s="41"/>
      <c r="Q147614" s="41"/>
      <c r="R147614" s="49"/>
      <c r="S147614" s="49"/>
    </row>
    <row r="147615" spans="15:19">
      <c r="O147615" s="48"/>
      <c r="P147615" s="41"/>
      <c r="Q147615" s="41"/>
      <c r="R147615" s="49"/>
      <c r="S147615" s="49"/>
    </row>
    <row r="147616" spans="15:19">
      <c r="O147616" s="48"/>
      <c r="P147616" s="41"/>
      <c r="Q147616" s="41"/>
      <c r="R147616" s="49"/>
      <c r="S147616" s="49"/>
    </row>
    <row r="147617" spans="15:19">
      <c r="O147617" s="48"/>
      <c r="P147617" s="41"/>
      <c r="Q147617" s="41"/>
      <c r="R147617" s="49"/>
      <c r="S147617" s="49"/>
    </row>
    <row r="147618" spans="15:19">
      <c r="O147618" s="48"/>
      <c r="P147618" s="41"/>
      <c r="Q147618" s="41"/>
      <c r="R147618" s="49"/>
      <c r="S147618" s="49"/>
    </row>
    <row r="147619" spans="15:19">
      <c r="O147619" s="48"/>
      <c r="P147619" s="41"/>
      <c r="Q147619" s="41"/>
      <c r="R147619" s="49"/>
      <c r="S147619" s="49"/>
    </row>
    <row r="147620" spans="15:19">
      <c r="O147620" s="48"/>
      <c r="P147620" s="41"/>
      <c r="Q147620" s="41"/>
      <c r="R147620" s="49"/>
      <c r="S147620" s="49"/>
    </row>
    <row r="147621" spans="15:19">
      <c r="O147621" s="48"/>
      <c r="P147621" s="41"/>
      <c r="Q147621" s="41"/>
      <c r="R147621" s="49"/>
      <c r="S147621" s="49"/>
    </row>
    <row r="147622" spans="15:19">
      <c r="O147622" s="48"/>
      <c r="P147622" s="41"/>
      <c r="Q147622" s="41"/>
      <c r="R147622" s="49"/>
      <c r="S147622" s="49"/>
    </row>
    <row r="147623" spans="15:19">
      <c r="O147623" s="48"/>
      <c r="P147623" s="41"/>
      <c r="Q147623" s="41"/>
      <c r="R147623" s="49"/>
      <c r="S147623" s="49"/>
    </row>
    <row r="147624" spans="15:19">
      <c r="O147624" s="48"/>
      <c r="P147624" s="41"/>
      <c r="Q147624" s="41"/>
      <c r="R147624" s="49"/>
      <c r="S147624" s="49"/>
    </row>
    <row r="147625" spans="15:19">
      <c r="O147625" s="48"/>
      <c r="P147625" s="41"/>
      <c r="Q147625" s="41"/>
      <c r="R147625" s="49"/>
      <c r="S147625" s="49"/>
    </row>
    <row r="147626" spans="15:19">
      <c r="O147626" s="48"/>
      <c r="P147626" s="41"/>
      <c r="Q147626" s="41"/>
      <c r="R147626" s="49"/>
      <c r="S147626" s="49"/>
    </row>
    <row r="147627" spans="15:19">
      <c r="O147627" s="48"/>
      <c r="P147627" s="41"/>
      <c r="Q147627" s="41"/>
      <c r="R147627" s="49"/>
      <c r="S147627" s="49"/>
    </row>
    <row r="147628" spans="15:19">
      <c r="O147628" s="48"/>
      <c r="P147628" s="41"/>
      <c r="Q147628" s="41"/>
      <c r="R147628" s="49"/>
      <c r="S147628" s="49"/>
    </row>
    <row r="147629" spans="15:19">
      <c r="O147629" s="48"/>
      <c r="P147629" s="41"/>
      <c r="Q147629" s="41"/>
      <c r="R147629" s="49"/>
      <c r="S147629" s="49"/>
    </row>
    <row r="147630" spans="15:19">
      <c r="O147630" s="48"/>
      <c r="P147630" s="41"/>
      <c r="Q147630" s="41"/>
      <c r="R147630" s="49"/>
      <c r="S147630" s="49"/>
    </row>
    <row r="147631" spans="15:19">
      <c r="O147631" s="48"/>
      <c r="P147631" s="41"/>
      <c r="Q147631" s="41"/>
      <c r="R147631" s="49"/>
      <c r="S147631" s="49"/>
    </row>
    <row r="147632" spans="15:19">
      <c r="O147632" s="48"/>
      <c r="P147632" s="41"/>
      <c r="Q147632" s="41"/>
      <c r="R147632" s="49"/>
      <c r="S147632" s="49"/>
    </row>
    <row r="147633" spans="15:19">
      <c r="O147633" s="48"/>
      <c r="P147633" s="41"/>
      <c r="Q147633" s="41"/>
      <c r="R147633" s="49"/>
      <c r="S147633" s="49"/>
    </row>
    <row r="147634" spans="15:19">
      <c r="O147634" s="48"/>
      <c r="P147634" s="41"/>
      <c r="Q147634" s="41"/>
      <c r="R147634" s="49"/>
      <c r="S147634" s="49"/>
    </row>
    <row r="147635" spans="15:19">
      <c r="O147635" s="48"/>
      <c r="P147635" s="41"/>
      <c r="Q147635" s="41"/>
      <c r="R147635" s="49"/>
      <c r="S147635" s="49"/>
    </row>
    <row r="147636" spans="15:19">
      <c r="O147636" s="48"/>
      <c r="P147636" s="41"/>
      <c r="Q147636" s="41"/>
      <c r="R147636" s="49"/>
      <c r="S147636" s="49"/>
    </row>
    <row r="147637" spans="15:19">
      <c r="O147637" s="48"/>
      <c r="P147637" s="41"/>
      <c r="Q147637" s="41"/>
      <c r="R147637" s="49"/>
      <c r="S147637" s="49"/>
    </row>
    <row r="147638" spans="15:19">
      <c r="O147638" s="48"/>
      <c r="P147638" s="41"/>
      <c r="Q147638" s="41"/>
      <c r="R147638" s="49"/>
      <c r="S147638" s="49"/>
    </row>
    <row r="147639" spans="15:19">
      <c r="O147639" s="48"/>
      <c r="P147639" s="41"/>
      <c r="Q147639" s="41"/>
      <c r="R147639" s="49"/>
      <c r="S147639" s="49"/>
    </row>
    <row r="147640" spans="15:19">
      <c r="O147640" s="48"/>
      <c r="P147640" s="41"/>
      <c r="Q147640" s="41"/>
      <c r="R147640" s="49"/>
      <c r="S147640" s="49"/>
    </row>
    <row r="147641" spans="15:19">
      <c r="O147641" s="48"/>
      <c r="P147641" s="41"/>
      <c r="Q147641" s="41"/>
      <c r="R147641" s="49"/>
      <c r="S147641" s="49"/>
    </row>
    <row r="147642" spans="15:19">
      <c r="O147642" s="48"/>
      <c r="P147642" s="41"/>
      <c r="Q147642" s="41"/>
      <c r="R147642" s="49"/>
      <c r="S147642" s="49"/>
    </row>
    <row r="147643" spans="15:19">
      <c r="O147643" s="48"/>
      <c r="P147643" s="41"/>
      <c r="Q147643" s="41"/>
      <c r="R147643" s="49"/>
      <c r="S147643" s="49"/>
    </row>
    <row r="147644" spans="15:19">
      <c r="O147644" s="48"/>
      <c r="P147644" s="41"/>
      <c r="Q147644" s="41"/>
      <c r="R147644" s="49"/>
      <c r="S147644" s="49"/>
    </row>
    <row r="147645" spans="15:19">
      <c r="O147645" s="48"/>
      <c r="P147645" s="41"/>
      <c r="Q147645" s="41"/>
      <c r="R147645" s="49"/>
      <c r="S147645" s="49"/>
    </row>
    <row r="147646" spans="15:19">
      <c r="O147646" s="48"/>
      <c r="P147646" s="41"/>
      <c r="Q147646" s="41"/>
      <c r="R147646" s="49"/>
      <c r="S147646" s="49"/>
    </row>
    <row r="147647" spans="15:19">
      <c r="O147647" s="48"/>
      <c r="P147647" s="41"/>
      <c r="Q147647" s="41"/>
      <c r="R147647" s="49"/>
      <c r="S147647" s="49"/>
    </row>
    <row r="147648" spans="15:19">
      <c r="O147648" s="48"/>
      <c r="P147648" s="41"/>
      <c r="Q147648" s="41"/>
      <c r="R147648" s="49"/>
      <c r="S147648" s="49"/>
    </row>
    <row r="147649" spans="15:19">
      <c r="O147649" s="48"/>
      <c r="P147649" s="41"/>
      <c r="Q147649" s="41"/>
      <c r="R147649" s="49"/>
      <c r="S147649" s="49"/>
    </row>
    <row r="147650" spans="15:19">
      <c r="O147650" s="48"/>
      <c r="P147650" s="41"/>
      <c r="Q147650" s="41"/>
      <c r="R147650" s="49"/>
      <c r="S147650" s="49"/>
    </row>
    <row r="147651" spans="15:19">
      <c r="O147651" s="48"/>
      <c r="P147651" s="41"/>
      <c r="Q147651" s="41"/>
      <c r="R147651" s="49"/>
      <c r="S147651" s="49"/>
    </row>
    <row r="147652" spans="15:19">
      <c r="O147652" s="48"/>
      <c r="P147652" s="41"/>
      <c r="Q147652" s="41"/>
      <c r="R147652" s="49"/>
      <c r="S147652" s="49"/>
    </row>
    <row r="147653" spans="15:19">
      <c r="O147653" s="48"/>
      <c r="P147653" s="41"/>
      <c r="Q147653" s="41"/>
      <c r="R147653" s="49"/>
      <c r="S147653" s="49"/>
    </row>
    <row r="147654" spans="15:19">
      <c r="O147654" s="48"/>
      <c r="P147654" s="41"/>
      <c r="Q147654" s="41"/>
      <c r="R147654" s="49"/>
      <c r="S147654" s="49"/>
    </row>
    <row r="147655" spans="15:19">
      <c r="O147655" s="48"/>
      <c r="P147655" s="41"/>
      <c r="Q147655" s="41"/>
      <c r="R147655" s="49"/>
      <c r="S147655" s="49"/>
    </row>
    <row r="147656" spans="15:19">
      <c r="O147656" s="48"/>
      <c r="P147656" s="41"/>
      <c r="Q147656" s="41"/>
      <c r="R147656" s="49"/>
      <c r="S147656" s="49"/>
    </row>
    <row r="147657" spans="15:19">
      <c r="O147657" s="48"/>
      <c r="P147657" s="41"/>
      <c r="Q147657" s="41"/>
      <c r="R147657" s="49"/>
      <c r="S147657" s="49"/>
    </row>
    <row r="147658" spans="15:19">
      <c r="O147658" s="48"/>
      <c r="P147658" s="41"/>
      <c r="Q147658" s="41"/>
      <c r="R147658" s="49"/>
      <c r="S147658" s="49"/>
    </row>
    <row r="147659" spans="15:19">
      <c r="O147659" s="48"/>
      <c r="P147659" s="41"/>
      <c r="Q147659" s="41"/>
      <c r="R147659" s="49"/>
      <c r="S147659" s="49"/>
    </row>
    <row r="147660" spans="15:19">
      <c r="O147660" s="48"/>
      <c r="P147660" s="41"/>
      <c r="Q147660" s="41"/>
      <c r="R147660" s="49"/>
      <c r="S147660" s="49"/>
    </row>
    <row r="147661" spans="15:19">
      <c r="O147661" s="48"/>
      <c r="P147661" s="41"/>
      <c r="Q147661" s="41"/>
      <c r="R147661" s="49"/>
      <c r="S147661" s="49"/>
    </row>
    <row r="147662" spans="15:19">
      <c r="O147662" s="48"/>
      <c r="P147662" s="41"/>
      <c r="Q147662" s="41"/>
      <c r="R147662" s="49"/>
      <c r="S147662" s="49"/>
    </row>
    <row r="147663" spans="15:19">
      <c r="O147663" s="48"/>
      <c r="P147663" s="41"/>
      <c r="Q147663" s="41"/>
      <c r="R147663" s="49"/>
      <c r="S147663" s="49"/>
    </row>
    <row r="147664" spans="15:19">
      <c r="O147664" s="48"/>
      <c r="P147664" s="41"/>
      <c r="Q147664" s="41"/>
      <c r="R147664" s="49"/>
      <c r="S147664" s="49"/>
    </row>
    <row r="147665" spans="15:19">
      <c r="O147665" s="48"/>
      <c r="P147665" s="41"/>
      <c r="Q147665" s="41"/>
      <c r="R147665" s="49"/>
      <c r="S147665" s="49"/>
    </row>
    <row r="147666" spans="15:19">
      <c r="O147666" s="48"/>
      <c r="P147666" s="41"/>
      <c r="Q147666" s="41"/>
      <c r="R147666" s="49"/>
      <c r="S147666" s="49"/>
    </row>
    <row r="147667" spans="15:19">
      <c r="O147667" s="48"/>
      <c r="P147667" s="41"/>
      <c r="Q147667" s="41"/>
      <c r="R147667" s="49"/>
      <c r="S147667" s="49"/>
    </row>
    <row r="147668" spans="15:19">
      <c r="O147668" s="48"/>
      <c r="P147668" s="41"/>
      <c r="Q147668" s="41"/>
      <c r="R147668" s="49"/>
      <c r="S147668" s="49"/>
    </row>
    <row r="147669" spans="15:19">
      <c r="O147669" s="48"/>
      <c r="P147669" s="41"/>
      <c r="Q147669" s="41"/>
      <c r="R147669" s="49"/>
      <c r="S147669" s="49"/>
    </row>
    <row r="147670" spans="15:19">
      <c r="O147670" s="48"/>
      <c r="P147670" s="41"/>
      <c r="Q147670" s="41"/>
      <c r="R147670" s="49"/>
      <c r="S147670" s="49"/>
    </row>
    <row r="147671" spans="15:19">
      <c r="O147671" s="48"/>
      <c r="P147671" s="41"/>
      <c r="Q147671" s="41"/>
      <c r="R147671" s="49"/>
      <c r="S147671" s="49"/>
    </row>
    <row r="147672" spans="15:19">
      <c r="O147672" s="48"/>
      <c r="P147672" s="41"/>
      <c r="Q147672" s="41"/>
      <c r="R147672" s="49"/>
      <c r="S147672" s="49"/>
    </row>
    <row r="147673" spans="15:19">
      <c r="O147673" s="48"/>
      <c r="P147673" s="41"/>
      <c r="Q147673" s="41"/>
      <c r="R147673" s="49"/>
      <c r="S147673" s="49"/>
    </row>
    <row r="147674" spans="15:19">
      <c r="O147674" s="48"/>
      <c r="P147674" s="41"/>
      <c r="Q147674" s="41"/>
      <c r="R147674" s="49"/>
      <c r="S147674" s="49"/>
    </row>
    <row r="147675" spans="15:19">
      <c r="O147675" s="48"/>
      <c r="P147675" s="41"/>
      <c r="Q147675" s="41"/>
      <c r="R147675" s="49"/>
      <c r="S147675" s="49"/>
    </row>
    <row r="147676" spans="15:19">
      <c r="O147676" s="48"/>
      <c r="P147676" s="41"/>
      <c r="Q147676" s="41"/>
      <c r="R147676" s="49"/>
      <c r="S147676" s="49"/>
    </row>
    <row r="147677" spans="15:19">
      <c r="O147677" s="48"/>
      <c r="P147677" s="41"/>
      <c r="Q147677" s="41"/>
      <c r="R147677" s="49"/>
      <c r="S147677" s="49"/>
    </row>
    <row r="147678" spans="15:19">
      <c r="O147678" s="48"/>
      <c r="P147678" s="41"/>
      <c r="Q147678" s="41"/>
      <c r="R147678" s="49"/>
      <c r="S147678" s="49"/>
    </row>
    <row r="147679" spans="15:19">
      <c r="O147679" s="48"/>
      <c r="P147679" s="41"/>
      <c r="Q147679" s="41"/>
      <c r="R147679" s="49"/>
      <c r="S147679" s="49"/>
    </row>
    <row r="147680" spans="15:19">
      <c r="O147680" s="48"/>
      <c r="P147680" s="41"/>
      <c r="Q147680" s="41"/>
      <c r="R147680" s="49"/>
      <c r="S147680" s="49"/>
    </row>
    <row r="147681" spans="15:19">
      <c r="O147681" s="48"/>
      <c r="P147681" s="41"/>
      <c r="Q147681" s="41"/>
      <c r="R147681" s="49"/>
      <c r="S147681" s="49"/>
    </row>
    <row r="147682" spans="15:19">
      <c r="O147682" s="48"/>
      <c r="P147682" s="41"/>
      <c r="Q147682" s="41"/>
      <c r="R147682" s="49"/>
      <c r="S147682" s="49"/>
    </row>
    <row r="147683" spans="15:19">
      <c r="O147683" s="48"/>
      <c r="P147683" s="41"/>
      <c r="Q147683" s="41"/>
      <c r="R147683" s="49"/>
      <c r="S147683" s="49"/>
    </row>
    <row r="147684" spans="15:19">
      <c r="O147684" s="48"/>
      <c r="P147684" s="41"/>
      <c r="Q147684" s="41"/>
      <c r="R147684" s="49"/>
      <c r="S147684" s="49"/>
    </row>
    <row r="147685" spans="15:19">
      <c r="O147685" s="48"/>
      <c r="P147685" s="41"/>
      <c r="Q147685" s="41"/>
      <c r="R147685" s="49"/>
      <c r="S147685" s="49"/>
    </row>
    <row r="147686" spans="15:19">
      <c r="O147686" s="48"/>
      <c r="P147686" s="41"/>
      <c r="Q147686" s="41"/>
      <c r="R147686" s="49"/>
      <c r="S147686" s="49"/>
    </row>
    <row r="147687" spans="15:19">
      <c r="O147687" s="48"/>
      <c r="P147687" s="41"/>
      <c r="Q147687" s="41"/>
      <c r="R147687" s="49"/>
      <c r="S147687" s="49"/>
    </row>
    <row r="147688" spans="15:19">
      <c r="O147688" s="48"/>
      <c r="P147688" s="41"/>
      <c r="Q147688" s="41"/>
      <c r="R147688" s="49"/>
      <c r="S147688" s="49"/>
    </row>
    <row r="147689" spans="15:19">
      <c r="O147689" s="48"/>
      <c r="P147689" s="41"/>
      <c r="Q147689" s="41"/>
      <c r="R147689" s="49"/>
      <c r="S147689" s="49"/>
    </row>
    <row r="147690" spans="15:19">
      <c r="O147690" s="48"/>
      <c r="P147690" s="41"/>
      <c r="Q147690" s="41"/>
      <c r="R147690" s="49"/>
      <c r="S147690" s="49"/>
    </row>
    <row r="147691" spans="15:19">
      <c r="O147691" s="48"/>
      <c r="P147691" s="41"/>
      <c r="Q147691" s="41"/>
      <c r="R147691" s="49"/>
      <c r="S147691" s="49"/>
    </row>
    <row r="147692" spans="15:19">
      <c r="O147692" s="48"/>
      <c r="P147692" s="41"/>
      <c r="Q147692" s="41"/>
      <c r="R147692" s="49"/>
      <c r="S147692" s="49"/>
    </row>
    <row r="147693" spans="15:19">
      <c r="O147693" s="48"/>
      <c r="P147693" s="41"/>
      <c r="Q147693" s="41"/>
      <c r="R147693" s="49"/>
      <c r="S147693" s="49"/>
    </row>
    <row r="147694" spans="15:19">
      <c r="O147694" s="48"/>
      <c r="P147694" s="41"/>
      <c r="Q147694" s="41"/>
      <c r="R147694" s="49"/>
      <c r="S147694" s="49"/>
    </row>
    <row r="147695" spans="15:19">
      <c r="O147695" s="48"/>
      <c r="P147695" s="41"/>
      <c r="Q147695" s="41"/>
      <c r="R147695" s="49"/>
      <c r="S147695" s="49"/>
    </row>
    <row r="147696" spans="15:19">
      <c r="O147696" s="48"/>
      <c r="P147696" s="41"/>
      <c r="Q147696" s="41"/>
      <c r="R147696" s="49"/>
      <c r="S147696" s="49"/>
    </row>
    <row r="147697" spans="15:19">
      <c r="O147697" s="48"/>
      <c r="P147697" s="41"/>
      <c r="Q147697" s="41"/>
      <c r="R147697" s="49"/>
      <c r="S147697" s="49"/>
    </row>
    <row r="147698" spans="15:19">
      <c r="O147698" s="48"/>
      <c r="P147698" s="41"/>
      <c r="Q147698" s="41"/>
      <c r="R147698" s="49"/>
      <c r="S147698" s="49"/>
    </row>
    <row r="147699" spans="15:19">
      <c r="O147699" s="48"/>
      <c r="P147699" s="41"/>
      <c r="Q147699" s="41"/>
      <c r="R147699" s="49"/>
      <c r="S147699" s="49"/>
    </row>
    <row r="147700" spans="15:19">
      <c r="O147700" s="48"/>
      <c r="P147700" s="41"/>
      <c r="Q147700" s="41"/>
      <c r="R147700" s="49"/>
      <c r="S147700" s="49"/>
    </row>
    <row r="147701" spans="15:19">
      <c r="O147701" s="48"/>
      <c r="P147701" s="41"/>
      <c r="Q147701" s="41"/>
      <c r="R147701" s="49"/>
      <c r="S147701" s="49"/>
    </row>
    <row r="147702" spans="15:19">
      <c r="O147702" s="48"/>
      <c r="P147702" s="41"/>
      <c r="Q147702" s="41"/>
      <c r="R147702" s="49"/>
      <c r="S147702" s="49"/>
    </row>
    <row r="147703" spans="15:19">
      <c r="O147703" s="48"/>
      <c r="P147703" s="41"/>
      <c r="Q147703" s="41"/>
      <c r="R147703" s="49"/>
      <c r="S147703" s="49"/>
    </row>
    <row r="147704" spans="15:19">
      <c r="O147704" s="48"/>
      <c r="P147704" s="41"/>
      <c r="Q147704" s="41"/>
      <c r="R147704" s="49"/>
      <c r="S147704" s="49"/>
    </row>
    <row r="147705" spans="15:19">
      <c r="O147705" s="48"/>
      <c r="P147705" s="41"/>
      <c r="Q147705" s="41"/>
      <c r="R147705" s="49"/>
      <c r="S147705" s="49"/>
    </row>
    <row r="147706" spans="15:19">
      <c r="O147706" s="48"/>
      <c r="P147706" s="41"/>
      <c r="Q147706" s="41"/>
      <c r="R147706" s="49"/>
      <c r="S147706" s="49"/>
    </row>
    <row r="147707" spans="15:19">
      <c r="O147707" s="48"/>
      <c r="P147707" s="41"/>
      <c r="Q147707" s="41"/>
      <c r="R147707" s="49"/>
      <c r="S147707" s="49"/>
    </row>
    <row r="147708" spans="15:19">
      <c r="O147708" s="48"/>
      <c r="P147708" s="41"/>
      <c r="Q147708" s="41"/>
      <c r="R147708" s="49"/>
      <c r="S147708" s="49"/>
    </row>
    <row r="147709" spans="15:19">
      <c r="O147709" s="48"/>
      <c r="P147709" s="41"/>
      <c r="Q147709" s="41"/>
      <c r="R147709" s="49"/>
      <c r="S147709" s="49"/>
    </row>
    <row r="147710" spans="15:19">
      <c r="O147710" s="48"/>
      <c r="P147710" s="41"/>
      <c r="Q147710" s="41"/>
      <c r="R147710" s="49"/>
      <c r="S147710" s="49"/>
    </row>
    <row r="147711" spans="15:19">
      <c r="O147711" s="48"/>
      <c r="P147711" s="41"/>
      <c r="Q147711" s="41"/>
      <c r="R147711" s="49"/>
      <c r="S147711" s="49"/>
    </row>
    <row r="147712" spans="15:19">
      <c r="O147712" s="48"/>
      <c r="P147712" s="41"/>
      <c r="Q147712" s="41"/>
      <c r="R147712" s="49"/>
      <c r="S147712" s="49"/>
    </row>
    <row r="147713" spans="15:19">
      <c r="O147713" s="48"/>
      <c r="P147713" s="41"/>
      <c r="Q147713" s="41"/>
      <c r="R147713" s="49"/>
      <c r="S147713" s="49"/>
    </row>
    <row r="147714" spans="15:19">
      <c r="O147714" s="48"/>
      <c r="P147714" s="41"/>
      <c r="Q147714" s="41"/>
      <c r="R147714" s="49"/>
      <c r="S147714" s="49"/>
    </row>
    <row r="147715" spans="15:19">
      <c r="O147715" s="48"/>
      <c r="P147715" s="41"/>
      <c r="Q147715" s="41"/>
      <c r="R147715" s="49"/>
      <c r="S147715" s="49"/>
    </row>
    <row r="147716" spans="15:19">
      <c r="O147716" s="48"/>
      <c r="P147716" s="41"/>
      <c r="Q147716" s="41"/>
      <c r="R147716" s="49"/>
      <c r="S147716" s="49"/>
    </row>
    <row r="147717" spans="15:19">
      <c r="O147717" s="48"/>
      <c r="P147717" s="41"/>
      <c r="Q147717" s="41"/>
      <c r="R147717" s="49"/>
      <c r="S147717" s="49"/>
    </row>
    <row r="147718" spans="15:19">
      <c r="O147718" s="48"/>
      <c r="P147718" s="41"/>
      <c r="Q147718" s="41"/>
      <c r="R147718" s="49"/>
      <c r="S147718" s="49"/>
    </row>
    <row r="147719" spans="15:19">
      <c r="O147719" s="48"/>
      <c r="P147719" s="41"/>
      <c r="Q147719" s="41"/>
      <c r="R147719" s="49"/>
      <c r="S147719" s="49"/>
    </row>
    <row r="147720" spans="15:19">
      <c r="O147720" s="48"/>
      <c r="P147720" s="41"/>
      <c r="Q147720" s="41"/>
      <c r="R147720" s="49"/>
      <c r="S147720" s="49"/>
    </row>
    <row r="147721" spans="15:19">
      <c r="O147721" s="48"/>
      <c r="P147721" s="41"/>
      <c r="Q147721" s="41"/>
      <c r="R147721" s="49"/>
      <c r="S147721" s="49"/>
    </row>
    <row r="147722" spans="15:19">
      <c r="O147722" s="48"/>
      <c r="P147722" s="41"/>
      <c r="Q147722" s="41"/>
      <c r="R147722" s="49"/>
      <c r="S147722" s="49"/>
    </row>
    <row r="147723" spans="15:19">
      <c r="O147723" s="48"/>
      <c r="P147723" s="41"/>
      <c r="Q147723" s="41"/>
      <c r="R147723" s="49"/>
      <c r="S147723" s="49"/>
    </row>
    <row r="147724" spans="15:19">
      <c r="O147724" s="48"/>
      <c r="P147724" s="41"/>
      <c r="Q147724" s="41"/>
      <c r="R147724" s="49"/>
      <c r="S147724" s="49"/>
    </row>
    <row r="147725" spans="15:19">
      <c r="O147725" s="48"/>
      <c r="P147725" s="41"/>
      <c r="Q147725" s="41"/>
      <c r="R147725" s="49"/>
      <c r="S147725" s="49"/>
    </row>
    <row r="147726" spans="15:19">
      <c r="O147726" s="48"/>
      <c r="P147726" s="41"/>
      <c r="Q147726" s="41"/>
      <c r="R147726" s="49"/>
      <c r="S147726" s="49"/>
    </row>
    <row r="147727" spans="15:19">
      <c r="O147727" s="48"/>
      <c r="P147727" s="41"/>
      <c r="Q147727" s="41"/>
      <c r="R147727" s="49"/>
      <c r="S147727" s="49"/>
    </row>
    <row r="147728" spans="15:19">
      <c r="O147728" s="48"/>
      <c r="P147728" s="41"/>
      <c r="Q147728" s="41"/>
      <c r="R147728" s="49"/>
      <c r="S147728" s="49"/>
    </row>
    <row r="147729" spans="15:19">
      <c r="O147729" s="48"/>
      <c r="P147729" s="41"/>
      <c r="Q147729" s="41"/>
      <c r="R147729" s="49"/>
      <c r="S147729" s="49"/>
    </row>
    <row r="147730" spans="15:19">
      <c r="O147730" s="48"/>
      <c r="P147730" s="41"/>
      <c r="Q147730" s="41"/>
      <c r="R147730" s="49"/>
      <c r="S147730" s="49"/>
    </row>
    <row r="147731" spans="15:19">
      <c r="O147731" s="48"/>
      <c r="P147731" s="41"/>
      <c r="Q147731" s="41"/>
      <c r="R147731" s="49"/>
      <c r="S147731" s="49"/>
    </row>
    <row r="147732" spans="15:19">
      <c r="O147732" s="48"/>
      <c r="P147732" s="41"/>
      <c r="Q147732" s="41"/>
      <c r="R147732" s="49"/>
      <c r="S147732" s="49"/>
    </row>
    <row r="147733" spans="15:19">
      <c r="O147733" s="48"/>
      <c r="P147733" s="41"/>
      <c r="Q147733" s="41"/>
      <c r="R147733" s="49"/>
      <c r="S147733" s="49"/>
    </row>
    <row r="147734" spans="15:19">
      <c r="O147734" s="48"/>
      <c r="P147734" s="41"/>
      <c r="Q147734" s="41"/>
      <c r="R147734" s="49"/>
      <c r="S147734" s="49"/>
    </row>
    <row r="147735" spans="15:19">
      <c r="O147735" s="48"/>
      <c r="P147735" s="41"/>
      <c r="Q147735" s="41"/>
      <c r="R147735" s="49"/>
      <c r="S147735" s="49"/>
    </row>
    <row r="147736" spans="15:19">
      <c r="O147736" s="48"/>
      <c r="P147736" s="41"/>
      <c r="Q147736" s="41"/>
      <c r="R147736" s="49"/>
      <c r="S147736" s="49"/>
    </row>
    <row r="147737" spans="15:19">
      <c r="O147737" s="48"/>
      <c r="P147737" s="41"/>
      <c r="Q147737" s="41"/>
      <c r="R147737" s="49"/>
      <c r="S147737" s="49"/>
    </row>
    <row r="147738" spans="15:19">
      <c r="O147738" s="48"/>
      <c r="P147738" s="41"/>
      <c r="Q147738" s="41"/>
      <c r="R147738" s="49"/>
      <c r="S147738" s="49"/>
    </row>
    <row r="147739" spans="15:19">
      <c r="O147739" s="48"/>
      <c r="P147739" s="41"/>
      <c r="Q147739" s="41"/>
      <c r="R147739" s="49"/>
      <c r="S147739" s="49"/>
    </row>
    <row r="147740" spans="15:19">
      <c r="O147740" s="48"/>
      <c r="P147740" s="41"/>
      <c r="Q147740" s="41"/>
      <c r="R147740" s="49"/>
      <c r="S147740" s="49"/>
    </row>
    <row r="147741" spans="15:19">
      <c r="O147741" s="48"/>
      <c r="P147741" s="41"/>
      <c r="Q147741" s="41"/>
      <c r="R147741" s="49"/>
      <c r="S147741" s="49"/>
    </row>
    <row r="147742" spans="15:19">
      <c r="O147742" s="48"/>
      <c r="P147742" s="41"/>
      <c r="Q147742" s="41"/>
      <c r="R147742" s="49"/>
      <c r="S147742" s="49"/>
    </row>
    <row r="147743" spans="15:19">
      <c r="O147743" s="48"/>
      <c r="P147743" s="41"/>
      <c r="Q147743" s="41"/>
      <c r="R147743" s="49"/>
      <c r="S147743" s="49"/>
    </row>
    <row r="147744" spans="15:19">
      <c r="O147744" s="48"/>
      <c r="P147744" s="41"/>
      <c r="Q147744" s="41"/>
      <c r="R147744" s="49"/>
      <c r="S147744" s="49"/>
    </row>
    <row r="147745" spans="15:19">
      <c r="O147745" s="48"/>
      <c r="P147745" s="41"/>
      <c r="Q147745" s="41"/>
      <c r="R147745" s="49"/>
      <c r="S147745" s="49"/>
    </row>
    <row r="147746" spans="15:19">
      <c r="O147746" s="48"/>
      <c r="P147746" s="41"/>
      <c r="Q147746" s="41"/>
      <c r="R147746" s="49"/>
      <c r="S147746" s="49"/>
    </row>
    <row r="147747" spans="15:19">
      <c r="O147747" s="48"/>
      <c r="P147747" s="41"/>
      <c r="Q147747" s="41"/>
      <c r="R147747" s="49"/>
      <c r="S147747" s="49"/>
    </row>
    <row r="147748" spans="15:19">
      <c r="O147748" s="48"/>
      <c r="P147748" s="41"/>
      <c r="Q147748" s="41"/>
      <c r="R147748" s="49"/>
      <c r="S147748" s="49"/>
    </row>
    <row r="147749" spans="15:19">
      <c r="O147749" s="48"/>
      <c r="P147749" s="41"/>
      <c r="Q147749" s="41"/>
      <c r="R147749" s="49"/>
      <c r="S147749" s="49"/>
    </row>
    <row r="147750" spans="15:19">
      <c r="O147750" s="48"/>
      <c r="P147750" s="41"/>
      <c r="Q147750" s="41"/>
      <c r="R147750" s="49"/>
      <c r="S147750" s="49"/>
    </row>
    <row r="147751" spans="15:19">
      <c r="O147751" s="48"/>
      <c r="P147751" s="41"/>
      <c r="Q147751" s="41"/>
      <c r="R147751" s="49"/>
      <c r="S147751" s="49"/>
    </row>
    <row r="147752" spans="15:19">
      <c r="O147752" s="48"/>
      <c r="P147752" s="41"/>
      <c r="Q147752" s="41"/>
      <c r="R147752" s="49"/>
      <c r="S147752" s="49"/>
    </row>
    <row r="147753" spans="15:19">
      <c r="O147753" s="48"/>
      <c r="P147753" s="41"/>
      <c r="Q147753" s="41"/>
      <c r="R147753" s="49"/>
      <c r="S147753" s="49"/>
    </row>
    <row r="147754" spans="15:19">
      <c r="O147754" s="48"/>
      <c r="P147754" s="41"/>
      <c r="Q147754" s="41"/>
      <c r="R147754" s="49"/>
      <c r="S147754" s="49"/>
    </row>
    <row r="147755" spans="15:19">
      <c r="O147755" s="48"/>
      <c r="P147755" s="41"/>
      <c r="Q147755" s="41"/>
      <c r="R147755" s="49"/>
      <c r="S147755" s="49"/>
    </row>
    <row r="147756" spans="15:19">
      <c r="O147756" s="48"/>
      <c r="P147756" s="41"/>
      <c r="Q147756" s="41"/>
      <c r="R147756" s="49"/>
      <c r="S147756" s="49"/>
    </row>
    <row r="147757" spans="15:19">
      <c r="O147757" s="48"/>
      <c r="P147757" s="41"/>
      <c r="Q147757" s="41"/>
      <c r="R147757" s="49"/>
      <c r="S147757" s="49"/>
    </row>
    <row r="147758" spans="15:19">
      <c r="O147758" s="48"/>
      <c r="P147758" s="41"/>
      <c r="Q147758" s="41"/>
      <c r="R147758" s="49"/>
      <c r="S147758" s="49"/>
    </row>
    <row r="147759" spans="15:19">
      <c r="O147759" s="48"/>
      <c r="P147759" s="41"/>
      <c r="Q147759" s="41"/>
      <c r="R147759" s="49"/>
      <c r="S147759" s="49"/>
    </row>
    <row r="147760" spans="15:19">
      <c r="O147760" s="48"/>
      <c r="P147760" s="41"/>
      <c r="Q147760" s="41"/>
      <c r="R147760" s="49"/>
      <c r="S147760" s="49"/>
    </row>
    <row r="147761" spans="15:19">
      <c r="O147761" s="48"/>
      <c r="P147761" s="41"/>
      <c r="Q147761" s="41"/>
      <c r="R147761" s="49"/>
      <c r="S147761" s="49"/>
    </row>
    <row r="147762" spans="15:19">
      <c r="O147762" s="48"/>
      <c r="P147762" s="41"/>
      <c r="Q147762" s="41"/>
      <c r="R147762" s="49"/>
      <c r="S147762" s="49"/>
    </row>
    <row r="147763" spans="15:19">
      <c r="O147763" s="48"/>
      <c r="P147763" s="41"/>
      <c r="Q147763" s="41"/>
      <c r="R147763" s="49"/>
      <c r="S147763" s="49"/>
    </row>
    <row r="147764" spans="15:19">
      <c r="O147764" s="48"/>
      <c r="P147764" s="41"/>
      <c r="Q147764" s="41"/>
      <c r="R147764" s="49"/>
      <c r="S147764" s="49"/>
    </row>
    <row r="147765" spans="15:19">
      <c r="O147765" s="48"/>
      <c r="P147765" s="41"/>
      <c r="Q147765" s="41"/>
      <c r="R147765" s="49"/>
      <c r="S147765" s="49"/>
    </row>
    <row r="147766" spans="15:19">
      <c r="O147766" s="48"/>
      <c r="P147766" s="41"/>
      <c r="Q147766" s="41"/>
      <c r="R147766" s="49"/>
      <c r="S147766" s="49"/>
    </row>
    <row r="147767" spans="15:19">
      <c r="O147767" s="48"/>
      <c r="P147767" s="41"/>
      <c r="Q147767" s="41"/>
      <c r="R147767" s="49"/>
      <c r="S147767" s="49"/>
    </row>
    <row r="147768" spans="15:19">
      <c r="O147768" s="48"/>
      <c r="P147768" s="41"/>
      <c r="Q147768" s="41"/>
      <c r="R147768" s="49"/>
      <c r="S147768" s="49"/>
    </row>
    <row r="147769" spans="15:19">
      <c r="O147769" s="48"/>
      <c r="P147769" s="41"/>
      <c r="Q147769" s="41"/>
      <c r="R147769" s="49"/>
      <c r="S147769" s="49"/>
    </row>
    <row r="147770" spans="15:19">
      <c r="O147770" s="48"/>
      <c r="P147770" s="41"/>
      <c r="Q147770" s="41"/>
      <c r="R147770" s="49"/>
      <c r="S147770" s="49"/>
    </row>
    <row r="147771" spans="15:19">
      <c r="O147771" s="48"/>
      <c r="P147771" s="41"/>
      <c r="Q147771" s="41"/>
      <c r="R147771" s="49"/>
      <c r="S147771" s="49"/>
    </row>
    <row r="147772" spans="15:19">
      <c r="O147772" s="48"/>
      <c r="P147772" s="41"/>
      <c r="Q147772" s="41"/>
      <c r="R147772" s="49"/>
      <c r="S147772" s="49"/>
    </row>
    <row r="147773" spans="15:19">
      <c r="O147773" s="48"/>
      <c r="P147773" s="41"/>
      <c r="Q147773" s="41"/>
      <c r="R147773" s="49"/>
      <c r="S147773" s="49"/>
    </row>
    <row r="147774" spans="15:19">
      <c r="O147774" s="48"/>
      <c r="P147774" s="41"/>
      <c r="Q147774" s="41"/>
      <c r="R147774" s="49"/>
      <c r="S147774" s="49"/>
    </row>
    <row r="147775" spans="15:19">
      <c r="O147775" s="48"/>
      <c r="P147775" s="41"/>
      <c r="Q147775" s="41"/>
      <c r="R147775" s="49"/>
      <c r="S147775" s="49"/>
    </row>
    <row r="147776" spans="15:19">
      <c r="O147776" s="48"/>
      <c r="P147776" s="41"/>
      <c r="Q147776" s="41"/>
      <c r="R147776" s="49"/>
      <c r="S147776" s="49"/>
    </row>
    <row r="147777" spans="15:19">
      <c r="O147777" s="48"/>
      <c r="P147777" s="41"/>
      <c r="Q147777" s="41"/>
      <c r="R147777" s="49"/>
      <c r="S147777" s="49"/>
    </row>
    <row r="147778" spans="15:19">
      <c r="O147778" s="48"/>
      <c r="P147778" s="41"/>
      <c r="Q147778" s="41"/>
      <c r="R147778" s="49"/>
      <c r="S147778" s="49"/>
    </row>
    <row r="147779" spans="15:19">
      <c r="O147779" s="48"/>
      <c r="P147779" s="41"/>
      <c r="Q147779" s="41"/>
      <c r="R147779" s="49"/>
      <c r="S147779" s="49"/>
    </row>
    <row r="147780" spans="15:19">
      <c r="O147780" s="48"/>
      <c r="P147780" s="41"/>
      <c r="Q147780" s="41"/>
      <c r="R147780" s="49"/>
      <c r="S147780" s="49"/>
    </row>
    <row r="147781" spans="15:19">
      <c r="O147781" s="48"/>
      <c r="P147781" s="41"/>
      <c r="Q147781" s="41"/>
      <c r="R147781" s="49"/>
      <c r="S147781" s="49"/>
    </row>
    <row r="147782" spans="15:19">
      <c r="O147782" s="48"/>
      <c r="P147782" s="41"/>
      <c r="Q147782" s="41"/>
      <c r="R147782" s="49"/>
      <c r="S147782" s="49"/>
    </row>
    <row r="147783" spans="15:19">
      <c r="O147783" s="48"/>
      <c r="P147783" s="41"/>
      <c r="Q147783" s="41"/>
      <c r="R147783" s="49"/>
      <c r="S147783" s="49"/>
    </row>
    <row r="147784" spans="15:19">
      <c r="O147784" s="48"/>
      <c r="P147784" s="41"/>
      <c r="Q147784" s="41"/>
      <c r="R147784" s="49"/>
      <c r="S147784" s="49"/>
    </row>
    <row r="147785" spans="15:19">
      <c r="O147785" s="48"/>
      <c r="P147785" s="41"/>
      <c r="Q147785" s="41"/>
      <c r="R147785" s="49"/>
      <c r="S147785" s="49"/>
    </row>
    <row r="147786" spans="15:19">
      <c r="O147786" s="48"/>
      <c r="P147786" s="41"/>
      <c r="Q147786" s="41"/>
      <c r="R147786" s="49"/>
      <c r="S147786" s="49"/>
    </row>
    <row r="147787" spans="15:19">
      <c r="O147787" s="48"/>
      <c r="P147787" s="41"/>
      <c r="Q147787" s="41"/>
      <c r="R147787" s="49"/>
      <c r="S147787" s="49"/>
    </row>
    <row r="147788" spans="15:19">
      <c r="O147788" s="48"/>
      <c r="P147788" s="41"/>
      <c r="Q147788" s="41"/>
      <c r="R147788" s="49"/>
      <c r="S147788" s="49"/>
    </row>
    <row r="147789" spans="15:19">
      <c r="O147789" s="48"/>
      <c r="P147789" s="41"/>
      <c r="Q147789" s="41"/>
      <c r="R147789" s="49"/>
      <c r="S147789" s="49"/>
    </row>
    <row r="147790" spans="15:19">
      <c r="O147790" s="48"/>
      <c r="P147790" s="41"/>
      <c r="Q147790" s="41"/>
      <c r="R147790" s="49"/>
      <c r="S147790" s="49"/>
    </row>
    <row r="147791" spans="15:19">
      <c r="O147791" s="48"/>
      <c r="P147791" s="41"/>
      <c r="Q147791" s="41"/>
      <c r="R147791" s="49"/>
      <c r="S147791" s="49"/>
    </row>
    <row r="147792" spans="15:19">
      <c r="O147792" s="48"/>
      <c r="P147792" s="41"/>
      <c r="Q147792" s="41"/>
      <c r="R147792" s="49"/>
      <c r="S147792" s="49"/>
    </row>
    <row r="147793" spans="15:19">
      <c r="O147793" s="48"/>
      <c r="P147793" s="41"/>
      <c r="Q147793" s="41"/>
      <c r="R147793" s="49"/>
      <c r="S147793" s="49"/>
    </row>
    <row r="147794" spans="15:19">
      <c r="O147794" s="48"/>
      <c r="P147794" s="41"/>
      <c r="Q147794" s="41"/>
      <c r="R147794" s="49"/>
      <c r="S147794" s="49"/>
    </row>
    <row r="147795" spans="15:19">
      <c r="O147795" s="48"/>
      <c r="P147795" s="41"/>
      <c r="Q147795" s="41"/>
      <c r="R147795" s="49"/>
      <c r="S147795" s="49"/>
    </row>
    <row r="147796" spans="15:19">
      <c r="O147796" s="48"/>
      <c r="P147796" s="41"/>
      <c r="Q147796" s="41"/>
      <c r="R147796" s="49"/>
      <c r="S147796" s="49"/>
    </row>
    <row r="147797" spans="15:19">
      <c r="O147797" s="48"/>
      <c r="P147797" s="41"/>
      <c r="Q147797" s="41"/>
      <c r="R147797" s="49"/>
      <c r="S147797" s="49"/>
    </row>
    <row r="147798" spans="15:19">
      <c r="O147798" s="48"/>
      <c r="P147798" s="41"/>
      <c r="Q147798" s="41"/>
      <c r="R147798" s="49"/>
      <c r="S147798" s="49"/>
    </row>
    <row r="147799" spans="15:19">
      <c r="O147799" s="48"/>
      <c r="P147799" s="41"/>
      <c r="Q147799" s="41"/>
      <c r="R147799" s="49"/>
      <c r="S147799" s="49"/>
    </row>
    <row r="147800" spans="15:19">
      <c r="O147800" s="48"/>
      <c r="P147800" s="41"/>
      <c r="Q147800" s="41"/>
      <c r="R147800" s="49"/>
      <c r="S147800" s="49"/>
    </row>
    <row r="147801" spans="15:19">
      <c r="O147801" s="48"/>
      <c r="P147801" s="41"/>
      <c r="Q147801" s="41"/>
      <c r="R147801" s="49"/>
      <c r="S147801" s="49"/>
    </row>
    <row r="147802" spans="15:19">
      <c r="O147802" s="48"/>
      <c r="P147802" s="41"/>
      <c r="Q147802" s="41"/>
      <c r="R147802" s="49"/>
      <c r="S147802" s="49"/>
    </row>
    <row r="147803" spans="15:19">
      <c r="O147803" s="48"/>
      <c r="P147803" s="41"/>
      <c r="Q147803" s="41"/>
      <c r="R147803" s="49"/>
      <c r="S147803" s="49"/>
    </row>
    <row r="147804" spans="15:19">
      <c r="O147804" s="48"/>
      <c r="P147804" s="41"/>
      <c r="Q147804" s="41"/>
      <c r="R147804" s="49"/>
      <c r="S147804" s="49"/>
    </row>
    <row r="147805" spans="15:19">
      <c r="O147805" s="48"/>
      <c r="P147805" s="41"/>
      <c r="Q147805" s="41"/>
      <c r="R147805" s="49"/>
      <c r="S147805" s="49"/>
    </row>
    <row r="147806" spans="15:19">
      <c r="O147806" s="48"/>
      <c r="P147806" s="41"/>
      <c r="Q147806" s="41"/>
      <c r="R147806" s="49"/>
      <c r="S147806" s="49"/>
    </row>
    <row r="147807" spans="15:19">
      <c r="O147807" s="48"/>
      <c r="P147807" s="41"/>
      <c r="Q147807" s="41"/>
      <c r="R147807" s="49"/>
      <c r="S147807" s="49"/>
    </row>
    <row r="147808" spans="15:19">
      <c r="O147808" s="48"/>
      <c r="P147808" s="41"/>
      <c r="Q147808" s="41"/>
      <c r="R147808" s="49"/>
      <c r="S147808" s="49"/>
    </row>
    <row r="147809" spans="15:19">
      <c r="O147809" s="48"/>
      <c r="P147809" s="41"/>
      <c r="Q147809" s="41"/>
      <c r="R147809" s="49"/>
      <c r="S147809" s="49"/>
    </row>
    <row r="147810" spans="15:19">
      <c r="O147810" s="48"/>
      <c r="P147810" s="41"/>
      <c r="Q147810" s="41"/>
      <c r="R147810" s="49"/>
      <c r="S147810" s="49"/>
    </row>
    <row r="147811" spans="15:19">
      <c r="O147811" s="48"/>
      <c r="P147811" s="41"/>
      <c r="Q147811" s="41"/>
      <c r="R147811" s="49"/>
      <c r="S147811" s="49"/>
    </row>
    <row r="147812" spans="15:19">
      <c r="O147812" s="48"/>
      <c r="P147812" s="41"/>
      <c r="Q147812" s="41"/>
      <c r="R147812" s="49"/>
      <c r="S147812" s="49"/>
    </row>
    <row r="147813" spans="15:19">
      <c r="O147813" s="48"/>
      <c r="P147813" s="41"/>
      <c r="Q147813" s="41"/>
      <c r="R147813" s="49"/>
      <c r="S147813" s="49"/>
    </row>
    <row r="147814" spans="15:19">
      <c r="O147814" s="48"/>
      <c r="P147814" s="41"/>
      <c r="Q147814" s="41"/>
      <c r="R147814" s="49"/>
      <c r="S147814" s="49"/>
    </row>
    <row r="147815" spans="15:19">
      <c r="O147815" s="48"/>
      <c r="P147815" s="41"/>
      <c r="Q147815" s="41"/>
      <c r="R147815" s="49"/>
      <c r="S147815" s="49"/>
    </row>
    <row r="147816" spans="15:19">
      <c r="O147816" s="48"/>
      <c r="P147816" s="41"/>
      <c r="Q147816" s="41"/>
      <c r="R147816" s="49"/>
      <c r="S147816" s="49"/>
    </row>
    <row r="147817" spans="15:19">
      <c r="O147817" s="48"/>
      <c r="P147817" s="41"/>
      <c r="Q147817" s="41"/>
      <c r="R147817" s="49"/>
      <c r="S147817" s="49"/>
    </row>
    <row r="147818" spans="15:19">
      <c r="O147818" s="48"/>
      <c r="P147818" s="41"/>
      <c r="Q147818" s="41"/>
      <c r="R147818" s="49"/>
      <c r="S147818" s="49"/>
    </row>
    <row r="147819" spans="15:19">
      <c r="O147819" s="48"/>
      <c r="P147819" s="41"/>
      <c r="Q147819" s="41"/>
      <c r="R147819" s="49"/>
      <c r="S147819" s="49"/>
    </row>
    <row r="147820" spans="15:19">
      <c r="O147820" s="48"/>
      <c r="P147820" s="41"/>
      <c r="Q147820" s="41"/>
      <c r="R147820" s="49"/>
      <c r="S147820" s="49"/>
    </row>
    <row r="147821" spans="15:19">
      <c r="O147821" s="48"/>
      <c r="P147821" s="41"/>
      <c r="Q147821" s="41"/>
      <c r="R147821" s="49"/>
      <c r="S147821" s="49"/>
    </row>
    <row r="147822" spans="15:19">
      <c r="O147822" s="48"/>
      <c r="P147822" s="41"/>
      <c r="Q147822" s="41"/>
      <c r="R147822" s="49"/>
      <c r="S147822" s="49"/>
    </row>
    <row r="147823" spans="15:19">
      <c r="O147823" s="48"/>
      <c r="P147823" s="41"/>
      <c r="Q147823" s="41"/>
      <c r="R147823" s="49"/>
      <c r="S147823" s="49"/>
    </row>
    <row r="147824" spans="15:19">
      <c r="O147824" s="48"/>
      <c r="P147824" s="41"/>
      <c r="Q147824" s="41"/>
      <c r="R147824" s="49"/>
      <c r="S147824" s="49"/>
    </row>
    <row r="147825" spans="15:19">
      <c r="O147825" s="48"/>
      <c r="P147825" s="41"/>
      <c r="Q147825" s="41"/>
      <c r="R147825" s="49"/>
      <c r="S147825" s="49"/>
    </row>
    <row r="147826" spans="15:19">
      <c r="O147826" s="48"/>
      <c r="P147826" s="41"/>
      <c r="Q147826" s="41"/>
      <c r="R147826" s="49"/>
      <c r="S147826" s="49"/>
    </row>
    <row r="147827" spans="15:19">
      <c r="O147827" s="48"/>
      <c r="P147827" s="41"/>
      <c r="Q147827" s="41"/>
      <c r="R147827" s="49"/>
      <c r="S147827" s="49"/>
    </row>
    <row r="147828" spans="15:19">
      <c r="O147828" s="48"/>
      <c r="P147828" s="41"/>
      <c r="Q147828" s="41"/>
      <c r="R147828" s="49"/>
      <c r="S147828" s="49"/>
    </row>
    <row r="147829" spans="15:19">
      <c r="O147829" s="48"/>
      <c r="P147829" s="41"/>
      <c r="Q147829" s="41"/>
      <c r="R147829" s="49"/>
      <c r="S147829" s="49"/>
    </row>
    <row r="147830" spans="15:19">
      <c r="O147830" s="48"/>
      <c r="P147830" s="41"/>
      <c r="Q147830" s="41"/>
      <c r="R147830" s="49"/>
      <c r="S147830" s="49"/>
    </row>
    <row r="147831" spans="15:19">
      <c r="O147831" s="48"/>
      <c r="P147831" s="41"/>
      <c r="Q147831" s="41"/>
      <c r="R147831" s="49"/>
      <c r="S147831" s="49"/>
    </row>
    <row r="147832" spans="15:19">
      <c r="O147832" s="48"/>
      <c r="P147832" s="41"/>
      <c r="Q147832" s="41"/>
      <c r="R147832" s="49"/>
      <c r="S147832" s="49"/>
    </row>
    <row r="147833" spans="15:19">
      <c r="O147833" s="48"/>
      <c r="P147833" s="41"/>
      <c r="Q147833" s="41"/>
      <c r="R147833" s="49"/>
      <c r="S147833" s="49"/>
    </row>
    <row r="147834" spans="15:19">
      <c r="O147834" s="48"/>
      <c r="P147834" s="41"/>
      <c r="Q147834" s="41"/>
      <c r="R147834" s="49"/>
      <c r="S147834" s="49"/>
    </row>
    <row r="147835" spans="15:19">
      <c r="O147835" s="48"/>
      <c r="P147835" s="41"/>
      <c r="Q147835" s="41"/>
      <c r="R147835" s="49"/>
      <c r="S147835" s="49"/>
    </row>
    <row r="147836" spans="15:19">
      <c r="O147836" s="48"/>
      <c r="P147836" s="41"/>
      <c r="Q147836" s="41"/>
      <c r="R147836" s="49"/>
      <c r="S147836" s="49"/>
    </row>
    <row r="147837" spans="15:19">
      <c r="O147837" s="48"/>
      <c r="P147837" s="41"/>
      <c r="Q147837" s="41"/>
      <c r="R147837" s="49"/>
      <c r="S147837" s="49"/>
    </row>
    <row r="147838" spans="15:19">
      <c r="O147838" s="48"/>
      <c r="P147838" s="41"/>
      <c r="Q147838" s="41"/>
      <c r="R147838" s="49"/>
      <c r="S147838" s="49"/>
    </row>
    <row r="147839" spans="15:19">
      <c r="O147839" s="48"/>
      <c r="P147839" s="41"/>
      <c r="Q147839" s="41"/>
      <c r="R147839" s="49"/>
      <c r="S147839" s="49"/>
    </row>
    <row r="147840" spans="15:19">
      <c r="O147840" s="48"/>
      <c r="P147840" s="41"/>
      <c r="Q147840" s="41"/>
      <c r="R147840" s="49"/>
      <c r="S147840" s="49"/>
    </row>
    <row r="147841" spans="15:19">
      <c r="O147841" s="48"/>
      <c r="P147841" s="41"/>
      <c r="Q147841" s="41"/>
      <c r="R147841" s="49"/>
      <c r="S147841" s="49"/>
    </row>
    <row r="147842" spans="15:19">
      <c r="O147842" s="48"/>
      <c r="P147842" s="41"/>
      <c r="Q147842" s="41"/>
      <c r="R147842" s="49"/>
      <c r="S147842" s="49"/>
    </row>
    <row r="147843" spans="15:19">
      <c r="O147843" s="48"/>
      <c r="P147843" s="41"/>
      <c r="Q147843" s="41"/>
      <c r="R147843" s="49"/>
      <c r="S147843" s="49"/>
    </row>
    <row r="147844" spans="15:19">
      <c r="O147844" s="48"/>
      <c r="P147844" s="41"/>
      <c r="Q147844" s="41"/>
      <c r="R147844" s="49"/>
      <c r="S147844" s="49"/>
    </row>
    <row r="147845" spans="15:19">
      <c r="O147845" s="48"/>
      <c r="P147845" s="41"/>
      <c r="Q147845" s="41"/>
      <c r="R147845" s="49"/>
      <c r="S147845" s="49"/>
    </row>
    <row r="147846" spans="15:19">
      <c r="O147846" s="48"/>
      <c r="P147846" s="41"/>
      <c r="Q147846" s="41"/>
      <c r="R147846" s="49"/>
      <c r="S147846" s="49"/>
    </row>
    <row r="147847" spans="15:19">
      <c r="O147847" s="48"/>
      <c r="P147847" s="41"/>
      <c r="Q147847" s="41"/>
      <c r="R147847" s="49"/>
      <c r="S147847" s="49"/>
    </row>
    <row r="147848" spans="15:19">
      <c r="O147848" s="48"/>
      <c r="P147848" s="41"/>
      <c r="Q147848" s="41"/>
      <c r="R147848" s="49"/>
      <c r="S147848" s="49"/>
    </row>
    <row r="147849" spans="15:19">
      <c r="O147849" s="48"/>
      <c r="P147849" s="41"/>
      <c r="Q147849" s="41"/>
      <c r="R147849" s="49"/>
      <c r="S147849" s="49"/>
    </row>
    <row r="147850" spans="15:19">
      <c r="O147850" s="48"/>
      <c r="P147850" s="41"/>
      <c r="Q147850" s="41"/>
      <c r="R147850" s="49"/>
      <c r="S147850" s="49"/>
    </row>
    <row r="147851" spans="15:19">
      <c r="O147851" s="48"/>
      <c r="P147851" s="41"/>
      <c r="Q147851" s="41"/>
      <c r="R147851" s="49"/>
      <c r="S147851" s="49"/>
    </row>
    <row r="147852" spans="15:19">
      <c r="O147852" s="48"/>
      <c r="P147852" s="41"/>
      <c r="Q147852" s="41"/>
      <c r="R147852" s="49"/>
      <c r="S147852" s="49"/>
    </row>
    <row r="147853" spans="15:19">
      <c r="O147853" s="48"/>
      <c r="P147853" s="41"/>
      <c r="Q147853" s="41"/>
      <c r="R147853" s="49"/>
      <c r="S147853" s="49"/>
    </row>
    <row r="147854" spans="15:19">
      <c r="O147854" s="48"/>
      <c r="P147854" s="41"/>
      <c r="Q147854" s="41"/>
      <c r="R147854" s="49"/>
      <c r="S147854" s="49"/>
    </row>
    <row r="147855" spans="15:19">
      <c r="O147855" s="48"/>
      <c r="P147855" s="41"/>
      <c r="Q147855" s="41"/>
      <c r="R147855" s="49"/>
      <c r="S147855" s="49"/>
    </row>
    <row r="147856" spans="15:19">
      <c r="O147856" s="48"/>
      <c r="P147856" s="41"/>
      <c r="Q147856" s="41"/>
      <c r="R147856" s="49"/>
      <c r="S147856" s="49"/>
    </row>
    <row r="147857" spans="15:19">
      <c r="O147857" s="48"/>
      <c r="P147857" s="41"/>
      <c r="Q147857" s="41"/>
      <c r="R147857" s="49"/>
      <c r="S147857" s="49"/>
    </row>
    <row r="147858" spans="15:19">
      <c r="O147858" s="48"/>
      <c r="P147858" s="41"/>
      <c r="Q147858" s="41"/>
      <c r="R147858" s="49"/>
      <c r="S147858" s="49"/>
    </row>
    <row r="147859" spans="15:19">
      <c r="O147859" s="48"/>
      <c r="P147859" s="41"/>
      <c r="Q147859" s="41"/>
      <c r="R147859" s="49"/>
      <c r="S147859" s="49"/>
    </row>
    <row r="147860" spans="15:19">
      <c r="O147860" s="48"/>
      <c r="P147860" s="41"/>
      <c r="Q147860" s="41"/>
      <c r="R147860" s="49"/>
      <c r="S147860" s="49"/>
    </row>
    <row r="147861" spans="15:19">
      <c r="O147861" s="48"/>
      <c r="P147861" s="41"/>
      <c r="Q147861" s="41"/>
      <c r="R147861" s="49"/>
      <c r="S147861" s="49"/>
    </row>
    <row r="147862" spans="15:19">
      <c r="O147862" s="48"/>
      <c r="P147862" s="41"/>
      <c r="Q147862" s="41"/>
      <c r="R147862" s="49"/>
      <c r="S147862" s="49"/>
    </row>
    <row r="147863" spans="15:19">
      <c r="O147863" s="48"/>
      <c r="P147863" s="41"/>
      <c r="Q147863" s="41"/>
      <c r="R147863" s="49"/>
      <c r="S147863" s="49"/>
    </row>
    <row r="147864" spans="15:19">
      <c r="O147864" s="48"/>
      <c r="P147864" s="41"/>
      <c r="Q147864" s="41"/>
      <c r="R147864" s="49"/>
      <c r="S147864" s="49"/>
    </row>
    <row r="147865" spans="15:19">
      <c r="O147865" s="48"/>
      <c r="P147865" s="41"/>
      <c r="Q147865" s="41"/>
      <c r="R147865" s="49"/>
      <c r="S147865" s="49"/>
    </row>
    <row r="147866" spans="15:19">
      <c r="O147866" s="48"/>
      <c r="P147866" s="41"/>
      <c r="Q147866" s="41"/>
      <c r="R147866" s="49"/>
      <c r="S147866" s="49"/>
    </row>
    <row r="147867" spans="15:19">
      <c r="O147867" s="48"/>
      <c r="P147867" s="41"/>
      <c r="Q147867" s="41"/>
      <c r="R147867" s="49"/>
      <c r="S147867" s="49"/>
    </row>
    <row r="147868" spans="15:19">
      <c r="O147868" s="48"/>
      <c r="P147868" s="41"/>
      <c r="Q147868" s="41"/>
      <c r="R147868" s="49"/>
      <c r="S147868" s="49"/>
    </row>
    <row r="147869" spans="15:19">
      <c r="O147869" s="48"/>
      <c r="P147869" s="41"/>
      <c r="Q147869" s="41"/>
      <c r="R147869" s="49"/>
      <c r="S147869" s="49"/>
    </row>
    <row r="147870" spans="15:19">
      <c r="O147870" s="48"/>
      <c r="P147870" s="41"/>
      <c r="Q147870" s="41"/>
      <c r="R147870" s="49"/>
      <c r="S147870" s="49"/>
    </row>
    <row r="147871" spans="15:19">
      <c r="O147871" s="48"/>
      <c r="P147871" s="41"/>
      <c r="Q147871" s="41"/>
      <c r="R147871" s="49"/>
      <c r="S147871" s="49"/>
    </row>
    <row r="147872" spans="15:19">
      <c r="O147872" s="48"/>
      <c r="P147872" s="41"/>
      <c r="Q147872" s="41"/>
      <c r="R147872" s="49"/>
      <c r="S147872" s="49"/>
    </row>
    <row r="147873" spans="15:19">
      <c r="O147873" s="48"/>
      <c r="P147873" s="41"/>
      <c r="Q147873" s="41"/>
      <c r="R147873" s="49"/>
      <c r="S147873" s="49"/>
    </row>
    <row r="147874" spans="15:19">
      <c r="O147874" s="48"/>
      <c r="P147874" s="41"/>
      <c r="Q147874" s="41"/>
      <c r="R147874" s="49"/>
      <c r="S147874" s="49"/>
    </row>
    <row r="147875" spans="15:19">
      <c r="O147875" s="48"/>
      <c r="P147875" s="41"/>
      <c r="Q147875" s="41"/>
      <c r="R147875" s="49"/>
      <c r="S147875" s="49"/>
    </row>
    <row r="147876" spans="15:19">
      <c r="O147876" s="48"/>
      <c r="P147876" s="41"/>
      <c r="Q147876" s="41"/>
      <c r="R147876" s="49"/>
      <c r="S147876" s="49"/>
    </row>
    <row r="147877" spans="15:19">
      <c r="O147877" s="48"/>
      <c r="P147877" s="41"/>
      <c r="Q147877" s="41"/>
      <c r="R147877" s="49"/>
      <c r="S147877" s="49"/>
    </row>
    <row r="147878" spans="15:19">
      <c r="O147878" s="48"/>
      <c r="P147878" s="41"/>
      <c r="Q147878" s="41"/>
      <c r="R147878" s="49"/>
      <c r="S147878" s="49"/>
    </row>
    <row r="147879" spans="15:19">
      <c r="O147879" s="48"/>
      <c r="P147879" s="41"/>
      <c r="Q147879" s="41"/>
      <c r="R147879" s="49"/>
      <c r="S147879" s="49"/>
    </row>
    <row r="147880" spans="15:19">
      <c r="O147880" s="48"/>
      <c r="P147880" s="41"/>
      <c r="Q147880" s="41"/>
      <c r="R147880" s="49"/>
      <c r="S147880" s="49"/>
    </row>
    <row r="147881" spans="15:19">
      <c r="O147881" s="48"/>
      <c r="P147881" s="41"/>
      <c r="Q147881" s="41"/>
      <c r="R147881" s="49"/>
      <c r="S147881" s="49"/>
    </row>
    <row r="147882" spans="15:19">
      <c r="O147882" s="48"/>
      <c r="P147882" s="41"/>
      <c r="Q147882" s="41"/>
      <c r="R147882" s="49"/>
      <c r="S147882" s="49"/>
    </row>
    <row r="147883" spans="15:19">
      <c r="O147883" s="48"/>
      <c r="P147883" s="41"/>
      <c r="Q147883" s="41"/>
      <c r="R147883" s="49"/>
      <c r="S147883" s="49"/>
    </row>
    <row r="147884" spans="15:19">
      <c r="O147884" s="48"/>
      <c r="P147884" s="41"/>
      <c r="Q147884" s="41"/>
      <c r="R147884" s="49"/>
      <c r="S147884" s="49"/>
    </row>
    <row r="147885" spans="15:19">
      <c r="O147885" s="48"/>
      <c r="P147885" s="41"/>
      <c r="Q147885" s="41"/>
      <c r="R147885" s="49"/>
      <c r="S147885" s="49"/>
    </row>
    <row r="147886" spans="15:19">
      <c r="O147886" s="48"/>
      <c r="P147886" s="41"/>
      <c r="Q147886" s="41"/>
      <c r="R147886" s="49"/>
      <c r="S147886" s="49"/>
    </row>
    <row r="147887" spans="15:19">
      <c r="O147887" s="48"/>
      <c r="P147887" s="41"/>
      <c r="Q147887" s="41"/>
      <c r="R147887" s="49"/>
      <c r="S147887" s="49"/>
    </row>
    <row r="147888" spans="15:19">
      <c r="O147888" s="48"/>
      <c r="P147888" s="41"/>
      <c r="Q147888" s="41"/>
      <c r="R147888" s="49"/>
      <c r="S147888" s="49"/>
    </row>
    <row r="147889" spans="15:19">
      <c r="O147889" s="48"/>
      <c r="P147889" s="41"/>
      <c r="Q147889" s="41"/>
      <c r="R147889" s="49"/>
      <c r="S147889" s="49"/>
    </row>
    <row r="147890" spans="15:19">
      <c r="O147890" s="48"/>
      <c r="P147890" s="41"/>
      <c r="Q147890" s="41"/>
      <c r="R147890" s="49"/>
      <c r="S147890" s="49"/>
    </row>
    <row r="147891" spans="15:19">
      <c r="O147891" s="48"/>
      <c r="P147891" s="41"/>
      <c r="Q147891" s="41"/>
      <c r="R147891" s="49"/>
      <c r="S147891" s="49"/>
    </row>
    <row r="147892" spans="15:19">
      <c r="O147892" s="48"/>
      <c r="P147892" s="41"/>
      <c r="Q147892" s="41"/>
      <c r="R147892" s="49"/>
      <c r="S147892" s="49"/>
    </row>
    <row r="147893" spans="15:19">
      <c r="O147893" s="48"/>
      <c r="P147893" s="41"/>
      <c r="Q147893" s="41"/>
      <c r="R147893" s="49"/>
      <c r="S147893" s="49"/>
    </row>
    <row r="147894" spans="15:19">
      <c r="O147894" s="48"/>
      <c r="P147894" s="41"/>
      <c r="Q147894" s="41"/>
      <c r="R147894" s="49"/>
      <c r="S147894" s="49"/>
    </row>
    <row r="147895" spans="15:19">
      <c r="O147895" s="48"/>
      <c r="P147895" s="41"/>
      <c r="Q147895" s="41"/>
      <c r="R147895" s="49"/>
      <c r="S147895" s="49"/>
    </row>
    <row r="147896" spans="15:19">
      <c r="O147896" s="48"/>
      <c r="P147896" s="41"/>
      <c r="Q147896" s="41"/>
      <c r="R147896" s="49"/>
      <c r="S147896" s="49"/>
    </row>
    <row r="147897" spans="15:19">
      <c r="O147897" s="48"/>
      <c r="P147897" s="41"/>
      <c r="Q147897" s="41"/>
      <c r="R147897" s="49"/>
      <c r="S147897" s="49"/>
    </row>
    <row r="147898" spans="15:19">
      <c r="O147898" s="48"/>
      <c r="P147898" s="41"/>
      <c r="Q147898" s="41"/>
      <c r="R147898" s="49"/>
      <c r="S147898" s="49"/>
    </row>
    <row r="147899" spans="15:19">
      <c r="O147899" s="48"/>
      <c r="P147899" s="41"/>
      <c r="Q147899" s="41"/>
      <c r="R147899" s="49"/>
      <c r="S147899" s="49"/>
    </row>
    <row r="147900" spans="15:19">
      <c r="O147900" s="48"/>
      <c r="P147900" s="41"/>
      <c r="Q147900" s="41"/>
      <c r="R147900" s="49"/>
      <c r="S147900" s="49"/>
    </row>
    <row r="147901" spans="15:19">
      <c r="O147901" s="48"/>
      <c r="P147901" s="41"/>
      <c r="Q147901" s="41"/>
      <c r="R147901" s="49"/>
      <c r="S147901" s="49"/>
    </row>
    <row r="147902" spans="15:19">
      <c r="O147902" s="48"/>
      <c r="P147902" s="41"/>
      <c r="Q147902" s="41"/>
      <c r="R147902" s="49"/>
      <c r="S147902" s="49"/>
    </row>
    <row r="147903" spans="15:19">
      <c r="O147903" s="48"/>
      <c r="P147903" s="41"/>
      <c r="Q147903" s="41"/>
      <c r="R147903" s="49"/>
      <c r="S147903" s="49"/>
    </row>
    <row r="147904" spans="15:19">
      <c r="O147904" s="48"/>
      <c r="P147904" s="41"/>
      <c r="Q147904" s="41"/>
      <c r="R147904" s="49"/>
      <c r="S147904" s="49"/>
    </row>
    <row r="147905" spans="15:19">
      <c r="O147905" s="48"/>
      <c r="P147905" s="41"/>
      <c r="Q147905" s="41"/>
      <c r="R147905" s="49"/>
      <c r="S147905" s="49"/>
    </row>
    <row r="147906" spans="15:19">
      <c r="O147906" s="48"/>
      <c r="P147906" s="41"/>
      <c r="Q147906" s="41"/>
      <c r="R147906" s="49"/>
      <c r="S147906" s="49"/>
    </row>
    <row r="147907" spans="15:19">
      <c r="O147907" s="48"/>
      <c r="P147907" s="41"/>
      <c r="Q147907" s="41"/>
      <c r="R147907" s="49"/>
      <c r="S147907" s="49"/>
    </row>
    <row r="147908" spans="15:19">
      <c r="O147908" s="48"/>
      <c r="P147908" s="41"/>
      <c r="Q147908" s="41"/>
      <c r="R147908" s="49"/>
      <c r="S147908" s="49"/>
    </row>
    <row r="147909" spans="15:19">
      <c r="O147909" s="48"/>
      <c r="P147909" s="41"/>
      <c r="Q147909" s="41"/>
      <c r="R147909" s="49"/>
      <c r="S147909" s="49"/>
    </row>
    <row r="147910" spans="15:19">
      <c r="O147910" s="48"/>
      <c r="P147910" s="41"/>
      <c r="Q147910" s="41"/>
      <c r="R147910" s="49"/>
      <c r="S147910" s="49"/>
    </row>
    <row r="147911" spans="15:19">
      <c r="O147911" s="48"/>
      <c r="P147911" s="41"/>
      <c r="Q147911" s="41"/>
      <c r="R147911" s="49"/>
      <c r="S147911" s="49"/>
    </row>
    <row r="147912" spans="15:19">
      <c r="O147912" s="48"/>
      <c r="P147912" s="41"/>
      <c r="Q147912" s="41"/>
      <c r="R147912" s="49"/>
      <c r="S147912" s="49"/>
    </row>
    <row r="147913" spans="15:19">
      <c r="O147913" s="48"/>
      <c r="P147913" s="41"/>
      <c r="Q147913" s="41"/>
      <c r="R147913" s="49"/>
      <c r="S147913" s="49"/>
    </row>
    <row r="147914" spans="15:19">
      <c r="O147914" s="48"/>
      <c r="P147914" s="41"/>
      <c r="Q147914" s="41"/>
      <c r="R147914" s="49"/>
      <c r="S147914" s="49"/>
    </row>
    <row r="147915" spans="15:19">
      <c r="O147915" s="48"/>
      <c r="P147915" s="41"/>
      <c r="Q147915" s="41"/>
      <c r="R147915" s="49"/>
      <c r="S147915" s="49"/>
    </row>
    <row r="147916" spans="15:19">
      <c r="O147916" s="48"/>
      <c r="P147916" s="41"/>
      <c r="Q147916" s="41"/>
      <c r="R147916" s="49"/>
      <c r="S147916" s="49"/>
    </row>
    <row r="147917" spans="15:19">
      <c r="O147917" s="48"/>
      <c r="P147917" s="41"/>
      <c r="Q147917" s="41"/>
      <c r="R147917" s="49"/>
      <c r="S147917" s="49"/>
    </row>
    <row r="147918" spans="15:19">
      <c r="O147918" s="48"/>
      <c r="P147918" s="41"/>
      <c r="Q147918" s="41"/>
      <c r="R147918" s="49"/>
      <c r="S147918" s="49"/>
    </row>
    <row r="147919" spans="15:19">
      <c r="O147919" s="48"/>
      <c r="P147919" s="41"/>
      <c r="Q147919" s="41"/>
      <c r="R147919" s="49"/>
      <c r="S147919" s="49"/>
    </row>
    <row r="147920" spans="15:19">
      <c r="O147920" s="48"/>
      <c r="P147920" s="41"/>
      <c r="Q147920" s="41"/>
      <c r="R147920" s="49"/>
      <c r="S147920" s="49"/>
    </row>
    <row r="147921" spans="15:19">
      <c r="O147921" s="48"/>
      <c r="P147921" s="41"/>
      <c r="Q147921" s="41"/>
      <c r="R147921" s="49"/>
      <c r="S147921" s="49"/>
    </row>
    <row r="147922" spans="15:19">
      <c r="O147922" s="48"/>
      <c r="P147922" s="41"/>
      <c r="Q147922" s="41"/>
      <c r="R147922" s="49"/>
      <c r="S147922" s="49"/>
    </row>
    <row r="147923" spans="15:19">
      <c r="O147923" s="48"/>
      <c r="P147923" s="41"/>
      <c r="Q147923" s="41"/>
      <c r="R147923" s="49"/>
      <c r="S147923" s="49"/>
    </row>
    <row r="147924" spans="15:19">
      <c r="O147924" s="48"/>
      <c r="P147924" s="41"/>
      <c r="Q147924" s="41"/>
      <c r="R147924" s="49"/>
      <c r="S147924" s="49"/>
    </row>
    <row r="147925" spans="15:19">
      <c r="O147925" s="48"/>
      <c r="P147925" s="41"/>
      <c r="Q147925" s="41"/>
      <c r="R147925" s="49"/>
      <c r="S147925" s="49"/>
    </row>
    <row r="147926" spans="15:19">
      <c r="O147926" s="48"/>
      <c r="P147926" s="41"/>
      <c r="Q147926" s="41"/>
      <c r="R147926" s="49"/>
      <c r="S147926" s="49"/>
    </row>
    <row r="147927" spans="15:19">
      <c r="O147927" s="48"/>
      <c r="P147927" s="41"/>
      <c r="Q147927" s="41"/>
      <c r="R147927" s="49"/>
      <c r="S147927" s="49"/>
    </row>
    <row r="147928" spans="15:19">
      <c r="O147928" s="48"/>
      <c r="P147928" s="41"/>
      <c r="Q147928" s="41"/>
      <c r="R147928" s="49"/>
      <c r="S147928" s="49"/>
    </row>
    <row r="147929" spans="15:19">
      <c r="O147929" s="48"/>
      <c r="P147929" s="41"/>
      <c r="Q147929" s="41"/>
      <c r="R147929" s="49"/>
      <c r="S147929" s="49"/>
    </row>
    <row r="147930" spans="15:19">
      <c r="O147930" s="48"/>
      <c r="P147930" s="41"/>
      <c r="Q147930" s="41"/>
      <c r="R147930" s="49"/>
      <c r="S147930" s="49"/>
    </row>
    <row r="147931" spans="15:19">
      <c r="O147931" s="48"/>
      <c r="P147931" s="41"/>
      <c r="Q147931" s="41"/>
      <c r="R147931" s="49"/>
      <c r="S147931" s="49"/>
    </row>
    <row r="147932" spans="15:19">
      <c r="O147932" s="48"/>
      <c r="P147932" s="41"/>
      <c r="Q147932" s="41"/>
      <c r="R147932" s="49"/>
      <c r="S147932" s="49"/>
    </row>
    <row r="147933" spans="15:19">
      <c r="O147933" s="48"/>
      <c r="P147933" s="41"/>
      <c r="Q147933" s="41"/>
      <c r="R147933" s="49"/>
      <c r="S147933" s="49"/>
    </row>
    <row r="147934" spans="15:19">
      <c r="O147934" s="48"/>
      <c r="P147934" s="41"/>
      <c r="Q147934" s="41"/>
      <c r="R147934" s="49"/>
      <c r="S147934" s="49"/>
    </row>
    <row r="147935" spans="15:19">
      <c r="O147935" s="48"/>
      <c r="P147935" s="41"/>
      <c r="Q147935" s="41"/>
      <c r="R147935" s="49"/>
      <c r="S147935" s="49"/>
    </row>
    <row r="147936" spans="15:19">
      <c r="O147936" s="48"/>
      <c r="P147936" s="41"/>
      <c r="Q147936" s="41"/>
      <c r="R147936" s="49"/>
      <c r="S147936" s="49"/>
    </row>
    <row r="147937" spans="15:19">
      <c r="O147937" s="48"/>
      <c r="P147937" s="41"/>
      <c r="Q147937" s="41"/>
      <c r="R147937" s="49"/>
      <c r="S147937" s="49"/>
    </row>
    <row r="147938" spans="15:19">
      <c r="O147938" s="48"/>
      <c r="P147938" s="41"/>
      <c r="Q147938" s="41"/>
      <c r="R147938" s="49"/>
      <c r="S147938" s="49"/>
    </row>
    <row r="147939" spans="15:19">
      <c r="O147939" s="48"/>
      <c r="P147939" s="41"/>
      <c r="Q147939" s="41"/>
      <c r="R147939" s="49"/>
      <c r="S147939" s="49"/>
    </row>
    <row r="147940" spans="15:19">
      <c r="O147940" s="48"/>
      <c r="P147940" s="41"/>
      <c r="Q147940" s="41"/>
      <c r="R147940" s="49"/>
      <c r="S147940" s="49"/>
    </row>
    <row r="147941" spans="15:19">
      <c r="O147941" s="48"/>
      <c r="P147941" s="41"/>
      <c r="Q147941" s="41"/>
      <c r="R147941" s="49"/>
      <c r="S147941" s="49"/>
    </row>
    <row r="147942" spans="15:19">
      <c r="O147942" s="48"/>
      <c r="P147942" s="41"/>
      <c r="Q147942" s="41"/>
      <c r="R147942" s="49"/>
      <c r="S147942" s="49"/>
    </row>
    <row r="147943" spans="15:19">
      <c r="O147943" s="48"/>
      <c r="P147943" s="41"/>
      <c r="Q147943" s="41"/>
      <c r="R147943" s="49"/>
      <c r="S147943" s="49"/>
    </row>
    <row r="147944" spans="15:19">
      <c r="O147944" s="48"/>
      <c r="P147944" s="41"/>
      <c r="Q147944" s="41"/>
      <c r="R147944" s="49"/>
      <c r="S147944" s="49"/>
    </row>
    <row r="147945" spans="15:19">
      <c r="O147945" s="48"/>
      <c r="P147945" s="41"/>
      <c r="Q147945" s="41"/>
      <c r="R147945" s="49"/>
      <c r="S147945" s="49"/>
    </row>
    <row r="147946" spans="15:19">
      <c r="O147946" s="48"/>
      <c r="P147946" s="41"/>
      <c r="Q147946" s="41"/>
      <c r="R147946" s="49"/>
      <c r="S147946" s="49"/>
    </row>
    <row r="147947" spans="15:19">
      <c r="O147947" s="48"/>
      <c r="P147947" s="41"/>
      <c r="Q147947" s="41"/>
      <c r="R147947" s="49"/>
      <c r="S147947" s="49"/>
    </row>
    <row r="147948" spans="15:19">
      <c r="O147948" s="48"/>
      <c r="P147948" s="41"/>
      <c r="Q147948" s="41"/>
      <c r="R147948" s="49"/>
      <c r="S147948" s="49"/>
    </row>
    <row r="147949" spans="15:19">
      <c r="O147949" s="48"/>
      <c r="P147949" s="41"/>
      <c r="Q147949" s="41"/>
      <c r="R147949" s="49"/>
      <c r="S147949" s="49"/>
    </row>
    <row r="147950" spans="15:19">
      <c r="O147950" s="48"/>
      <c r="P147950" s="41"/>
      <c r="Q147950" s="41"/>
      <c r="R147950" s="49"/>
      <c r="S147950" s="49"/>
    </row>
    <row r="147951" spans="15:19">
      <c r="O147951" s="48"/>
      <c r="P147951" s="41"/>
      <c r="Q147951" s="41"/>
      <c r="R147951" s="49"/>
      <c r="S147951" s="49"/>
    </row>
    <row r="147952" spans="15:19">
      <c r="O147952" s="48"/>
      <c r="P147952" s="41"/>
      <c r="Q147952" s="41"/>
      <c r="R147952" s="49"/>
      <c r="S147952" s="49"/>
    </row>
    <row r="147953" spans="15:19">
      <c r="O147953" s="48"/>
      <c r="P147953" s="41"/>
      <c r="Q147953" s="41"/>
      <c r="R147953" s="49"/>
      <c r="S147953" s="49"/>
    </row>
    <row r="147954" spans="15:19">
      <c r="O147954" s="48"/>
      <c r="P147954" s="41"/>
      <c r="Q147954" s="41"/>
      <c r="R147954" s="49"/>
      <c r="S147954" s="49"/>
    </row>
    <row r="147955" spans="15:19">
      <c r="O147955" s="48"/>
      <c r="P147955" s="41"/>
      <c r="Q147955" s="41"/>
      <c r="R147955" s="49"/>
      <c r="S147955" s="49"/>
    </row>
    <row r="147956" spans="15:19">
      <c r="O147956" s="48"/>
      <c r="P147956" s="41"/>
      <c r="Q147956" s="41"/>
      <c r="R147956" s="49"/>
      <c r="S147956" s="49"/>
    </row>
    <row r="147957" spans="15:19">
      <c r="O147957" s="48"/>
      <c r="P147957" s="41"/>
      <c r="Q147957" s="41"/>
      <c r="R147957" s="49"/>
      <c r="S147957" s="49"/>
    </row>
    <row r="147958" spans="15:19">
      <c r="O147958" s="48"/>
      <c r="P147958" s="41"/>
      <c r="Q147958" s="41"/>
      <c r="R147958" s="49"/>
      <c r="S147958" s="49"/>
    </row>
    <row r="147959" spans="15:19">
      <c r="O147959" s="48"/>
      <c r="P147959" s="41"/>
      <c r="Q147959" s="41"/>
      <c r="R147959" s="49"/>
      <c r="S147959" s="49"/>
    </row>
    <row r="147960" spans="15:19">
      <c r="O147960" s="48"/>
      <c r="P147960" s="41"/>
      <c r="Q147960" s="41"/>
      <c r="R147960" s="49"/>
      <c r="S147960" s="49"/>
    </row>
    <row r="147961" spans="15:19">
      <c r="O147961" s="48"/>
      <c r="P147961" s="41"/>
      <c r="Q147961" s="41"/>
      <c r="R147961" s="49"/>
      <c r="S147961" s="49"/>
    </row>
    <row r="147962" spans="15:19">
      <c r="O147962" s="48"/>
      <c r="P147962" s="41"/>
      <c r="Q147962" s="41"/>
      <c r="R147962" s="49"/>
      <c r="S147962" s="49"/>
    </row>
    <row r="147963" spans="15:19">
      <c r="O147963" s="48"/>
      <c r="P147963" s="41"/>
      <c r="Q147963" s="41"/>
      <c r="R147963" s="49"/>
      <c r="S147963" s="49"/>
    </row>
    <row r="147964" spans="15:19">
      <c r="O147964" s="48"/>
      <c r="P147964" s="41"/>
      <c r="Q147964" s="41"/>
      <c r="R147964" s="49"/>
      <c r="S147964" s="49"/>
    </row>
    <row r="147965" spans="15:19">
      <c r="O147965" s="48"/>
      <c r="P147965" s="41"/>
      <c r="Q147965" s="41"/>
      <c r="R147965" s="49"/>
      <c r="S147965" s="49"/>
    </row>
    <row r="147966" spans="15:19">
      <c r="O147966" s="48"/>
      <c r="P147966" s="41"/>
      <c r="Q147966" s="41"/>
      <c r="R147966" s="49"/>
      <c r="S147966" s="49"/>
    </row>
    <row r="147967" spans="15:19">
      <c r="O147967" s="48"/>
      <c r="P147967" s="41"/>
      <c r="Q147967" s="41"/>
      <c r="R147967" s="49"/>
      <c r="S147967" s="49"/>
    </row>
    <row r="147968" spans="15:19">
      <c r="O147968" s="48"/>
      <c r="P147968" s="41"/>
      <c r="Q147968" s="41"/>
      <c r="R147968" s="49"/>
      <c r="S147968" s="49"/>
    </row>
    <row r="147969" spans="15:19">
      <c r="O147969" s="48"/>
      <c r="P147969" s="41"/>
      <c r="Q147969" s="41"/>
      <c r="R147969" s="49"/>
      <c r="S147969" s="49"/>
    </row>
    <row r="147970" spans="15:19">
      <c r="O147970" s="48"/>
      <c r="P147970" s="41"/>
      <c r="Q147970" s="41"/>
      <c r="R147970" s="49"/>
      <c r="S147970" s="49"/>
    </row>
    <row r="147971" spans="15:19">
      <c r="O147971" s="48"/>
      <c r="P147971" s="41"/>
      <c r="Q147971" s="41"/>
      <c r="R147971" s="49"/>
      <c r="S147971" s="49"/>
    </row>
    <row r="147972" spans="15:19">
      <c r="O147972" s="48"/>
      <c r="P147972" s="41"/>
      <c r="Q147972" s="41"/>
      <c r="R147972" s="49"/>
      <c r="S147972" s="49"/>
    </row>
    <row r="147973" spans="15:19">
      <c r="O147973" s="48"/>
      <c r="P147973" s="41"/>
      <c r="Q147973" s="41"/>
      <c r="R147973" s="49"/>
      <c r="S147973" s="49"/>
    </row>
    <row r="147974" spans="15:19">
      <c r="O147974" s="48"/>
      <c r="P147974" s="41"/>
      <c r="Q147974" s="41"/>
      <c r="R147974" s="49"/>
      <c r="S147974" s="49"/>
    </row>
    <row r="147975" spans="15:19">
      <c r="O147975" s="48"/>
      <c r="P147975" s="41"/>
      <c r="Q147975" s="41"/>
      <c r="R147975" s="49"/>
      <c r="S147975" s="49"/>
    </row>
    <row r="147976" spans="15:19">
      <c r="O147976" s="48"/>
      <c r="P147976" s="41"/>
      <c r="Q147976" s="41"/>
      <c r="R147976" s="49"/>
      <c r="S147976" s="49"/>
    </row>
    <row r="147977" spans="15:19">
      <c r="O147977" s="48"/>
      <c r="P147977" s="41"/>
      <c r="Q147977" s="41"/>
      <c r="R147977" s="49"/>
      <c r="S147977" s="49"/>
    </row>
    <row r="147978" spans="15:19">
      <c r="O147978" s="48"/>
      <c r="P147978" s="41"/>
      <c r="Q147978" s="41"/>
      <c r="R147978" s="49"/>
      <c r="S147978" s="49"/>
    </row>
    <row r="147979" spans="15:19">
      <c r="O147979" s="48"/>
      <c r="P147979" s="41"/>
      <c r="Q147979" s="41"/>
      <c r="R147979" s="49"/>
      <c r="S147979" s="49"/>
    </row>
    <row r="147980" spans="15:19">
      <c r="O147980" s="48"/>
      <c r="P147980" s="41"/>
      <c r="Q147980" s="41"/>
      <c r="R147980" s="49"/>
      <c r="S147980" s="49"/>
    </row>
    <row r="147981" spans="15:19">
      <c r="O147981" s="48"/>
      <c r="P147981" s="41"/>
      <c r="Q147981" s="41"/>
      <c r="R147981" s="49"/>
      <c r="S147981" s="49"/>
    </row>
    <row r="147982" spans="15:19">
      <c r="O147982" s="48"/>
      <c r="P147982" s="41"/>
      <c r="Q147982" s="41"/>
      <c r="R147982" s="49"/>
      <c r="S147982" s="49"/>
    </row>
    <row r="147983" spans="15:19">
      <c r="O147983" s="48"/>
      <c r="P147983" s="41"/>
      <c r="Q147983" s="41"/>
      <c r="R147983" s="49"/>
      <c r="S147983" s="49"/>
    </row>
    <row r="147984" spans="15:19">
      <c r="O147984" s="48"/>
      <c r="P147984" s="41"/>
      <c r="Q147984" s="41"/>
      <c r="R147984" s="49"/>
      <c r="S147984" s="49"/>
    </row>
    <row r="147985" spans="15:19">
      <c r="O147985" s="48"/>
      <c r="P147985" s="41"/>
      <c r="Q147985" s="41"/>
      <c r="R147985" s="49"/>
      <c r="S147985" s="49"/>
    </row>
    <row r="147986" spans="15:19">
      <c r="O147986" s="48"/>
      <c r="P147986" s="41"/>
      <c r="Q147986" s="41"/>
      <c r="R147986" s="49"/>
      <c r="S147986" s="49"/>
    </row>
    <row r="147987" spans="15:19">
      <c r="O147987" s="48"/>
      <c r="P147987" s="41"/>
      <c r="Q147987" s="41"/>
      <c r="R147987" s="49"/>
      <c r="S147987" s="49"/>
    </row>
    <row r="147988" spans="15:19">
      <c r="O147988" s="48"/>
      <c r="P147988" s="41"/>
      <c r="Q147988" s="41"/>
      <c r="R147988" s="49"/>
      <c r="S147988" s="49"/>
    </row>
    <row r="147989" spans="15:19">
      <c r="O147989" s="48"/>
      <c r="P147989" s="41"/>
      <c r="Q147989" s="41"/>
      <c r="R147989" s="49"/>
      <c r="S147989" s="49"/>
    </row>
    <row r="147990" spans="15:19">
      <c r="O147990" s="48"/>
      <c r="P147990" s="41"/>
      <c r="Q147990" s="41"/>
      <c r="R147990" s="49"/>
      <c r="S147990" s="49"/>
    </row>
    <row r="147991" spans="15:19">
      <c r="O147991" s="48"/>
      <c r="P147991" s="41"/>
      <c r="Q147991" s="41"/>
      <c r="R147991" s="49"/>
      <c r="S147991" s="49"/>
    </row>
    <row r="147992" spans="15:19">
      <c r="O147992" s="48"/>
      <c r="P147992" s="41"/>
      <c r="Q147992" s="41"/>
      <c r="R147992" s="49"/>
      <c r="S147992" s="49"/>
    </row>
    <row r="147993" spans="15:19">
      <c r="O147993" s="48"/>
      <c r="P147993" s="41"/>
      <c r="Q147993" s="41"/>
      <c r="R147993" s="49"/>
      <c r="S147993" s="49"/>
    </row>
    <row r="147994" spans="15:19">
      <c r="O147994" s="48"/>
      <c r="P147994" s="41"/>
      <c r="Q147994" s="41"/>
      <c r="R147994" s="49"/>
      <c r="S147994" s="49"/>
    </row>
    <row r="147995" spans="15:19">
      <c r="O147995" s="48"/>
      <c r="P147995" s="41"/>
      <c r="Q147995" s="41"/>
      <c r="R147995" s="49"/>
      <c r="S147995" s="49"/>
    </row>
    <row r="147996" spans="15:19">
      <c r="O147996" s="48"/>
      <c r="P147996" s="41"/>
      <c r="Q147996" s="41"/>
      <c r="R147996" s="49"/>
      <c r="S147996" s="49"/>
    </row>
    <row r="147997" spans="15:19">
      <c r="O147997" s="48"/>
      <c r="P147997" s="41"/>
      <c r="Q147997" s="41"/>
      <c r="R147997" s="49"/>
      <c r="S147997" s="49"/>
    </row>
    <row r="147998" spans="15:19">
      <c r="O147998" s="48"/>
      <c r="P147998" s="41"/>
      <c r="Q147998" s="41"/>
      <c r="R147998" s="49"/>
      <c r="S147998" s="49"/>
    </row>
    <row r="147999" spans="15:19">
      <c r="O147999" s="48"/>
      <c r="P147999" s="41"/>
      <c r="Q147999" s="41"/>
      <c r="R147999" s="49"/>
      <c r="S147999" s="49"/>
    </row>
    <row r="148000" spans="15:19">
      <c r="O148000" s="48"/>
      <c r="P148000" s="41"/>
      <c r="Q148000" s="41"/>
      <c r="R148000" s="49"/>
      <c r="S148000" s="49"/>
    </row>
    <row r="148001" spans="15:19">
      <c r="O148001" s="48"/>
      <c r="P148001" s="41"/>
      <c r="Q148001" s="41"/>
      <c r="R148001" s="49"/>
      <c r="S148001" s="49"/>
    </row>
    <row r="148002" spans="15:19">
      <c r="O148002" s="48"/>
      <c r="P148002" s="41"/>
      <c r="Q148002" s="41"/>
      <c r="R148002" s="49"/>
      <c r="S148002" s="49"/>
    </row>
    <row r="148003" spans="15:19">
      <c r="O148003" s="48"/>
      <c r="P148003" s="41"/>
      <c r="Q148003" s="41"/>
      <c r="R148003" s="49"/>
      <c r="S148003" s="49"/>
    </row>
    <row r="148004" spans="15:19">
      <c r="O148004" s="48"/>
      <c r="P148004" s="41"/>
      <c r="Q148004" s="41"/>
      <c r="R148004" s="49"/>
      <c r="S148004" s="49"/>
    </row>
    <row r="148005" spans="15:19">
      <c r="O148005" s="48"/>
      <c r="P148005" s="41"/>
      <c r="Q148005" s="41"/>
      <c r="R148005" s="49"/>
      <c r="S148005" s="49"/>
    </row>
    <row r="148006" spans="15:19">
      <c r="O148006" s="48"/>
      <c r="P148006" s="41"/>
      <c r="Q148006" s="41"/>
      <c r="R148006" s="49"/>
      <c r="S148006" s="49"/>
    </row>
    <row r="148007" spans="15:19">
      <c r="O148007" s="48"/>
      <c r="P148007" s="41"/>
      <c r="Q148007" s="41"/>
      <c r="R148007" s="49"/>
      <c r="S148007" s="49"/>
    </row>
    <row r="148008" spans="15:19">
      <c r="O148008" s="48"/>
      <c r="P148008" s="41"/>
      <c r="Q148008" s="41"/>
      <c r="R148008" s="49"/>
      <c r="S148008" s="49"/>
    </row>
    <row r="148009" spans="15:19">
      <c r="O148009" s="48"/>
      <c r="P148009" s="41"/>
      <c r="Q148009" s="41"/>
      <c r="R148009" s="49"/>
      <c r="S148009" s="49"/>
    </row>
    <row r="148010" spans="15:19">
      <c r="O148010" s="48"/>
      <c r="P148010" s="41"/>
      <c r="Q148010" s="41"/>
      <c r="R148010" s="49"/>
      <c r="S148010" s="49"/>
    </row>
    <row r="148011" spans="15:19">
      <c r="O148011" s="48"/>
      <c r="P148011" s="41"/>
      <c r="Q148011" s="41"/>
      <c r="R148011" s="49"/>
      <c r="S148011" s="49"/>
    </row>
    <row r="148012" spans="15:19">
      <c r="O148012" s="48"/>
      <c r="P148012" s="41"/>
      <c r="Q148012" s="41"/>
      <c r="R148012" s="49"/>
      <c r="S148012" s="49"/>
    </row>
    <row r="148013" spans="15:19">
      <c r="O148013" s="48"/>
      <c r="P148013" s="41"/>
      <c r="Q148013" s="41"/>
      <c r="R148013" s="49"/>
      <c r="S148013" s="49"/>
    </row>
    <row r="148014" spans="15:19">
      <c r="O148014" s="48"/>
      <c r="P148014" s="41"/>
      <c r="Q148014" s="41"/>
      <c r="R148014" s="49"/>
      <c r="S148014" s="49"/>
    </row>
    <row r="148015" spans="15:19">
      <c r="O148015" s="48"/>
      <c r="P148015" s="41"/>
      <c r="Q148015" s="41"/>
      <c r="R148015" s="49"/>
      <c r="S148015" s="49"/>
    </row>
    <row r="148016" spans="15:19">
      <c r="O148016" s="48"/>
      <c r="P148016" s="41"/>
      <c r="Q148016" s="41"/>
      <c r="R148016" s="49"/>
      <c r="S148016" s="49"/>
    </row>
    <row r="148017" spans="15:19">
      <c r="O148017" s="48"/>
      <c r="P148017" s="41"/>
      <c r="Q148017" s="41"/>
      <c r="R148017" s="49"/>
      <c r="S148017" s="49"/>
    </row>
    <row r="148018" spans="15:19">
      <c r="O148018" s="48"/>
      <c r="P148018" s="41"/>
      <c r="Q148018" s="41"/>
      <c r="R148018" s="49"/>
      <c r="S148018" s="49"/>
    </row>
    <row r="148019" spans="15:19">
      <c r="O148019" s="48"/>
      <c r="P148019" s="41"/>
      <c r="Q148019" s="41"/>
      <c r="R148019" s="49"/>
      <c r="S148019" s="49"/>
    </row>
    <row r="148020" spans="15:19">
      <c r="O148020" s="48"/>
      <c r="P148020" s="41"/>
      <c r="Q148020" s="41"/>
      <c r="R148020" s="49"/>
      <c r="S148020" s="49"/>
    </row>
    <row r="148021" spans="15:19">
      <c r="O148021" s="48"/>
      <c r="P148021" s="41"/>
      <c r="Q148021" s="41"/>
      <c r="R148021" s="49"/>
      <c r="S148021" s="49"/>
    </row>
    <row r="148022" spans="15:19">
      <c r="O148022" s="48"/>
      <c r="P148022" s="41"/>
      <c r="Q148022" s="41"/>
      <c r="R148022" s="49"/>
      <c r="S148022" s="49"/>
    </row>
    <row r="148023" spans="15:19">
      <c r="O148023" s="48"/>
      <c r="P148023" s="41"/>
      <c r="Q148023" s="41"/>
      <c r="R148023" s="49"/>
      <c r="S148023" s="49"/>
    </row>
    <row r="148024" spans="15:19">
      <c r="O148024" s="48"/>
      <c r="P148024" s="41"/>
      <c r="Q148024" s="41"/>
      <c r="R148024" s="49"/>
      <c r="S148024" s="49"/>
    </row>
    <row r="148025" spans="15:19">
      <c r="O148025" s="48"/>
      <c r="P148025" s="41"/>
      <c r="Q148025" s="41"/>
      <c r="R148025" s="49"/>
      <c r="S148025" s="49"/>
    </row>
    <row r="148026" spans="15:19">
      <c r="O148026" s="48"/>
      <c r="P148026" s="41"/>
      <c r="Q148026" s="41"/>
      <c r="R148026" s="49"/>
      <c r="S148026" s="49"/>
    </row>
    <row r="148027" spans="15:19">
      <c r="O148027" s="48"/>
      <c r="P148027" s="41"/>
      <c r="Q148027" s="41"/>
      <c r="R148027" s="49"/>
      <c r="S148027" s="49"/>
    </row>
    <row r="148028" spans="15:19">
      <c r="O148028" s="48"/>
      <c r="P148028" s="41"/>
      <c r="Q148028" s="41"/>
      <c r="R148028" s="49"/>
      <c r="S148028" s="49"/>
    </row>
    <row r="148029" spans="15:19">
      <c r="O148029" s="48"/>
      <c r="P148029" s="41"/>
      <c r="Q148029" s="41"/>
      <c r="R148029" s="49"/>
      <c r="S148029" s="49"/>
    </row>
    <row r="148030" spans="15:19">
      <c r="O148030" s="48"/>
      <c r="P148030" s="41"/>
      <c r="Q148030" s="41"/>
      <c r="R148030" s="49"/>
      <c r="S148030" s="49"/>
    </row>
    <row r="148031" spans="15:19">
      <c r="O148031" s="48"/>
      <c r="P148031" s="41"/>
      <c r="Q148031" s="41"/>
      <c r="R148031" s="49"/>
      <c r="S148031" s="49"/>
    </row>
    <row r="148032" spans="15:19">
      <c r="O148032" s="48"/>
      <c r="P148032" s="41"/>
      <c r="Q148032" s="41"/>
      <c r="R148032" s="49"/>
      <c r="S148032" s="49"/>
    </row>
    <row r="148033" spans="15:19">
      <c r="O148033" s="48"/>
      <c r="P148033" s="41"/>
      <c r="Q148033" s="41"/>
      <c r="R148033" s="49"/>
      <c r="S148033" s="49"/>
    </row>
    <row r="148034" spans="15:19">
      <c r="O148034" s="48"/>
      <c r="P148034" s="41"/>
      <c r="Q148034" s="41"/>
      <c r="R148034" s="49"/>
      <c r="S148034" s="49"/>
    </row>
    <row r="148035" spans="15:19">
      <c r="O148035" s="48"/>
      <c r="P148035" s="41"/>
      <c r="Q148035" s="41"/>
      <c r="R148035" s="49"/>
      <c r="S148035" s="49"/>
    </row>
    <row r="148036" spans="15:19">
      <c r="O148036" s="48"/>
      <c r="P148036" s="41"/>
      <c r="Q148036" s="41"/>
      <c r="R148036" s="49"/>
      <c r="S148036" s="49"/>
    </row>
    <row r="148037" spans="15:19">
      <c r="O148037" s="48"/>
      <c r="P148037" s="41"/>
      <c r="Q148037" s="41"/>
      <c r="R148037" s="49"/>
      <c r="S148037" s="49"/>
    </row>
    <row r="148038" spans="15:19">
      <c r="O148038" s="48"/>
      <c r="P148038" s="41"/>
      <c r="Q148038" s="41"/>
      <c r="R148038" s="49"/>
      <c r="S148038" s="49"/>
    </row>
    <row r="148039" spans="15:19">
      <c r="O148039" s="48"/>
      <c r="P148039" s="41"/>
      <c r="Q148039" s="41"/>
      <c r="R148039" s="49"/>
      <c r="S148039" s="49"/>
    </row>
    <row r="148040" spans="15:19">
      <c r="O148040" s="48"/>
      <c r="P148040" s="41"/>
      <c r="Q148040" s="41"/>
      <c r="R148040" s="49"/>
      <c r="S148040" s="49"/>
    </row>
    <row r="148041" spans="15:19">
      <c r="O148041" s="48"/>
      <c r="P148041" s="41"/>
      <c r="Q148041" s="41"/>
      <c r="R148041" s="49"/>
      <c r="S148041" s="49"/>
    </row>
    <row r="148042" spans="15:19">
      <c r="O148042" s="48"/>
      <c r="P148042" s="41"/>
      <c r="Q148042" s="41"/>
      <c r="R148042" s="49"/>
      <c r="S148042" s="49"/>
    </row>
    <row r="148043" spans="15:19">
      <c r="O148043" s="48"/>
      <c r="P148043" s="41"/>
      <c r="Q148043" s="41"/>
      <c r="R148043" s="49"/>
      <c r="S148043" s="49"/>
    </row>
    <row r="148044" spans="15:19">
      <c r="O148044" s="48"/>
      <c r="P148044" s="41"/>
      <c r="Q148044" s="41"/>
      <c r="R148044" s="49"/>
      <c r="S148044" s="49"/>
    </row>
    <row r="148045" spans="15:19">
      <c r="O148045" s="48"/>
      <c r="P148045" s="41"/>
      <c r="Q148045" s="41"/>
      <c r="R148045" s="49"/>
      <c r="S148045" s="49"/>
    </row>
    <row r="148046" spans="15:19">
      <c r="O148046" s="48"/>
      <c r="P148046" s="41"/>
      <c r="Q148046" s="41"/>
      <c r="R148046" s="49"/>
      <c r="S148046" s="49"/>
    </row>
    <row r="148047" spans="15:19">
      <c r="O148047" s="48"/>
      <c r="P148047" s="41"/>
      <c r="Q148047" s="41"/>
      <c r="R148047" s="49"/>
      <c r="S148047" s="49"/>
    </row>
    <row r="148048" spans="15:19">
      <c r="O148048" s="48"/>
      <c r="P148048" s="41"/>
      <c r="Q148048" s="41"/>
      <c r="R148048" s="49"/>
      <c r="S148048" s="49"/>
    </row>
    <row r="148049" spans="15:19">
      <c r="O148049" s="48"/>
      <c r="P148049" s="41"/>
      <c r="Q148049" s="41"/>
      <c r="R148049" s="49"/>
      <c r="S148049" s="49"/>
    </row>
    <row r="148050" spans="15:19">
      <c r="O148050" s="48"/>
      <c r="P148050" s="41"/>
      <c r="Q148050" s="41"/>
      <c r="R148050" s="49"/>
      <c r="S148050" s="49"/>
    </row>
    <row r="148051" spans="15:19">
      <c r="O148051" s="48"/>
      <c r="P148051" s="41"/>
      <c r="Q148051" s="41"/>
      <c r="R148051" s="49"/>
      <c r="S148051" s="49"/>
    </row>
    <row r="148052" spans="15:19">
      <c r="O148052" s="48"/>
      <c r="P148052" s="41"/>
      <c r="Q148052" s="41"/>
      <c r="R148052" s="49"/>
      <c r="S148052" s="49"/>
    </row>
    <row r="148053" spans="15:19">
      <c r="O148053" s="48"/>
      <c r="P148053" s="41"/>
      <c r="Q148053" s="41"/>
      <c r="R148053" s="49"/>
      <c r="S148053" s="49"/>
    </row>
    <row r="148054" spans="15:19">
      <c r="O148054" s="48"/>
      <c r="P148054" s="41"/>
      <c r="Q148054" s="41"/>
      <c r="R148054" s="49"/>
      <c r="S148054" s="49"/>
    </row>
    <row r="148055" spans="15:19">
      <c r="O148055" s="48"/>
      <c r="P148055" s="41"/>
      <c r="Q148055" s="41"/>
      <c r="R148055" s="49"/>
      <c r="S148055" s="49"/>
    </row>
    <row r="148056" spans="15:19">
      <c r="O148056" s="48"/>
      <c r="P148056" s="41"/>
      <c r="Q148056" s="41"/>
      <c r="R148056" s="49"/>
      <c r="S148056" s="49"/>
    </row>
    <row r="148057" spans="15:19">
      <c r="O148057" s="48"/>
      <c r="P148057" s="41"/>
      <c r="Q148057" s="41"/>
      <c r="R148057" s="49"/>
      <c r="S148057" s="49"/>
    </row>
    <row r="148058" spans="15:19">
      <c r="O148058" s="48"/>
      <c r="P148058" s="41"/>
      <c r="Q148058" s="41"/>
      <c r="R148058" s="49"/>
      <c r="S148058" s="49"/>
    </row>
    <row r="148059" spans="15:19">
      <c r="O148059" s="48"/>
      <c r="P148059" s="41"/>
      <c r="Q148059" s="41"/>
      <c r="R148059" s="49"/>
      <c r="S148059" s="49"/>
    </row>
    <row r="148060" spans="15:19">
      <c r="O148060" s="48"/>
      <c r="P148060" s="41"/>
      <c r="Q148060" s="41"/>
      <c r="R148060" s="49"/>
      <c r="S148060" s="49"/>
    </row>
    <row r="148061" spans="15:19">
      <c r="O148061" s="48"/>
      <c r="P148061" s="41"/>
      <c r="Q148061" s="41"/>
      <c r="R148061" s="49"/>
      <c r="S148061" s="49"/>
    </row>
    <row r="148062" spans="15:19">
      <c r="O148062" s="48"/>
      <c r="P148062" s="41"/>
      <c r="Q148062" s="41"/>
      <c r="R148062" s="49"/>
      <c r="S148062" s="49"/>
    </row>
    <row r="148063" spans="15:19">
      <c r="O148063" s="48"/>
      <c r="P148063" s="41"/>
      <c r="Q148063" s="41"/>
      <c r="R148063" s="49"/>
      <c r="S148063" s="49"/>
    </row>
    <row r="148064" spans="15:19">
      <c r="O148064" s="48"/>
      <c r="P148064" s="41"/>
      <c r="Q148064" s="41"/>
      <c r="R148064" s="49"/>
      <c r="S148064" s="49"/>
    </row>
    <row r="148065" spans="15:19">
      <c r="O148065" s="48"/>
      <c r="P148065" s="41"/>
      <c r="Q148065" s="41"/>
      <c r="R148065" s="49"/>
      <c r="S148065" s="49"/>
    </row>
    <row r="148066" spans="15:19">
      <c r="O148066" s="48"/>
      <c r="P148066" s="41"/>
      <c r="Q148066" s="41"/>
      <c r="R148066" s="49"/>
      <c r="S148066" s="49"/>
    </row>
    <row r="148067" spans="15:19">
      <c r="O148067" s="48"/>
      <c r="P148067" s="41"/>
      <c r="Q148067" s="41"/>
      <c r="R148067" s="49"/>
      <c r="S148067" s="49"/>
    </row>
    <row r="148068" spans="15:19">
      <c r="O148068" s="48"/>
      <c r="P148068" s="41"/>
      <c r="Q148068" s="41"/>
      <c r="R148068" s="49"/>
      <c r="S148068" s="49"/>
    </row>
    <row r="148069" spans="15:19">
      <c r="O148069" s="48"/>
      <c r="P148069" s="41"/>
      <c r="Q148069" s="41"/>
      <c r="R148069" s="49"/>
      <c r="S148069" s="49"/>
    </row>
    <row r="148070" spans="15:19">
      <c r="O148070" s="48"/>
      <c r="P148070" s="41"/>
      <c r="Q148070" s="41"/>
      <c r="R148070" s="49"/>
      <c r="S148070" s="49"/>
    </row>
    <row r="148071" spans="15:19">
      <c r="O148071" s="48"/>
      <c r="P148071" s="41"/>
      <c r="Q148071" s="41"/>
      <c r="R148071" s="49"/>
      <c r="S148071" s="49"/>
    </row>
    <row r="148072" spans="15:19">
      <c r="O148072" s="48"/>
      <c r="P148072" s="41"/>
      <c r="Q148072" s="41"/>
      <c r="R148072" s="49"/>
      <c r="S148072" s="49"/>
    </row>
    <row r="148073" spans="15:19">
      <c r="O148073" s="48"/>
      <c r="P148073" s="41"/>
      <c r="Q148073" s="41"/>
      <c r="R148073" s="49"/>
      <c r="S148073" s="49"/>
    </row>
    <row r="148074" spans="15:19">
      <c r="O148074" s="48"/>
      <c r="P148074" s="41"/>
      <c r="Q148074" s="41"/>
      <c r="R148074" s="49"/>
      <c r="S148074" s="49"/>
    </row>
    <row r="148075" spans="15:19">
      <c r="O148075" s="48"/>
      <c r="P148075" s="41"/>
      <c r="Q148075" s="41"/>
      <c r="R148075" s="49"/>
      <c r="S148075" s="49"/>
    </row>
    <row r="148076" spans="15:19">
      <c r="O148076" s="48"/>
      <c r="P148076" s="41"/>
      <c r="Q148076" s="41"/>
      <c r="R148076" s="49"/>
      <c r="S148076" s="49"/>
    </row>
    <row r="148077" spans="15:19">
      <c r="O148077" s="48"/>
      <c r="P148077" s="41"/>
      <c r="Q148077" s="41"/>
      <c r="R148077" s="49"/>
      <c r="S148077" s="49"/>
    </row>
    <row r="148078" spans="15:19">
      <c r="O148078" s="48"/>
      <c r="P148078" s="41"/>
      <c r="Q148078" s="41"/>
      <c r="R148078" s="49"/>
      <c r="S148078" s="49"/>
    </row>
    <row r="148079" spans="15:19">
      <c r="O148079" s="48"/>
      <c r="P148079" s="41"/>
      <c r="Q148079" s="41"/>
      <c r="R148079" s="49"/>
      <c r="S148079" s="49"/>
    </row>
    <row r="148080" spans="15:19">
      <c r="O148080" s="48"/>
      <c r="P148080" s="41"/>
      <c r="Q148080" s="41"/>
      <c r="R148080" s="49"/>
      <c r="S148080" s="49"/>
    </row>
    <row r="148081" spans="15:19">
      <c r="O148081" s="48"/>
      <c r="P148081" s="41"/>
      <c r="Q148081" s="41"/>
      <c r="R148081" s="49"/>
      <c r="S148081" s="49"/>
    </row>
    <row r="148082" spans="15:19">
      <c r="O148082" s="48"/>
      <c r="P148082" s="41"/>
      <c r="Q148082" s="41"/>
      <c r="R148082" s="49"/>
      <c r="S148082" s="49"/>
    </row>
    <row r="148083" spans="15:19">
      <c r="O148083" s="48"/>
      <c r="P148083" s="41"/>
      <c r="Q148083" s="41"/>
      <c r="R148083" s="49"/>
      <c r="S148083" s="49"/>
    </row>
    <row r="148084" spans="15:19">
      <c r="O148084" s="48"/>
      <c r="P148084" s="41"/>
      <c r="Q148084" s="41"/>
      <c r="R148084" s="49"/>
      <c r="S148084" s="49"/>
    </row>
    <row r="148085" spans="15:19">
      <c r="O148085" s="48"/>
      <c r="P148085" s="41"/>
      <c r="Q148085" s="41"/>
      <c r="R148085" s="49"/>
      <c r="S148085" s="49"/>
    </row>
    <row r="148086" spans="15:19">
      <c r="O148086" s="48"/>
      <c r="P148086" s="41"/>
      <c r="Q148086" s="41"/>
      <c r="R148086" s="49"/>
      <c r="S148086" s="49"/>
    </row>
    <row r="148087" spans="15:19">
      <c r="O148087" s="48"/>
      <c r="P148087" s="41"/>
      <c r="Q148087" s="41"/>
      <c r="R148087" s="49"/>
      <c r="S148087" s="49"/>
    </row>
    <row r="148088" spans="15:19">
      <c r="O148088" s="48"/>
      <c r="P148088" s="41"/>
      <c r="Q148088" s="41"/>
      <c r="R148088" s="49"/>
      <c r="S148088" s="49"/>
    </row>
    <row r="148089" spans="15:19">
      <c r="O148089" s="48"/>
      <c r="P148089" s="41"/>
      <c r="Q148089" s="41"/>
      <c r="R148089" s="49"/>
      <c r="S148089" s="49"/>
    </row>
    <row r="148090" spans="15:19">
      <c r="O148090" s="48"/>
      <c r="P148090" s="41"/>
      <c r="Q148090" s="41"/>
      <c r="R148090" s="49"/>
      <c r="S148090" s="49"/>
    </row>
    <row r="148091" spans="15:19">
      <c r="O148091" s="48"/>
      <c r="P148091" s="41"/>
      <c r="Q148091" s="41"/>
      <c r="R148091" s="49"/>
      <c r="S148091" s="49"/>
    </row>
    <row r="148092" spans="15:19">
      <c r="O148092" s="48"/>
      <c r="P148092" s="41"/>
      <c r="Q148092" s="41"/>
      <c r="R148092" s="49"/>
      <c r="S148092" s="49"/>
    </row>
    <row r="148093" spans="15:19">
      <c r="O148093" s="48"/>
      <c r="P148093" s="41"/>
      <c r="Q148093" s="41"/>
      <c r="R148093" s="49"/>
      <c r="S148093" s="49"/>
    </row>
    <row r="148094" spans="15:19">
      <c r="O148094" s="48"/>
      <c r="P148094" s="41"/>
      <c r="Q148094" s="41"/>
      <c r="R148094" s="49"/>
      <c r="S148094" s="49"/>
    </row>
    <row r="148095" spans="15:19">
      <c r="O148095" s="48"/>
      <c r="P148095" s="41"/>
      <c r="Q148095" s="41"/>
      <c r="R148095" s="49"/>
      <c r="S148095" s="49"/>
    </row>
    <row r="148096" spans="15:19">
      <c r="O148096" s="48"/>
      <c r="P148096" s="41"/>
      <c r="Q148096" s="41"/>
      <c r="R148096" s="49"/>
      <c r="S148096" s="49"/>
    </row>
    <row r="148097" spans="15:19">
      <c r="O148097" s="48"/>
      <c r="P148097" s="41"/>
      <c r="Q148097" s="41"/>
      <c r="R148097" s="49"/>
      <c r="S148097" s="49"/>
    </row>
    <row r="148098" spans="15:19">
      <c r="O148098" s="48"/>
      <c r="P148098" s="41"/>
      <c r="Q148098" s="41"/>
      <c r="R148098" s="49"/>
      <c r="S148098" s="49"/>
    </row>
    <row r="148099" spans="15:19">
      <c r="O148099" s="48"/>
      <c r="P148099" s="41"/>
      <c r="Q148099" s="41"/>
      <c r="R148099" s="49"/>
      <c r="S148099" s="49"/>
    </row>
    <row r="148100" spans="15:19">
      <c r="O148100" s="48"/>
      <c r="P148100" s="41"/>
      <c r="Q148100" s="41"/>
      <c r="R148100" s="49"/>
      <c r="S148100" s="49"/>
    </row>
    <row r="148101" spans="15:19">
      <c r="O148101" s="48"/>
      <c r="P148101" s="41"/>
      <c r="Q148101" s="41"/>
      <c r="R148101" s="49"/>
      <c r="S148101" s="49"/>
    </row>
    <row r="148102" spans="15:19">
      <c r="O148102" s="48"/>
      <c r="P148102" s="41"/>
      <c r="Q148102" s="41"/>
      <c r="R148102" s="49"/>
      <c r="S148102" s="49"/>
    </row>
    <row r="148103" spans="15:19">
      <c r="O148103" s="48"/>
      <c r="P148103" s="41"/>
      <c r="Q148103" s="41"/>
      <c r="R148103" s="49"/>
      <c r="S148103" s="49"/>
    </row>
    <row r="148104" spans="15:19">
      <c r="O148104" s="48"/>
      <c r="P148104" s="41"/>
      <c r="Q148104" s="41"/>
      <c r="R148104" s="49"/>
      <c r="S148104" s="49"/>
    </row>
    <row r="148105" spans="15:19">
      <c r="O148105" s="48"/>
      <c r="P148105" s="41"/>
      <c r="Q148105" s="41"/>
      <c r="R148105" s="49"/>
      <c r="S148105" s="49"/>
    </row>
    <row r="148106" spans="15:19">
      <c r="O148106" s="48"/>
      <c r="P148106" s="41"/>
      <c r="Q148106" s="41"/>
      <c r="R148106" s="49"/>
      <c r="S148106" s="49"/>
    </row>
    <row r="148107" spans="15:19">
      <c r="O148107" s="48"/>
      <c r="P148107" s="41"/>
      <c r="Q148107" s="41"/>
      <c r="R148107" s="49"/>
      <c r="S148107" s="49"/>
    </row>
    <row r="148108" spans="15:19">
      <c r="O148108" s="48"/>
      <c r="P148108" s="41"/>
      <c r="Q148108" s="41"/>
      <c r="R148108" s="49"/>
      <c r="S148108" s="49"/>
    </row>
    <row r="148109" spans="15:19">
      <c r="O148109" s="48"/>
      <c r="P148109" s="41"/>
      <c r="Q148109" s="41"/>
      <c r="R148109" s="49"/>
      <c r="S148109" s="49"/>
    </row>
    <row r="148110" spans="15:19">
      <c r="O148110" s="48"/>
      <c r="P148110" s="41"/>
      <c r="Q148110" s="41"/>
      <c r="R148110" s="49"/>
      <c r="S148110" s="49"/>
    </row>
    <row r="148111" spans="15:19">
      <c r="O148111" s="48"/>
      <c r="P148111" s="41"/>
      <c r="Q148111" s="41"/>
      <c r="R148111" s="49"/>
      <c r="S148111" s="49"/>
    </row>
    <row r="148112" spans="15:19">
      <c r="O148112" s="48"/>
      <c r="P148112" s="41"/>
      <c r="Q148112" s="41"/>
      <c r="R148112" s="49"/>
      <c r="S148112" s="49"/>
    </row>
    <row r="148113" spans="15:19">
      <c r="O148113" s="48"/>
      <c r="P148113" s="41"/>
      <c r="Q148113" s="41"/>
      <c r="R148113" s="49"/>
      <c r="S148113" s="49"/>
    </row>
    <row r="148114" spans="15:19">
      <c r="O148114" s="48"/>
      <c r="P148114" s="41"/>
      <c r="Q148114" s="41"/>
      <c r="R148114" s="49"/>
      <c r="S148114" s="49"/>
    </row>
    <row r="148115" spans="15:19">
      <c r="O148115" s="48"/>
      <c r="P148115" s="41"/>
      <c r="Q148115" s="41"/>
      <c r="R148115" s="49"/>
      <c r="S148115" s="49"/>
    </row>
    <row r="148116" spans="15:19">
      <c r="O148116" s="48"/>
      <c r="P148116" s="41"/>
      <c r="Q148116" s="41"/>
      <c r="R148116" s="49"/>
      <c r="S148116" s="49"/>
    </row>
    <row r="148117" spans="15:19">
      <c r="O148117" s="48"/>
      <c r="P148117" s="41"/>
      <c r="Q148117" s="41"/>
      <c r="R148117" s="49"/>
      <c r="S148117" s="49"/>
    </row>
    <row r="148118" spans="15:19">
      <c r="O148118" s="48"/>
      <c r="P148118" s="41"/>
      <c r="Q148118" s="41"/>
      <c r="R148118" s="49"/>
      <c r="S148118" s="49"/>
    </row>
    <row r="148119" spans="15:19">
      <c r="O148119" s="48"/>
      <c r="P148119" s="41"/>
      <c r="Q148119" s="41"/>
      <c r="R148119" s="49"/>
      <c r="S148119" s="49"/>
    </row>
    <row r="148120" spans="15:19">
      <c r="O148120" s="48"/>
      <c r="P148120" s="41"/>
      <c r="Q148120" s="41"/>
      <c r="R148120" s="49"/>
      <c r="S148120" s="49"/>
    </row>
    <row r="148121" spans="15:19">
      <c r="O148121" s="48"/>
      <c r="P148121" s="41"/>
      <c r="Q148121" s="41"/>
      <c r="R148121" s="49"/>
      <c r="S148121" s="49"/>
    </row>
    <row r="148122" spans="15:19">
      <c r="O148122" s="48"/>
      <c r="P148122" s="41"/>
      <c r="Q148122" s="41"/>
      <c r="R148122" s="49"/>
      <c r="S148122" s="49"/>
    </row>
    <row r="148123" spans="15:19">
      <c r="O148123" s="48"/>
      <c r="P148123" s="41"/>
      <c r="Q148123" s="41"/>
      <c r="R148123" s="49"/>
      <c r="S148123" s="49"/>
    </row>
    <row r="148124" spans="15:19">
      <c r="O148124" s="48"/>
      <c r="P148124" s="41"/>
      <c r="Q148124" s="41"/>
      <c r="R148124" s="49"/>
      <c r="S148124" s="49"/>
    </row>
    <row r="148125" spans="15:19">
      <c r="O148125" s="48"/>
      <c r="P148125" s="41"/>
      <c r="Q148125" s="41"/>
      <c r="R148125" s="49"/>
      <c r="S148125" s="49"/>
    </row>
    <row r="148126" spans="15:19">
      <c r="O148126" s="48"/>
      <c r="P148126" s="41"/>
      <c r="Q148126" s="41"/>
      <c r="R148126" s="49"/>
      <c r="S148126" s="49"/>
    </row>
    <row r="148127" spans="15:19">
      <c r="O148127" s="48"/>
      <c r="P148127" s="41"/>
      <c r="Q148127" s="41"/>
      <c r="R148127" s="49"/>
      <c r="S148127" s="49"/>
    </row>
    <row r="148128" spans="15:19">
      <c r="O148128" s="48"/>
      <c r="P148128" s="41"/>
      <c r="Q148128" s="41"/>
      <c r="R148128" s="49"/>
      <c r="S148128" s="49"/>
    </row>
    <row r="148129" spans="15:19">
      <c r="O148129" s="48"/>
      <c r="P148129" s="41"/>
      <c r="Q148129" s="41"/>
      <c r="R148129" s="49"/>
      <c r="S148129" s="49"/>
    </row>
    <row r="148130" spans="15:19">
      <c r="O148130" s="48"/>
      <c r="P148130" s="41"/>
      <c r="Q148130" s="41"/>
      <c r="R148130" s="49"/>
      <c r="S148130" s="49"/>
    </row>
    <row r="148131" spans="15:19">
      <c r="O148131" s="48"/>
      <c r="P148131" s="41"/>
      <c r="Q148131" s="41"/>
      <c r="R148131" s="49"/>
      <c r="S148131" s="49"/>
    </row>
    <row r="148132" spans="15:19">
      <c r="O148132" s="48"/>
      <c r="P148132" s="41"/>
      <c r="Q148132" s="41"/>
      <c r="R148132" s="49"/>
      <c r="S148132" s="49"/>
    </row>
    <row r="148133" spans="15:19">
      <c r="O148133" s="48"/>
      <c r="P148133" s="41"/>
      <c r="Q148133" s="41"/>
      <c r="R148133" s="49"/>
      <c r="S148133" s="49"/>
    </row>
    <row r="148134" spans="15:19">
      <c r="O148134" s="48"/>
      <c r="P148134" s="41"/>
      <c r="Q148134" s="41"/>
      <c r="R148134" s="49"/>
      <c r="S148134" s="49"/>
    </row>
    <row r="148135" spans="15:19">
      <c r="O148135" s="48"/>
      <c r="P148135" s="41"/>
      <c r="Q148135" s="41"/>
      <c r="R148135" s="49"/>
      <c r="S148135" s="49"/>
    </row>
    <row r="148136" spans="15:19">
      <c r="O148136" s="48"/>
      <c r="P148136" s="41"/>
      <c r="Q148136" s="41"/>
      <c r="R148136" s="49"/>
      <c r="S148136" s="49"/>
    </row>
    <row r="148137" spans="15:19">
      <c r="O148137" s="48"/>
      <c r="P148137" s="41"/>
      <c r="Q148137" s="41"/>
      <c r="R148137" s="49"/>
      <c r="S148137" s="49"/>
    </row>
    <row r="148138" spans="15:19">
      <c r="O148138" s="48"/>
      <c r="P148138" s="41"/>
      <c r="Q148138" s="41"/>
      <c r="R148138" s="49"/>
      <c r="S148138" s="49"/>
    </row>
    <row r="148139" spans="15:19">
      <c r="O148139" s="48"/>
      <c r="P148139" s="41"/>
      <c r="Q148139" s="41"/>
      <c r="R148139" s="49"/>
      <c r="S148139" s="49"/>
    </row>
    <row r="148140" spans="15:19">
      <c r="O148140" s="48"/>
      <c r="P148140" s="41"/>
      <c r="Q148140" s="41"/>
      <c r="R148140" s="49"/>
      <c r="S148140" s="49"/>
    </row>
    <row r="148141" spans="15:19">
      <c r="O148141" s="48"/>
      <c r="P148141" s="41"/>
      <c r="Q148141" s="41"/>
      <c r="R148141" s="49"/>
      <c r="S148141" s="49"/>
    </row>
    <row r="148142" spans="15:19">
      <c r="O148142" s="48"/>
      <c r="P148142" s="41"/>
      <c r="Q148142" s="41"/>
      <c r="R148142" s="49"/>
      <c r="S148142" s="49"/>
    </row>
    <row r="148143" spans="15:19">
      <c r="O148143" s="48"/>
      <c r="P148143" s="41"/>
      <c r="Q148143" s="41"/>
      <c r="R148143" s="49"/>
      <c r="S148143" s="49"/>
    </row>
    <row r="148144" spans="15:19">
      <c r="O148144" s="48"/>
      <c r="P148144" s="41"/>
      <c r="Q148144" s="41"/>
      <c r="R148144" s="49"/>
      <c r="S148144" s="49"/>
    </row>
    <row r="148145" spans="15:19">
      <c r="O148145" s="48"/>
      <c r="P148145" s="41"/>
      <c r="Q148145" s="41"/>
      <c r="R148145" s="49"/>
      <c r="S148145" s="49"/>
    </row>
    <row r="148146" spans="15:19">
      <c r="O148146" s="48"/>
      <c r="P148146" s="41"/>
      <c r="Q148146" s="41"/>
      <c r="R148146" s="49"/>
      <c r="S148146" s="49"/>
    </row>
    <row r="148147" spans="15:19">
      <c r="O148147" s="48"/>
      <c r="P148147" s="41"/>
      <c r="Q148147" s="41"/>
      <c r="R148147" s="49"/>
      <c r="S148147" s="49"/>
    </row>
    <row r="148148" spans="15:19">
      <c r="O148148" s="48"/>
      <c r="P148148" s="41"/>
      <c r="Q148148" s="41"/>
      <c r="R148148" s="49"/>
      <c r="S148148" s="49"/>
    </row>
    <row r="148149" spans="15:19">
      <c r="O148149" s="48"/>
      <c r="P148149" s="41"/>
      <c r="Q148149" s="41"/>
      <c r="R148149" s="49"/>
      <c r="S148149" s="49"/>
    </row>
    <row r="148150" spans="15:19">
      <c r="O148150" s="48"/>
      <c r="P148150" s="41"/>
      <c r="Q148150" s="41"/>
      <c r="R148150" s="49"/>
      <c r="S148150" s="49"/>
    </row>
    <row r="148151" spans="15:19">
      <c r="O148151" s="48"/>
      <c r="P148151" s="41"/>
      <c r="Q148151" s="41"/>
      <c r="R148151" s="49"/>
      <c r="S148151" s="49"/>
    </row>
    <row r="148152" spans="15:19">
      <c r="O148152" s="48"/>
      <c r="P148152" s="41"/>
      <c r="Q148152" s="41"/>
      <c r="R148152" s="49"/>
      <c r="S148152" s="49"/>
    </row>
    <row r="148153" spans="15:19">
      <c r="O148153" s="48"/>
      <c r="P148153" s="41"/>
      <c r="Q148153" s="41"/>
      <c r="R148153" s="49"/>
      <c r="S148153" s="49"/>
    </row>
    <row r="148154" spans="15:19">
      <c r="O148154" s="48"/>
      <c r="P148154" s="41"/>
      <c r="Q148154" s="41"/>
      <c r="R148154" s="49"/>
      <c r="S148154" s="49"/>
    </row>
    <row r="148155" spans="15:19">
      <c r="O148155" s="48"/>
      <c r="P148155" s="41"/>
      <c r="Q148155" s="41"/>
      <c r="R148155" s="49"/>
      <c r="S148155" s="49"/>
    </row>
    <row r="148156" spans="15:19">
      <c r="O148156" s="48"/>
      <c r="P148156" s="41"/>
      <c r="Q148156" s="41"/>
      <c r="R148156" s="49"/>
      <c r="S148156" s="49"/>
    </row>
    <row r="148157" spans="15:19">
      <c r="O148157" s="48"/>
      <c r="P148157" s="41"/>
      <c r="Q148157" s="41"/>
      <c r="R148157" s="49"/>
      <c r="S148157" s="49"/>
    </row>
    <row r="148158" spans="15:19">
      <c r="O148158" s="48"/>
      <c r="P148158" s="41"/>
      <c r="Q148158" s="41"/>
      <c r="R148158" s="49"/>
      <c r="S148158" s="49"/>
    </row>
    <row r="148159" spans="15:19">
      <c r="O148159" s="48"/>
      <c r="P148159" s="41"/>
      <c r="Q148159" s="41"/>
      <c r="R148159" s="49"/>
      <c r="S148159" s="49"/>
    </row>
    <row r="148160" spans="15:19">
      <c r="O148160" s="48"/>
      <c r="P148160" s="41"/>
      <c r="Q148160" s="41"/>
      <c r="R148160" s="49"/>
      <c r="S148160" s="49"/>
    </row>
    <row r="148161" spans="15:19">
      <c r="O148161" s="48"/>
      <c r="P148161" s="41"/>
      <c r="Q148161" s="41"/>
      <c r="R148161" s="49"/>
      <c r="S148161" s="49"/>
    </row>
    <row r="148162" spans="15:19">
      <c r="O148162" s="48"/>
      <c r="P148162" s="41"/>
      <c r="Q148162" s="41"/>
      <c r="R148162" s="49"/>
      <c r="S148162" s="49"/>
    </row>
    <row r="148163" spans="15:19">
      <c r="O148163" s="48"/>
      <c r="P148163" s="41"/>
      <c r="Q148163" s="41"/>
      <c r="R148163" s="49"/>
      <c r="S148163" s="49"/>
    </row>
    <row r="148164" spans="15:19">
      <c r="O148164" s="48"/>
      <c r="P148164" s="41"/>
      <c r="Q148164" s="41"/>
      <c r="R148164" s="49"/>
      <c r="S148164" s="49"/>
    </row>
    <row r="148165" spans="15:19">
      <c r="O148165" s="48"/>
      <c r="P148165" s="41"/>
      <c r="Q148165" s="41"/>
      <c r="R148165" s="49"/>
      <c r="S148165" s="49"/>
    </row>
    <row r="148166" spans="15:19">
      <c r="O148166" s="48"/>
      <c r="P148166" s="41"/>
      <c r="Q148166" s="41"/>
      <c r="R148166" s="49"/>
      <c r="S148166" s="49"/>
    </row>
    <row r="148167" spans="15:19">
      <c r="O148167" s="48"/>
      <c r="P148167" s="41"/>
      <c r="Q148167" s="41"/>
      <c r="R148167" s="49"/>
      <c r="S148167" s="49"/>
    </row>
    <row r="148168" spans="15:19">
      <c r="O148168" s="48"/>
      <c r="P148168" s="41"/>
      <c r="Q148168" s="41"/>
      <c r="R148168" s="49"/>
      <c r="S148168" s="49"/>
    </row>
    <row r="148169" spans="15:19">
      <c r="O148169" s="48"/>
      <c r="P148169" s="41"/>
      <c r="Q148169" s="41"/>
      <c r="R148169" s="49"/>
      <c r="S148169" s="49"/>
    </row>
    <row r="148170" spans="15:19">
      <c r="O148170" s="48"/>
      <c r="P148170" s="41"/>
      <c r="Q148170" s="41"/>
      <c r="R148170" s="49"/>
      <c r="S148170" s="49"/>
    </row>
    <row r="148171" spans="15:19">
      <c r="O148171" s="48"/>
      <c r="P148171" s="41"/>
      <c r="Q148171" s="41"/>
      <c r="R148171" s="49"/>
      <c r="S148171" s="49"/>
    </row>
    <row r="148172" spans="15:19">
      <c r="O148172" s="48"/>
      <c r="P148172" s="41"/>
      <c r="Q148172" s="41"/>
      <c r="R148172" s="49"/>
      <c r="S148172" s="49"/>
    </row>
    <row r="148173" spans="15:19">
      <c r="O148173" s="48"/>
      <c r="P148173" s="41"/>
      <c r="Q148173" s="41"/>
      <c r="R148173" s="49"/>
      <c r="S148173" s="49"/>
    </row>
    <row r="148174" spans="15:19">
      <c r="O148174" s="48"/>
      <c r="P148174" s="41"/>
      <c r="Q148174" s="41"/>
      <c r="R148174" s="49"/>
      <c r="S148174" s="49"/>
    </row>
    <row r="148175" spans="15:19">
      <c r="O148175" s="48"/>
      <c r="P148175" s="41"/>
      <c r="Q148175" s="41"/>
      <c r="R148175" s="49"/>
      <c r="S148175" s="49"/>
    </row>
    <row r="148176" spans="15:19">
      <c r="O148176" s="48"/>
      <c r="P148176" s="41"/>
      <c r="Q148176" s="41"/>
      <c r="R148176" s="49"/>
      <c r="S148176" s="49"/>
    </row>
    <row r="148177" spans="15:19">
      <c r="O148177" s="48"/>
      <c r="P148177" s="41"/>
      <c r="Q148177" s="41"/>
      <c r="R148177" s="49"/>
      <c r="S148177" s="49"/>
    </row>
    <row r="148178" spans="15:19">
      <c r="O148178" s="48"/>
      <c r="P148178" s="41"/>
      <c r="Q148178" s="41"/>
      <c r="R148178" s="49"/>
      <c r="S148178" s="49"/>
    </row>
    <row r="148179" spans="15:19">
      <c r="O148179" s="48"/>
      <c r="P148179" s="41"/>
      <c r="Q148179" s="41"/>
      <c r="R148179" s="49"/>
      <c r="S148179" s="49"/>
    </row>
    <row r="148180" spans="15:19">
      <c r="O148180" s="48"/>
      <c r="P148180" s="41"/>
      <c r="Q148180" s="41"/>
      <c r="R148180" s="49"/>
      <c r="S148180" s="49"/>
    </row>
    <row r="148181" spans="15:19">
      <c r="O148181" s="48"/>
      <c r="P148181" s="41"/>
      <c r="Q148181" s="41"/>
      <c r="R148181" s="49"/>
      <c r="S148181" s="49"/>
    </row>
    <row r="148182" spans="15:19">
      <c r="O148182" s="48"/>
      <c r="P148182" s="41"/>
      <c r="Q148182" s="41"/>
      <c r="R148182" s="49"/>
      <c r="S148182" s="49"/>
    </row>
    <row r="148183" spans="15:19">
      <c r="O148183" s="48"/>
      <c r="P148183" s="41"/>
      <c r="Q148183" s="41"/>
      <c r="R148183" s="49"/>
      <c r="S148183" s="49"/>
    </row>
    <row r="148184" spans="15:19">
      <c r="O148184" s="48"/>
      <c r="P148184" s="41"/>
      <c r="Q148184" s="41"/>
      <c r="R148184" s="49"/>
      <c r="S148184" s="49"/>
    </row>
    <row r="148185" spans="15:19">
      <c r="O148185" s="48"/>
      <c r="P148185" s="41"/>
      <c r="Q148185" s="41"/>
      <c r="R148185" s="49"/>
      <c r="S148185" s="49"/>
    </row>
    <row r="148186" spans="15:19">
      <c r="O148186" s="48"/>
      <c r="P148186" s="41"/>
      <c r="Q148186" s="41"/>
      <c r="R148186" s="49"/>
      <c r="S148186" s="49"/>
    </row>
    <row r="148187" spans="15:19">
      <c r="O148187" s="48"/>
      <c r="P148187" s="41"/>
      <c r="Q148187" s="41"/>
      <c r="R148187" s="49"/>
      <c r="S148187" s="49"/>
    </row>
    <row r="148188" spans="15:19">
      <c r="O148188" s="48"/>
      <c r="P148188" s="41"/>
      <c r="Q148188" s="41"/>
      <c r="R148188" s="49"/>
      <c r="S148188" s="49"/>
    </row>
    <row r="148189" spans="15:19">
      <c r="O148189" s="48"/>
      <c r="P148189" s="41"/>
      <c r="Q148189" s="41"/>
      <c r="R148189" s="49"/>
      <c r="S148189" s="49"/>
    </row>
    <row r="148190" spans="15:19">
      <c r="O148190" s="48"/>
      <c r="P148190" s="41"/>
      <c r="Q148190" s="41"/>
      <c r="R148190" s="49"/>
      <c r="S148190" s="49"/>
    </row>
    <row r="148191" spans="15:19">
      <c r="O148191" s="48"/>
      <c r="P148191" s="41"/>
      <c r="Q148191" s="41"/>
      <c r="R148191" s="49"/>
      <c r="S148191" s="49"/>
    </row>
    <row r="148192" spans="15:19">
      <c r="O148192" s="48"/>
      <c r="P148192" s="41"/>
      <c r="Q148192" s="41"/>
      <c r="R148192" s="49"/>
      <c r="S148192" s="49"/>
    </row>
    <row r="148193" spans="15:19">
      <c r="O148193" s="48"/>
      <c r="P148193" s="41"/>
      <c r="Q148193" s="41"/>
      <c r="R148193" s="49"/>
      <c r="S148193" s="49"/>
    </row>
    <row r="148194" spans="15:19">
      <c r="O148194" s="48"/>
      <c r="P148194" s="41"/>
      <c r="Q148194" s="41"/>
      <c r="R148194" s="49"/>
      <c r="S148194" s="49"/>
    </row>
    <row r="148195" spans="15:19">
      <c r="O148195" s="48"/>
      <c r="P148195" s="41"/>
      <c r="Q148195" s="41"/>
      <c r="R148195" s="49"/>
      <c r="S148195" s="49"/>
    </row>
    <row r="148196" spans="15:19">
      <c r="O148196" s="48"/>
      <c r="P148196" s="41"/>
      <c r="Q148196" s="41"/>
      <c r="R148196" s="49"/>
      <c r="S148196" s="49"/>
    </row>
    <row r="148197" spans="15:19">
      <c r="O148197" s="48"/>
      <c r="P148197" s="41"/>
      <c r="Q148197" s="41"/>
      <c r="R148197" s="49"/>
      <c r="S148197" s="49"/>
    </row>
    <row r="148198" spans="15:19">
      <c r="O148198" s="48"/>
      <c r="P148198" s="41"/>
      <c r="Q148198" s="41"/>
      <c r="R148198" s="49"/>
      <c r="S148198" s="49"/>
    </row>
    <row r="148199" spans="15:19">
      <c r="O148199" s="48"/>
      <c r="P148199" s="41"/>
      <c r="Q148199" s="41"/>
      <c r="R148199" s="49"/>
      <c r="S148199" s="49"/>
    </row>
    <row r="148200" spans="15:19">
      <c r="O148200" s="48"/>
      <c r="P148200" s="41"/>
      <c r="Q148200" s="41"/>
      <c r="R148200" s="49"/>
      <c r="S148200" s="49"/>
    </row>
    <row r="148201" spans="15:19">
      <c r="O148201" s="48"/>
      <c r="P148201" s="41"/>
      <c r="Q148201" s="41"/>
      <c r="R148201" s="49"/>
      <c r="S148201" s="49"/>
    </row>
    <row r="148202" spans="15:19">
      <c r="O148202" s="48"/>
      <c r="P148202" s="41"/>
      <c r="Q148202" s="41"/>
      <c r="R148202" s="49"/>
      <c r="S148202" s="49"/>
    </row>
    <row r="148203" spans="15:19">
      <c r="O148203" s="48"/>
      <c r="P148203" s="41"/>
      <c r="Q148203" s="41"/>
      <c r="R148203" s="49"/>
      <c r="S148203" s="49"/>
    </row>
    <row r="148204" spans="15:19">
      <c r="O148204" s="48"/>
      <c r="P148204" s="41"/>
      <c r="Q148204" s="41"/>
      <c r="R148204" s="49"/>
      <c r="S148204" s="49"/>
    </row>
    <row r="148205" spans="15:19">
      <c r="O148205" s="48"/>
      <c r="P148205" s="41"/>
      <c r="Q148205" s="41"/>
      <c r="R148205" s="49"/>
      <c r="S148205" s="49"/>
    </row>
    <row r="148206" spans="15:19">
      <c r="O148206" s="48"/>
      <c r="P148206" s="41"/>
      <c r="Q148206" s="41"/>
      <c r="R148206" s="49"/>
      <c r="S148206" s="49"/>
    </row>
    <row r="148207" spans="15:19">
      <c r="O148207" s="48"/>
      <c r="P148207" s="41"/>
      <c r="Q148207" s="41"/>
      <c r="R148207" s="49"/>
      <c r="S148207" s="49"/>
    </row>
    <row r="148208" spans="15:19">
      <c r="O148208" s="48"/>
      <c r="P148208" s="41"/>
      <c r="Q148208" s="41"/>
      <c r="R148208" s="49"/>
      <c r="S148208" s="49"/>
    </row>
    <row r="148209" spans="15:19">
      <c r="O148209" s="48"/>
      <c r="P148209" s="41"/>
      <c r="Q148209" s="41"/>
      <c r="R148209" s="49"/>
      <c r="S148209" s="49"/>
    </row>
    <row r="148210" spans="15:19">
      <c r="O148210" s="48"/>
      <c r="P148210" s="41"/>
      <c r="Q148210" s="41"/>
      <c r="R148210" s="49"/>
      <c r="S148210" s="49"/>
    </row>
    <row r="148211" spans="15:19">
      <c r="O148211" s="48"/>
      <c r="P148211" s="41"/>
      <c r="Q148211" s="41"/>
      <c r="R148211" s="49"/>
      <c r="S148211" s="49"/>
    </row>
    <row r="148212" spans="15:19">
      <c r="O148212" s="48"/>
      <c r="P148212" s="41"/>
      <c r="Q148212" s="41"/>
      <c r="R148212" s="49"/>
      <c r="S148212" s="49"/>
    </row>
    <row r="148213" spans="15:19">
      <c r="O148213" s="48"/>
      <c r="P148213" s="41"/>
      <c r="Q148213" s="41"/>
      <c r="R148213" s="49"/>
      <c r="S148213" s="49"/>
    </row>
    <row r="148214" spans="15:19">
      <c r="O148214" s="48"/>
      <c r="P148214" s="41"/>
      <c r="Q148214" s="41"/>
      <c r="R148214" s="49"/>
      <c r="S148214" s="49"/>
    </row>
    <row r="148215" spans="15:19">
      <c r="O148215" s="48"/>
      <c r="P148215" s="41"/>
      <c r="Q148215" s="41"/>
      <c r="R148215" s="49"/>
      <c r="S148215" s="49"/>
    </row>
    <row r="148216" spans="15:19">
      <c r="O148216" s="48"/>
      <c r="P148216" s="41"/>
      <c r="Q148216" s="41"/>
      <c r="R148216" s="49"/>
      <c r="S148216" s="49"/>
    </row>
    <row r="148217" spans="15:19">
      <c r="O148217" s="48"/>
      <c r="P148217" s="41"/>
      <c r="Q148217" s="41"/>
      <c r="R148217" s="49"/>
      <c r="S148217" s="49"/>
    </row>
    <row r="148218" spans="15:19">
      <c r="O148218" s="48"/>
      <c r="P148218" s="41"/>
      <c r="Q148218" s="41"/>
      <c r="R148218" s="49"/>
      <c r="S148218" s="49"/>
    </row>
    <row r="148219" spans="15:19">
      <c r="O148219" s="48"/>
      <c r="P148219" s="41"/>
      <c r="Q148219" s="41"/>
      <c r="R148219" s="49"/>
      <c r="S148219" s="49"/>
    </row>
    <row r="148220" spans="15:19">
      <c r="O148220" s="48"/>
      <c r="P148220" s="41"/>
      <c r="Q148220" s="41"/>
      <c r="R148220" s="49"/>
      <c r="S148220" s="49"/>
    </row>
    <row r="148221" spans="15:19">
      <c r="O148221" s="48"/>
      <c r="P148221" s="41"/>
      <c r="Q148221" s="41"/>
      <c r="R148221" s="49"/>
      <c r="S148221" s="49"/>
    </row>
    <row r="148222" spans="15:19">
      <c r="O148222" s="48"/>
      <c r="P148222" s="41"/>
      <c r="Q148222" s="41"/>
      <c r="R148222" s="49"/>
      <c r="S148222" s="49"/>
    </row>
    <row r="148223" spans="15:19">
      <c r="O148223" s="48"/>
      <c r="P148223" s="41"/>
      <c r="Q148223" s="41"/>
      <c r="R148223" s="49"/>
      <c r="S148223" s="49"/>
    </row>
    <row r="148224" spans="15:19">
      <c r="O148224" s="48"/>
      <c r="P148224" s="41"/>
      <c r="Q148224" s="41"/>
      <c r="R148224" s="49"/>
      <c r="S148224" s="49"/>
    </row>
    <row r="148225" spans="15:19">
      <c r="O148225" s="48"/>
      <c r="P148225" s="41"/>
      <c r="Q148225" s="41"/>
      <c r="R148225" s="49"/>
      <c r="S148225" s="49"/>
    </row>
    <row r="148226" spans="15:19">
      <c r="O148226" s="48"/>
      <c r="P148226" s="41"/>
      <c r="Q148226" s="41"/>
      <c r="R148226" s="49"/>
      <c r="S148226" s="49"/>
    </row>
    <row r="148227" spans="15:19">
      <c r="O148227" s="48"/>
      <c r="P148227" s="41"/>
      <c r="Q148227" s="41"/>
      <c r="R148227" s="49"/>
      <c r="S148227" s="49"/>
    </row>
    <row r="148228" spans="15:19">
      <c r="O148228" s="48"/>
      <c r="P148228" s="41"/>
      <c r="Q148228" s="41"/>
      <c r="R148228" s="49"/>
      <c r="S148228" s="49"/>
    </row>
    <row r="148229" spans="15:19">
      <c r="O148229" s="48"/>
      <c r="P148229" s="41"/>
      <c r="Q148229" s="41"/>
      <c r="R148229" s="49"/>
      <c r="S148229" s="49"/>
    </row>
    <row r="148230" spans="15:19">
      <c r="O148230" s="48"/>
      <c r="P148230" s="41"/>
      <c r="Q148230" s="41"/>
      <c r="R148230" s="49"/>
      <c r="S148230" s="49"/>
    </row>
    <row r="148231" spans="15:19">
      <c r="O148231" s="48"/>
      <c r="P148231" s="41"/>
      <c r="Q148231" s="41"/>
      <c r="R148231" s="49"/>
      <c r="S148231" s="49"/>
    </row>
    <row r="148232" spans="15:19">
      <c r="O148232" s="48"/>
      <c r="P148232" s="41"/>
      <c r="Q148232" s="41"/>
      <c r="R148232" s="49"/>
      <c r="S148232" s="49"/>
    </row>
    <row r="148233" spans="15:19">
      <c r="O148233" s="48"/>
      <c r="P148233" s="41"/>
      <c r="Q148233" s="41"/>
      <c r="R148233" s="49"/>
      <c r="S148233" s="49"/>
    </row>
    <row r="148234" spans="15:19">
      <c r="O148234" s="48"/>
      <c r="P148234" s="41"/>
      <c r="Q148234" s="41"/>
      <c r="R148234" s="49"/>
      <c r="S148234" s="49"/>
    </row>
    <row r="148235" spans="15:19">
      <c r="O148235" s="48"/>
      <c r="P148235" s="41"/>
      <c r="Q148235" s="41"/>
      <c r="R148235" s="49"/>
      <c r="S148235" s="49"/>
    </row>
    <row r="148236" spans="15:19">
      <c r="O148236" s="48"/>
      <c r="P148236" s="41"/>
      <c r="Q148236" s="41"/>
      <c r="R148236" s="49"/>
      <c r="S148236" s="49"/>
    </row>
    <row r="148237" spans="15:19">
      <c r="O148237" s="48"/>
      <c r="P148237" s="41"/>
      <c r="Q148237" s="41"/>
      <c r="R148237" s="49"/>
      <c r="S148237" s="49"/>
    </row>
    <row r="148238" spans="15:19">
      <c r="O148238" s="48"/>
      <c r="P148238" s="41"/>
      <c r="Q148238" s="41"/>
      <c r="R148238" s="49"/>
      <c r="S148238" s="49"/>
    </row>
    <row r="148239" spans="15:19">
      <c r="O148239" s="48"/>
      <c r="P148239" s="41"/>
      <c r="Q148239" s="41"/>
      <c r="R148239" s="49"/>
      <c r="S148239" s="49"/>
    </row>
    <row r="148240" spans="15:19">
      <c r="O148240" s="48"/>
      <c r="P148240" s="41"/>
      <c r="Q148240" s="41"/>
      <c r="R148240" s="49"/>
      <c r="S148240" s="49"/>
    </row>
    <row r="148241" spans="15:19">
      <c r="O148241" s="48"/>
      <c r="P148241" s="41"/>
      <c r="Q148241" s="41"/>
      <c r="R148241" s="49"/>
      <c r="S148241" s="49"/>
    </row>
    <row r="148242" spans="15:19">
      <c r="O148242" s="48"/>
      <c r="P148242" s="41"/>
      <c r="Q148242" s="41"/>
      <c r="R148242" s="49"/>
      <c r="S148242" s="49"/>
    </row>
    <row r="148243" spans="15:19">
      <c r="O148243" s="48"/>
      <c r="P148243" s="41"/>
      <c r="Q148243" s="41"/>
      <c r="R148243" s="49"/>
      <c r="S148243" s="49"/>
    </row>
    <row r="148244" spans="15:19">
      <c r="O148244" s="48"/>
      <c r="P148244" s="41"/>
      <c r="Q148244" s="41"/>
      <c r="R148244" s="49"/>
      <c r="S148244" s="49"/>
    </row>
    <row r="148245" spans="15:19">
      <c r="O148245" s="48"/>
      <c r="P148245" s="41"/>
      <c r="Q148245" s="41"/>
      <c r="R148245" s="49"/>
      <c r="S148245" s="49"/>
    </row>
    <row r="148246" spans="15:19">
      <c r="O148246" s="48"/>
      <c r="P148246" s="41"/>
      <c r="Q148246" s="41"/>
      <c r="R148246" s="49"/>
      <c r="S148246" s="49"/>
    </row>
    <row r="148247" spans="15:19">
      <c r="O148247" s="48"/>
      <c r="P148247" s="41"/>
      <c r="Q148247" s="41"/>
      <c r="R148247" s="49"/>
      <c r="S148247" s="49"/>
    </row>
    <row r="148248" spans="15:19">
      <c r="O148248" s="48"/>
      <c r="P148248" s="41"/>
      <c r="Q148248" s="41"/>
      <c r="R148248" s="49"/>
      <c r="S148248" s="49"/>
    </row>
    <row r="148249" spans="15:19">
      <c r="O148249" s="48"/>
      <c r="P148249" s="41"/>
      <c r="Q148249" s="41"/>
      <c r="R148249" s="49"/>
      <c r="S148249" s="49"/>
    </row>
    <row r="148250" spans="15:19">
      <c r="O148250" s="48"/>
      <c r="P148250" s="41"/>
      <c r="Q148250" s="41"/>
      <c r="R148250" s="49"/>
      <c r="S148250" s="49"/>
    </row>
    <row r="148251" spans="15:19">
      <c r="O148251" s="48"/>
      <c r="P148251" s="41"/>
      <c r="Q148251" s="41"/>
      <c r="R148251" s="49"/>
      <c r="S148251" s="49"/>
    </row>
    <row r="148252" spans="15:19">
      <c r="O148252" s="48"/>
      <c r="P148252" s="41"/>
      <c r="Q148252" s="41"/>
      <c r="R148252" s="49"/>
      <c r="S148252" s="49"/>
    </row>
    <row r="148253" spans="15:19">
      <c r="O148253" s="48"/>
      <c r="P148253" s="41"/>
      <c r="Q148253" s="41"/>
      <c r="R148253" s="49"/>
      <c r="S148253" s="49"/>
    </row>
    <row r="148254" spans="15:19">
      <c r="O148254" s="48"/>
      <c r="P148254" s="41"/>
      <c r="Q148254" s="41"/>
      <c r="R148254" s="49"/>
      <c r="S148254" s="49"/>
    </row>
    <row r="148255" spans="15:19">
      <c r="O148255" s="48"/>
      <c r="P148255" s="41"/>
      <c r="Q148255" s="41"/>
      <c r="R148255" s="49"/>
      <c r="S148255" s="49"/>
    </row>
    <row r="148256" spans="15:19">
      <c r="O148256" s="48"/>
      <c r="P148256" s="41"/>
      <c r="Q148256" s="41"/>
      <c r="R148256" s="49"/>
      <c r="S148256" s="49"/>
    </row>
    <row r="148257" spans="15:19">
      <c r="O148257" s="48"/>
      <c r="P148257" s="41"/>
      <c r="Q148257" s="41"/>
      <c r="R148257" s="49"/>
      <c r="S148257" s="49"/>
    </row>
    <row r="148258" spans="15:19">
      <c r="O148258" s="48"/>
      <c r="P148258" s="41"/>
      <c r="Q148258" s="41"/>
      <c r="R148258" s="49"/>
      <c r="S148258" s="49"/>
    </row>
    <row r="148259" spans="15:19">
      <c r="O148259" s="48"/>
      <c r="P148259" s="41"/>
      <c r="Q148259" s="41"/>
      <c r="R148259" s="49"/>
      <c r="S148259" s="49"/>
    </row>
    <row r="148260" spans="15:19">
      <c r="O148260" s="48"/>
      <c r="P148260" s="41"/>
      <c r="Q148260" s="41"/>
      <c r="R148260" s="49"/>
      <c r="S148260" s="49"/>
    </row>
    <row r="148261" spans="15:19">
      <c r="O148261" s="48"/>
      <c r="P148261" s="41"/>
      <c r="Q148261" s="41"/>
      <c r="R148261" s="49"/>
      <c r="S148261" s="49"/>
    </row>
    <row r="148262" spans="15:19">
      <c r="O148262" s="48"/>
      <c r="P148262" s="41"/>
      <c r="Q148262" s="41"/>
      <c r="R148262" s="49"/>
      <c r="S148262" s="49"/>
    </row>
    <row r="148263" spans="15:19">
      <c r="O148263" s="48"/>
      <c r="P148263" s="41"/>
      <c r="Q148263" s="41"/>
      <c r="R148263" s="49"/>
      <c r="S148263" s="49"/>
    </row>
    <row r="148264" spans="15:19">
      <c r="O148264" s="48"/>
      <c r="P148264" s="41"/>
      <c r="Q148264" s="41"/>
      <c r="R148264" s="49"/>
      <c r="S148264" s="49"/>
    </row>
    <row r="148265" spans="15:19">
      <c r="O148265" s="48"/>
      <c r="P148265" s="41"/>
      <c r="Q148265" s="41"/>
      <c r="R148265" s="49"/>
      <c r="S148265" s="49"/>
    </row>
    <row r="148266" spans="15:19">
      <c r="O148266" s="48"/>
      <c r="P148266" s="41"/>
      <c r="Q148266" s="41"/>
      <c r="R148266" s="49"/>
      <c r="S148266" s="49"/>
    </row>
    <row r="148267" spans="15:19">
      <c r="O148267" s="48"/>
      <c r="P148267" s="41"/>
      <c r="Q148267" s="41"/>
      <c r="R148267" s="49"/>
      <c r="S148267" s="49"/>
    </row>
    <row r="148268" spans="15:19">
      <c r="O148268" s="48"/>
      <c r="P148268" s="41"/>
      <c r="Q148268" s="41"/>
      <c r="R148268" s="49"/>
      <c r="S148268" s="49"/>
    </row>
    <row r="148269" spans="15:19">
      <c r="O148269" s="48"/>
      <c r="P148269" s="41"/>
      <c r="Q148269" s="41"/>
      <c r="R148269" s="49"/>
      <c r="S148269" s="49"/>
    </row>
    <row r="148270" spans="15:19">
      <c r="O148270" s="48"/>
      <c r="P148270" s="41"/>
      <c r="Q148270" s="41"/>
      <c r="R148270" s="49"/>
      <c r="S148270" s="49"/>
    </row>
    <row r="148271" spans="15:19">
      <c r="O148271" s="48"/>
      <c r="P148271" s="41"/>
      <c r="Q148271" s="41"/>
      <c r="R148271" s="49"/>
      <c r="S148271" s="49"/>
    </row>
    <row r="148272" spans="15:19">
      <c r="O148272" s="48"/>
      <c r="P148272" s="41"/>
      <c r="Q148272" s="41"/>
      <c r="R148272" s="49"/>
      <c r="S148272" s="49"/>
    </row>
    <row r="148273" spans="15:19">
      <c r="O148273" s="48"/>
      <c r="P148273" s="41"/>
      <c r="Q148273" s="41"/>
      <c r="R148273" s="49"/>
      <c r="S148273" s="49"/>
    </row>
    <row r="148274" spans="15:19">
      <c r="O148274" s="48"/>
      <c r="P148274" s="41"/>
      <c r="Q148274" s="41"/>
      <c r="R148274" s="49"/>
      <c r="S148274" s="49"/>
    </row>
    <row r="148275" spans="15:19">
      <c r="O148275" s="48"/>
      <c r="P148275" s="41"/>
      <c r="Q148275" s="41"/>
      <c r="R148275" s="49"/>
      <c r="S148275" s="49"/>
    </row>
    <row r="148276" spans="15:19">
      <c r="O148276" s="48"/>
      <c r="P148276" s="41"/>
      <c r="Q148276" s="41"/>
      <c r="R148276" s="49"/>
      <c r="S148276" s="49"/>
    </row>
    <row r="148277" spans="15:19">
      <c r="O148277" s="48"/>
      <c r="P148277" s="41"/>
      <c r="Q148277" s="41"/>
      <c r="R148277" s="49"/>
      <c r="S148277" s="49"/>
    </row>
    <row r="148278" spans="15:19">
      <c r="O148278" s="48"/>
      <c r="P148278" s="41"/>
      <c r="Q148278" s="41"/>
      <c r="R148278" s="49"/>
      <c r="S148278" s="49"/>
    </row>
    <row r="148279" spans="15:19">
      <c r="O148279" s="48"/>
      <c r="P148279" s="41"/>
      <c r="Q148279" s="41"/>
      <c r="R148279" s="49"/>
      <c r="S148279" s="49"/>
    </row>
    <row r="148280" spans="15:19">
      <c r="O148280" s="48"/>
      <c r="P148280" s="41"/>
      <c r="Q148280" s="41"/>
      <c r="R148280" s="49"/>
      <c r="S148280" s="49"/>
    </row>
    <row r="148281" spans="15:19">
      <c r="O148281" s="48"/>
      <c r="P148281" s="41"/>
      <c r="Q148281" s="41"/>
      <c r="R148281" s="49"/>
      <c r="S148281" s="49"/>
    </row>
    <row r="148282" spans="15:19">
      <c r="O148282" s="48"/>
      <c r="P148282" s="41"/>
      <c r="Q148282" s="41"/>
      <c r="R148282" s="49"/>
      <c r="S148282" s="49"/>
    </row>
    <row r="148283" spans="15:19">
      <c r="O148283" s="48"/>
      <c r="P148283" s="41"/>
      <c r="Q148283" s="41"/>
      <c r="R148283" s="49"/>
      <c r="S148283" s="49"/>
    </row>
    <row r="148284" spans="15:19">
      <c r="O148284" s="48"/>
      <c r="P148284" s="41"/>
      <c r="Q148284" s="41"/>
      <c r="R148284" s="49"/>
      <c r="S148284" s="49"/>
    </row>
    <row r="148285" spans="15:19">
      <c r="O148285" s="48"/>
      <c r="P148285" s="41"/>
      <c r="Q148285" s="41"/>
      <c r="R148285" s="49"/>
      <c r="S148285" s="49"/>
    </row>
    <row r="148286" spans="15:19">
      <c r="O148286" s="48"/>
      <c r="P148286" s="41"/>
      <c r="Q148286" s="41"/>
      <c r="R148286" s="49"/>
      <c r="S148286" s="49"/>
    </row>
    <row r="148287" spans="15:19">
      <c r="O148287" s="48"/>
      <c r="P148287" s="41"/>
      <c r="Q148287" s="41"/>
      <c r="R148287" s="49"/>
      <c r="S148287" s="49"/>
    </row>
    <row r="148288" spans="15:19">
      <c r="O148288" s="48"/>
      <c r="P148288" s="41"/>
      <c r="Q148288" s="41"/>
      <c r="R148288" s="49"/>
      <c r="S148288" s="49"/>
    </row>
    <row r="148289" spans="15:19">
      <c r="O148289" s="48"/>
      <c r="P148289" s="41"/>
      <c r="Q148289" s="41"/>
      <c r="R148289" s="49"/>
      <c r="S148289" s="49"/>
    </row>
    <row r="148290" spans="15:19">
      <c r="O148290" s="48"/>
      <c r="P148290" s="41"/>
      <c r="Q148290" s="41"/>
      <c r="R148290" s="49"/>
      <c r="S148290" s="49"/>
    </row>
    <row r="148291" spans="15:19">
      <c r="O148291" s="48"/>
      <c r="P148291" s="41"/>
      <c r="Q148291" s="41"/>
      <c r="R148291" s="49"/>
      <c r="S148291" s="49"/>
    </row>
    <row r="148292" spans="15:19">
      <c r="O148292" s="48"/>
      <c r="P148292" s="41"/>
      <c r="Q148292" s="41"/>
      <c r="R148292" s="49"/>
      <c r="S148292" s="49"/>
    </row>
    <row r="148293" spans="15:19">
      <c r="O148293" s="48"/>
      <c r="P148293" s="41"/>
      <c r="Q148293" s="41"/>
      <c r="R148293" s="49"/>
      <c r="S148293" s="49"/>
    </row>
    <row r="148294" spans="15:19">
      <c r="O148294" s="48"/>
      <c r="P148294" s="41"/>
      <c r="Q148294" s="41"/>
      <c r="R148294" s="49"/>
      <c r="S148294" s="49"/>
    </row>
    <row r="148295" spans="15:19">
      <c r="O148295" s="48"/>
      <c r="P148295" s="41"/>
      <c r="Q148295" s="41"/>
      <c r="R148295" s="49"/>
      <c r="S148295" s="49"/>
    </row>
    <row r="148296" spans="15:19">
      <c r="O148296" s="48"/>
      <c r="P148296" s="41"/>
      <c r="Q148296" s="41"/>
      <c r="R148296" s="49"/>
      <c r="S148296" s="49"/>
    </row>
    <row r="148297" spans="15:19">
      <c r="O148297" s="48"/>
      <c r="P148297" s="41"/>
      <c r="Q148297" s="41"/>
      <c r="R148297" s="49"/>
      <c r="S148297" s="49"/>
    </row>
    <row r="148298" spans="15:19">
      <c r="O148298" s="48"/>
      <c r="P148298" s="41"/>
      <c r="Q148298" s="41"/>
      <c r="R148298" s="49"/>
      <c r="S148298" s="49"/>
    </row>
    <row r="148299" spans="15:19">
      <c r="O148299" s="48"/>
      <c r="P148299" s="41"/>
      <c r="Q148299" s="41"/>
      <c r="R148299" s="49"/>
      <c r="S148299" s="49"/>
    </row>
    <row r="148300" spans="15:19">
      <c r="O148300" s="48"/>
      <c r="P148300" s="41"/>
      <c r="Q148300" s="41"/>
      <c r="R148300" s="49"/>
      <c r="S148300" s="49"/>
    </row>
    <row r="148301" spans="15:19">
      <c r="O148301" s="48"/>
      <c r="P148301" s="41"/>
      <c r="Q148301" s="41"/>
      <c r="R148301" s="49"/>
      <c r="S148301" s="49"/>
    </row>
    <row r="148302" spans="15:19">
      <c r="O148302" s="48"/>
      <c r="P148302" s="41"/>
      <c r="Q148302" s="41"/>
      <c r="R148302" s="49"/>
      <c r="S148302" s="49"/>
    </row>
    <row r="148303" spans="15:19">
      <c r="O148303" s="48"/>
      <c r="P148303" s="41"/>
      <c r="Q148303" s="41"/>
      <c r="R148303" s="49"/>
      <c r="S148303" s="49"/>
    </row>
    <row r="148304" spans="15:19">
      <c r="O148304" s="48"/>
      <c r="P148304" s="41"/>
      <c r="Q148304" s="41"/>
      <c r="R148304" s="49"/>
      <c r="S148304" s="49"/>
    </row>
    <row r="148305" spans="15:19">
      <c r="O148305" s="48"/>
      <c r="P148305" s="41"/>
      <c r="Q148305" s="41"/>
      <c r="R148305" s="49"/>
      <c r="S148305" s="49"/>
    </row>
    <row r="148306" spans="15:19">
      <c r="O148306" s="48"/>
      <c r="P148306" s="41"/>
      <c r="Q148306" s="41"/>
      <c r="R148306" s="49"/>
      <c r="S148306" s="49"/>
    </row>
    <row r="148307" spans="15:19">
      <c r="O148307" s="48"/>
      <c r="P148307" s="41"/>
      <c r="Q148307" s="41"/>
      <c r="R148307" s="49"/>
      <c r="S148307" s="49"/>
    </row>
    <row r="148308" spans="15:19">
      <c r="O148308" s="48"/>
      <c r="P148308" s="41"/>
      <c r="Q148308" s="41"/>
      <c r="R148308" s="49"/>
      <c r="S148308" s="49"/>
    </row>
    <row r="148309" spans="15:19">
      <c r="O148309" s="48"/>
      <c r="P148309" s="41"/>
      <c r="Q148309" s="41"/>
      <c r="R148309" s="49"/>
      <c r="S148309" s="49"/>
    </row>
    <row r="148310" spans="15:19">
      <c r="O148310" s="48"/>
      <c r="P148310" s="41"/>
      <c r="Q148310" s="41"/>
      <c r="R148310" s="49"/>
      <c r="S148310" s="49"/>
    </row>
    <row r="148311" spans="15:19">
      <c r="O148311" s="48"/>
      <c r="P148311" s="41"/>
      <c r="Q148311" s="41"/>
      <c r="R148311" s="49"/>
      <c r="S148311" s="49"/>
    </row>
    <row r="148312" spans="15:19">
      <c r="O148312" s="48"/>
      <c r="P148312" s="41"/>
      <c r="Q148312" s="41"/>
      <c r="R148312" s="49"/>
      <c r="S148312" s="49"/>
    </row>
    <row r="148313" spans="15:19">
      <c r="O148313" s="48"/>
      <c r="P148313" s="41"/>
      <c r="Q148313" s="41"/>
      <c r="R148313" s="49"/>
      <c r="S148313" s="49"/>
    </row>
    <row r="148314" spans="15:19">
      <c r="O148314" s="48"/>
      <c r="P148314" s="41"/>
      <c r="Q148314" s="41"/>
      <c r="R148314" s="49"/>
      <c r="S148314" s="49"/>
    </row>
    <row r="148315" spans="15:19">
      <c r="O148315" s="48"/>
      <c r="P148315" s="41"/>
      <c r="Q148315" s="41"/>
      <c r="R148315" s="49"/>
      <c r="S148315" s="49"/>
    </row>
    <row r="148316" spans="15:19">
      <c r="O148316" s="48"/>
      <c r="P148316" s="41"/>
      <c r="Q148316" s="41"/>
      <c r="R148316" s="49"/>
      <c r="S148316" s="49"/>
    </row>
    <row r="148317" spans="15:19">
      <c r="O148317" s="48"/>
      <c r="P148317" s="41"/>
      <c r="Q148317" s="41"/>
      <c r="R148317" s="49"/>
      <c r="S148317" s="49"/>
    </row>
    <row r="148318" spans="15:19">
      <c r="O148318" s="48"/>
      <c r="P148318" s="41"/>
      <c r="Q148318" s="41"/>
      <c r="R148318" s="49"/>
      <c r="S148318" s="49"/>
    </row>
    <row r="148319" spans="15:19">
      <c r="O148319" s="48"/>
      <c r="P148319" s="41"/>
      <c r="Q148319" s="41"/>
      <c r="R148319" s="49"/>
      <c r="S148319" s="49"/>
    </row>
    <row r="148320" spans="15:19">
      <c r="O148320" s="48"/>
      <c r="P148320" s="41"/>
      <c r="Q148320" s="41"/>
      <c r="R148320" s="49"/>
      <c r="S148320" s="49"/>
    </row>
    <row r="148321" spans="15:19">
      <c r="O148321" s="48"/>
      <c r="P148321" s="41"/>
      <c r="Q148321" s="41"/>
      <c r="R148321" s="49"/>
      <c r="S148321" s="49"/>
    </row>
    <row r="148322" spans="15:19">
      <c r="O148322" s="48"/>
      <c r="P148322" s="41"/>
      <c r="Q148322" s="41"/>
      <c r="R148322" s="49"/>
      <c r="S148322" s="49"/>
    </row>
    <row r="148323" spans="15:19">
      <c r="O148323" s="48"/>
      <c r="P148323" s="41"/>
      <c r="Q148323" s="41"/>
      <c r="R148323" s="49"/>
      <c r="S148323" s="49"/>
    </row>
    <row r="148324" spans="15:19">
      <c r="O148324" s="48"/>
      <c r="P148324" s="41"/>
      <c r="Q148324" s="41"/>
      <c r="R148324" s="49"/>
      <c r="S148324" s="49"/>
    </row>
    <row r="148325" spans="15:19">
      <c r="O148325" s="48"/>
      <c r="P148325" s="41"/>
      <c r="Q148325" s="41"/>
      <c r="R148325" s="49"/>
      <c r="S148325" s="49"/>
    </row>
    <row r="148326" spans="15:19">
      <c r="O148326" s="48"/>
      <c r="P148326" s="41"/>
      <c r="Q148326" s="41"/>
      <c r="R148326" s="49"/>
      <c r="S148326" s="49"/>
    </row>
    <row r="148327" spans="15:19">
      <c r="O148327" s="48"/>
      <c r="P148327" s="41"/>
      <c r="Q148327" s="41"/>
      <c r="R148327" s="49"/>
      <c r="S148327" s="49"/>
    </row>
    <row r="148328" spans="15:19">
      <c r="O148328" s="48"/>
      <c r="P148328" s="41"/>
      <c r="Q148328" s="41"/>
      <c r="R148328" s="49"/>
      <c r="S148328" s="49"/>
    </row>
    <row r="148329" spans="15:19">
      <c r="O148329" s="48"/>
      <c r="P148329" s="41"/>
      <c r="Q148329" s="41"/>
      <c r="R148329" s="49"/>
      <c r="S148329" s="49"/>
    </row>
    <row r="148330" spans="15:19">
      <c r="O148330" s="48"/>
      <c r="P148330" s="41"/>
      <c r="Q148330" s="41"/>
      <c r="R148330" s="49"/>
      <c r="S148330" s="49"/>
    </row>
    <row r="148331" spans="15:19">
      <c r="O148331" s="48"/>
      <c r="P148331" s="41"/>
      <c r="Q148331" s="41"/>
      <c r="R148331" s="49"/>
      <c r="S148331" s="49"/>
    </row>
    <row r="148332" spans="15:19">
      <c r="O148332" s="48"/>
      <c r="P148332" s="41"/>
      <c r="Q148332" s="41"/>
      <c r="R148332" s="49"/>
      <c r="S148332" s="49"/>
    </row>
    <row r="148333" spans="15:19">
      <c r="O148333" s="48"/>
      <c r="P148333" s="41"/>
      <c r="Q148333" s="41"/>
      <c r="R148333" s="49"/>
      <c r="S148333" s="49"/>
    </row>
    <row r="148334" spans="15:19">
      <c r="O148334" s="48"/>
      <c r="P148334" s="41"/>
      <c r="Q148334" s="41"/>
      <c r="R148334" s="49"/>
      <c r="S148334" s="49"/>
    </row>
    <row r="148335" spans="15:19">
      <c r="O148335" s="48"/>
      <c r="P148335" s="41"/>
      <c r="Q148335" s="41"/>
      <c r="R148335" s="49"/>
      <c r="S148335" s="49"/>
    </row>
    <row r="148336" spans="15:19">
      <c r="O148336" s="48"/>
      <c r="P148336" s="41"/>
      <c r="Q148336" s="41"/>
      <c r="R148336" s="49"/>
      <c r="S148336" s="49"/>
    </row>
    <row r="148337" spans="15:19">
      <c r="O148337" s="48"/>
      <c r="P148337" s="41"/>
      <c r="Q148337" s="41"/>
      <c r="R148337" s="49"/>
      <c r="S148337" s="49"/>
    </row>
    <row r="148338" spans="15:19">
      <c r="O148338" s="48"/>
      <c r="P148338" s="41"/>
      <c r="Q148338" s="41"/>
      <c r="R148338" s="49"/>
      <c r="S148338" s="49"/>
    </row>
    <row r="148339" spans="15:19">
      <c r="O148339" s="48"/>
      <c r="P148339" s="41"/>
      <c r="Q148339" s="41"/>
      <c r="R148339" s="49"/>
      <c r="S148339" s="49"/>
    </row>
    <row r="148340" spans="15:19">
      <c r="O148340" s="48"/>
      <c r="P148340" s="41"/>
      <c r="Q148340" s="41"/>
      <c r="R148340" s="49"/>
      <c r="S148340" s="49"/>
    </row>
    <row r="148341" spans="15:19">
      <c r="O148341" s="48"/>
      <c r="P148341" s="41"/>
      <c r="Q148341" s="41"/>
      <c r="R148341" s="49"/>
      <c r="S148341" s="49"/>
    </row>
    <row r="148342" spans="15:19">
      <c r="O148342" s="48"/>
      <c r="P148342" s="41"/>
      <c r="Q148342" s="41"/>
      <c r="R148342" s="49"/>
      <c r="S148342" s="49"/>
    </row>
    <row r="148343" spans="15:19">
      <c r="O148343" s="48"/>
      <c r="P148343" s="41"/>
      <c r="Q148343" s="41"/>
      <c r="R148343" s="49"/>
      <c r="S148343" s="49"/>
    </row>
    <row r="148344" spans="15:19">
      <c r="O148344" s="48"/>
      <c r="P148344" s="41"/>
      <c r="Q148344" s="41"/>
      <c r="R148344" s="49"/>
      <c r="S148344" s="49"/>
    </row>
    <row r="148345" spans="15:19">
      <c r="O148345" s="48"/>
      <c r="P148345" s="41"/>
      <c r="Q148345" s="41"/>
      <c r="R148345" s="49"/>
      <c r="S148345" s="49"/>
    </row>
    <row r="148346" spans="15:19">
      <c r="O148346" s="48"/>
      <c r="P148346" s="41"/>
      <c r="Q148346" s="41"/>
      <c r="R148346" s="49"/>
      <c r="S148346" s="49"/>
    </row>
    <row r="148347" spans="15:19">
      <c r="O148347" s="48"/>
      <c r="P148347" s="41"/>
      <c r="Q148347" s="41"/>
      <c r="R148347" s="49"/>
      <c r="S148347" s="49"/>
    </row>
    <row r="148348" spans="15:19">
      <c r="O148348" s="48"/>
      <c r="P148348" s="41"/>
      <c r="Q148348" s="41"/>
      <c r="R148348" s="49"/>
      <c r="S148348" s="49"/>
    </row>
    <row r="148349" spans="15:19">
      <c r="O148349" s="48"/>
      <c r="P148349" s="41"/>
      <c r="Q148349" s="41"/>
      <c r="R148349" s="49"/>
      <c r="S148349" s="49"/>
    </row>
    <row r="148350" spans="15:19">
      <c r="O148350" s="48"/>
      <c r="P148350" s="41"/>
      <c r="Q148350" s="41"/>
      <c r="R148350" s="49"/>
      <c r="S148350" s="49"/>
    </row>
    <row r="148351" spans="15:19">
      <c r="O148351" s="48"/>
      <c r="P148351" s="41"/>
      <c r="Q148351" s="41"/>
      <c r="R148351" s="49"/>
      <c r="S148351" s="49"/>
    </row>
    <row r="148352" spans="15:19">
      <c r="O148352" s="48"/>
      <c r="P148352" s="41"/>
      <c r="Q148352" s="41"/>
      <c r="R148352" s="49"/>
      <c r="S148352" s="49"/>
    </row>
    <row r="148353" spans="15:19">
      <c r="O148353" s="48"/>
      <c r="P148353" s="41"/>
      <c r="Q148353" s="41"/>
      <c r="R148353" s="49"/>
      <c r="S148353" s="49"/>
    </row>
    <row r="148354" spans="15:19">
      <c r="O148354" s="48"/>
      <c r="P148354" s="41"/>
      <c r="Q148354" s="41"/>
      <c r="R148354" s="49"/>
      <c r="S148354" s="49"/>
    </row>
    <row r="148355" spans="15:19">
      <c r="O148355" s="48"/>
      <c r="P148355" s="41"/>
      <c r="Q148355" s="41"/>
      <c r="R148355" s="49"/>
      <c r="S148355" s="49"/>
    </row>
    <row r="148356" spans="15:19">
      <c r="O148356" s="48"/>
      <c r="P148356" s="41"/>
      <c r="Q148356" s="41"/>
      <c r="R148356" s="49"/>
      <c r="S148356" s="49"/>
    </row>
    <row r="148357" spans="15:19">
      <c r="O148357" s="48"/>
      <c r="P148357" s="41"/>
      <c r="Q148357" s="41"/>
      <c r="R148357" s="49"/>
      <c r="S148357" s="49"/>
    </row>
    <row r="148358" spans="15:19">
      <c r="O148358" s="48"/>
      <c r="P148358" s="41"/>
      <c r="Q148358" s="41"/>
      <c r="R148358" s="49"/>
      <c r="S148358" s="49"/>
    </row>
    <row r="148359" spans="15:19">
      <c r="O148359" s="48"/>
      <c r="P148359" s="41"/>
      <c r="Q148359" s="41"/>
      <c r="R148359" s="49"/>
      <c r="S148359" s="49"/>
    </row>
    <row r="148360" spans="15:19">
      <c r="O148360" s="48"/>
      <c r="P148360" s="41"/>
      <c r="Q148360" s="41"/>
      <c r="R148360" s="49"/>
      <c r="S148360" s="49"/>
    </row>
    <row r="148361" spans="15:19">
      <c r="O148361" s="48"/>
      <c r="P148361" s="41"/>
      <c r="Q148361" s="41"/>
      <c r="R148361" s="49"/>
      <c r="S148361" s="49"/>
    </row>
    <row r="148362" spans="15:19">
      <c r="O148362" s="48"/>
      <c r="P148362" s="41"/>
      <c r="Q148362" s="41"/>
      <c r="R148362" s="49"/>
      <c r="S148362" s="49"/>
    </row>
    <row r="148363" spans="15:19">
      <c r="O148363" s="48"/>
      <c r="P148363" s="41"/>
      <c r="Q148363" s="41"/>
      <c r="R148363" s="49"/>
      <c r="S148363" s="49"/>
    </row>
    <row r="148364" spans="15:19">
      <c r="O148364" s="48"/>
      <c r="P148364" s="41"/>
      <c r="Q148364" s="41"/>
      <c r="R148364" s="49"/>
      <c r="S148364" s="49"/>
    </row>
    <row r="148365" spans="15:19">
      <c r="O148365" s="48"/>
      <c r="P148365" s="41"/>
      <c r="Q148365" s="41"/>
      <c r="R148365" s="49"/>
      <c r="S148365" s="49"/>
    </row>
    <row r="148366" spans="15:19">
      <c r="O148366" s="48"/>
      <c r="P148366" s="41"/>
      <c r="Q148366" s="41"/>
      <c r="R148366" s="49"/>
      <c r="S148366" s="49"/>
    </row>
    <row r="148367" spans="15:19">
      <c r="O148367" s="48"/>
      <c r="P148367" s="41"/>
      <c r="Q148367" s="41"/>
      <c r="R148367" s="49"/>
      <c r="S148367" s="49"/>
    </row>
    <row r="148368" spans="15:19">
      <c r="O148368" s="48"/>
      <c r="P148368" s="41"/>
      <c r="Q148368" s="41"/>
      <c r="R148368" s="49"/>
      <c r="S148368" s="49"/>
    </row>
    <row r="148369" spans="15:19">
      <c r="O148369" s="48"/>
      <c r="P148369" s="41"/>
      <c r="Q148369" s="41"/>
      <c r="R148369" s="49"/>
      <c r="S148369" s="49"/>
    </row>
    <row r="148370" spans="15:19">
      <c r="O148370" s="48"/>
      <c r="P148370" s="41"/>
      <c r="Q148370" s="41"/>
      <c r="R148370" s="49"/>
      <c r="S148370" s="49"/>
    </row>
    <row r="148371" spans="15:19">
      <c r="O148371" s="48"/>
      <c r="P148371" s="41"/>
      <c r="Q148371" s="41"/>
      <c r="R148371" s="49"/>
      <c r="S148371" s="49"/>
    </row>
    <row r="148372" spans="15:19">
      <c r="O148372" s="48"/>
      <c r="P148372" s="41"/>
      <c r="Q148372" s="41"/>
      <c r="R148372" s="49"/>
      <c r="S148372" s="49"/>
    </row>
    <row r="148373" spans="15:19">
      <c r="O148373" s="48"/>
      <c r="P148373" s="41"/>
      <c r="Q148373" s="41"/>
      <c r="R148373" s="49"/>
      <c r="S148373" s="49"/>
    </row>
    <row r="148374" spans="15:19">
      <c r="O148374" s="48"/>
      <c r="P148374" s="41"/>
      <c r="Q148374" s="41"/>
      <c r="R148374" s="49"/>
      <c r="S148374" s="49"/>
    </row>
    <row r="148375" spans="15:19">
      <c r="O148375" s="48"/>
      <c r="P148375" s="41"/>
      <c r="Q148375" s="41"/>
      <c r="R148375" s="49"/>
      <c r="S148375" s="49"/>
    </row>
    <row r="148376" spans="15:19">
      <c r="O148376" s="48"/>
      <c r="P148376" s="41"/>
      <c r="Q148376" s="41"/>
      <c r="R148376" s="49"/>
      <c r="S148376" s="49"/>
    </row>
    <row r="148377" spans="15:19">
      <c r="O148377" s="48"/>
      <c r="P148377" s="41"/>
      <c r="Q148377" s="41"/>
      <c r="R148377" s="49"/>
      <c r="S148377" s="49"/>
    </row>
    <row r="148378" spans="15:19">
      <c r="O148378" s="48"/>
      <c r="P148378" s="41"/>
      <c r="Q148378" s="41"/>
      <c r="R148378" s="49"/>
      <c r="S148378" s="49"/>
    </row>
    <row r="148379" spans="15:19">
      <c r="O148379" s="48"/>
      <c r="P148379" s="41"/>
      <c r="Q148379" s="41"/>
      <c r="R148379" s="49"/>
      <c r="S148379" s="49"/>
    </row>
    <row r="148380" spans="15:19">
      <c r="O148380" s="48"/>
      <c r="P148380" s="41"/>
      <c r="Q148380" s="41"/>
      <c r="R148380" s="49"/>
      <c r="S148380" s="49"/>
    </row>
    <row r="148381" spans="15:19">
      <c r="O148381" s="48"/>
      <c r="P148381" s="41"/>
      <c r="Q148381" s="41"/>
      <c r="R148381" s="49"/>
      <c r="S148381" s="49"/>
    </row>
    <row r="148382" spans="15:19">
      <c r="O148382" s="48"/>
      <c r="P148382" s="41"/>
      <c r="Q148382" s="41"/>
      <c r="R148382" s="49"/>
      <c r="S148382" s="49"/>
    </row>
    <row r="148383" spans="15:19">
      <c r="O148383" s="48"/>
      <c r="P148383" s="41"/>
      <c r="Q148383" s="41"/>
      <c r="R148383" s="49"/>
      <c r="S148383" s="49"/>
    </row>
    <row r="148384" spans="15:19">
      <c r="O148384" s="48"/>
      <c r="P148384" s="41"/>
      <c r="Q148384" s="41"/>
      <c r="R148384" s="49"/>
      <c r="S148384" s="49"/>
    </row>
    <row r="148385" spans="15:19">
      <c r="O148385" s="48"/>
      <c r="P148385" s="41"/>
      <c r="Q148385" s="41"/>
      <c r="R148385" s="49"/>
      <c r="S148385" s="49"/>
    </row>
    <row r="148386" spans="15:19">
      <c r="O148386" s="48"/>
      <c r="P148386" s="41"/>
      <c r="Q148386" s="41"/>
      <c r="R148386" s="49"/>
      <c r="S148386" s="49"/>
    </row>
    <row r="148387" spans="15:19">
      <c r="O148387" s="48"/>
      <c r="P148387" s="41"/>
      <c r="Q148387" s="41"/>
      <c r="R148387" s="49"/>
      <c r="S148387" s="49"/>
    </row>
    <row r="148388" spans="15:19">
      <c r="O148388" s="48"/>
      <c r="P148388" s="41"/>
      <c r="Q148388" s="41"/>
      <c r="R148388" s="49"/>
      <c r="S148388" s="49"/>
    </row>
    <row r="148389" spans="15:19">
      <c r="O148389" s="48"/>
      <c r="P148389" s="41"/>
      <c r="Q148389" s="41"/>
      <c r="R148389" s="49"/>
      <c r="S148389" s="49"/>
    </row>
    <row r="148390" spans="15:19">
      <c r="O148390" s="48"/>
      <c r="P148390" s="41"/>
      <c r="Q148390" s="41"/>
      <c r="R148390" s="49"/>
      <c r="S148390" s="49"/>
    </row>
    <row r="148391" spans="15:19">
      <c r="O148391" s="48"/>
      <c r="P148391" s="41"/>
      <c r="Q148391" s="41"/>
      <c r="R148391" s="49"/>
      <c r="S148391" s="49"/>
    </row>
    <row r="148392" spans="15:19">
      <c r="O148392" s="48"/>
      <c r="P148392" s="41"/>
      <c r="Q148392" s="41"/>
      <c r="R148392" s="49"/>
      <c r="S148392" s="49"/>
    </row>
    <row r="148393" spans="15:19">
      <c r="O148393" s="48"/>
      <c r="P148393" s="41"/>
      <c r="Q148393" s="41"/>
      <c r="R148393" s="49"/>
      <c r="S148393" s="49"/>
    </row>
    <row r="148394" spans="15:19">
      <c r="O148394" s="48"/>
      <c r="P148394" s="41"/>
      <c r="Q148394" s="41"/>
      <c r="R148394" s="49"/>
      <c r="S148394" s="49"/>
    </row>
    <row r="148395" spans="15:19">
      <c r="O148395" s="48"/>
      <c r="P148395" s="41"/>
      <c r="Q148395" s="41"/>
      <c r="R148395" s="49"/>
      <c r="S148395" s="49"/>
    </row>
    <row r="148396" spans="15:19">
      <c r="O148396" s="48"/>
      <c r="P148396" s="41"/>
      <c r="Q148396" s="41"/>
      <c r="R148396" s="49"/>
      <c r="S148396" s="49"/>
    </row>
    <row r="148397" spans="15:19">
      <c r="O148397" s="48"/>
      <c r="P148397" s="41"/>
      <c r="Q148397" s="41"/>
      <c r="R148397" s="49"/>
      <c r="S148397" s="49"/>
    </row>
    <row r="148398" spans="15:19">
      <c r="O148398" s="48"/>
      <c r="P148398" s="41"/>
      <c r="Q148398" s="41"/>
      <c r="R148398" s="49"/>
      <c r="S148398" s="49"/>
    </row>
    <row r="148399" spans="15:19">
      <c r="O148399" s="48"/>
      <c r="P148399" s="41"/>
      <c r="Q148399" s="41"/>
      <c r="R148399" s="49"/>
      <c r="S148399" s="49"/>
    </row>
    <row r="148400" spans="15:19">
      <c r="O148400" s="48"/>
      <c r="P148400" s="41"/>
      <c r="Q148400" s="41"/>
      <c r="R148400" s="49"/>
      <c r="S148400" s="49"/>
    </row>
    <row r="148401" spans="15:19">
      <c r="O148401" s="48"/>
      <c r="P148401" s="41"/>
      <c r="Q148401" s="41"/>
      <c r="R148401" s="49"/>
      <c r="S148401" s="49"/>
    </row>
    <row r="148402" spans="15:19">
      <c r="O148402" s="48"/>
      <c r="P148402" s="41"/>
      <c r="Q148402" s="41"/>
      <c r="R148402" s="49"/>
      <c r="S148402" s="49"/>
    </row>
    <row r="148403" spans="15:19">
      <c r="O148403" s="48"/>
      <c r="P148403" s="41"/>
      <c r="Q148403" s="41"/>
      <c r="R148403" s="49"/>
      <c r="S148403" s="49"/>
    </row>
    <row r="148404" spans="15:19">
      <c r="O148404" s="48"/>
      <c r="P148404" s="41"/>
      <c r="Q148404" s="41"/>
      <c r="R148404" s="49"/>
      <c r="S148404" s="49"/>
    </row>
    <row r="148405" spans="15:19">
      <c r="O148405" s="48"/>
      <c r="P148405" s="41"/>
      <c r="Q148405" s="41"/>
      <c r="R148405" s="49"/>
      <c r="S148405" s="49"/>
    </row>
    <row r="148406" spans="15:19">
      <c r="O148406" s="48"/>
      <c r="P148406" s="41"/>
      <c r="Q148406" s="41"/>
      <c r="R148406" s="49"/>
      <c r="S148406" s="49"/>
    </row>
    <row r="148407" spans="15:19">
      <c r="O148407" s="48"/>
      <c r="P148407" s="41"/>
      <c r="Q148407" s="41"/>
      <c r="R148407" s="49"/>
      <c r="S148407" s="49"/>
    </row>
    <row r="148408" spans="15:19">
      <c r="O148408" s="48"/>
      <c r="P148408" s="41"/>
      <c r="Q148408" s="41"/>
      <c r="R148408" s="49"/>
      <c r="S148408" s="49"/>
    </row>
    <row r="148409" spans="15:19">
      <c r="O148409" s="48"/>
      <c r="P148409" s="41"/>
      <c r="Q148409" s="41"/>
      <c r="R148409" s="49"/>
      <c r="S148409" s="49"/>
    </row>
    <row r="148410" spans="15:19">
      <c r="O148410" s="48"/>
      <c r="P148410" s="41"/>
      <c r="Q148410" s="41"/>
      <c r="R148410" s="49"/>
      <c r="S148410" s="49"/>
    </row>
    <row r="148411" spans="15:19">
      <c r="O148411" s="48"/>
      <c r="P148411" s="41"/>
      <c r="Q148411" s="41"/>
      <c r="R148411" s="49"/>
      <c r="S148411" s="49"/>
    </row>
    <row r="148412" spans="15:19">
      <c r="O148412" s="48"/>
      <c r="P148412" s="41"/>
      <c r="Q148412" s="41"/>
      <c r="R148412" s="49"/>
      <c r="S148412" s="49"/>
    </row>
    <row r="148413" spans="15:19">
      <c r="O148413" s="48"/>
      <c r="P148413" s="41"/>
      <c r="Q148413" s="41"/>
      <c r="R148413" s="49"/>
      <c r="S148413" s="49"/>
    </row>
    <row r="148414" spans="15:19">
      <c r="O148414" s="48"/>
      <c r="P148414" s="41"/>
      <c r="Q148414" s="41"/>
      <c r="R148414" s="49"/>
      <c r="S148414" s="49"/>
    </row>
    <row r="148415" spans="15:19">
      <c r="O148415" s="48"/>
      <c r="P148415" s="41"/>
      <c r="Q148415" s="41"/>
      <c r="R148415" s="49"/>
      <c r="S148415" s="49"/>
    </row>
    <row r="148416" spans="15:19">
      <c r="O148416" s="48"/>
      <c r="P148416" s="41"/>
      <c r="Q148416" s="41"/>
      <c r="R148416" s="49"/>
      <c r="S148416" s="49"/>
    </row>
    <row r="148417" spans="15:19">
      <c r="O148417" s="48"/>
      <c r="P148417" s="41"/>
      <c r="Q148417" s="41"/>
      <c r="R148417" s="49"/>
      <c r="S148417" s="49"/>
    </row>
    <row r="148418" spans="15:19">
      <c r="O148418" s="48"/>
      <c r="P148418" s="41"/>
      <c r="Q148418" s="41"/>
      <c r="R148418" s="49"/>
      <c r="S148418" s="49"/>
    </row>
    <row r="148419" spans="15:19">
      <c r="O148419" s="48"/>
      <c r="P148419" s="41"/>
      <c r="Q148419" s="41"/>
      <c r="R148419" s="49"/>
      <c r="S148419" s="49"/>
    </row>
    <row r="148420" spans="15:19">
      <c r="O148420" s="48"/>
      <c r="P148420" s="41"/>
      <c r="Q148420" s="41"/>
      <c r="R148420" s="49"/>
      <c r="S148420" s="49"/>
    </row>
    <row r="148421" spans="15:19">
      <c r="O148421" s="48"/>
      <c r="P148421" s="41"/>
      <c r="Q148421" s="41"/>
      <c r="R148421" s="49"/>
      <c r="S148421" s="49"/>
    </row>
    <row r="148422" spans="15:19">
      <c r="O148422" s="48"/>
      <c r="P148422" s="41"/>
      <c r="Q148422" s="41"/>
      <c r="R148422" s="49"/>
      <c r="S148422" s="49"/>
    </row>
    <row r="148423" spans="15:19">
      <c r="O148423" s="48"/>
      <c r="P148423" s="41"/>
      <c r="Q148423" s="41"/>
      <c r="R148423" s="49"/>
      <c r="S148423" s="49"/>
    </row>
    <row r="148424" spans="15:19">
      <c r="O148424" s="48"/>
      <c r="P148424" s="41"/>
      <c r="Q148424" s="41"/>
      <c r="R148424" s="49"/>
      <c r="S148424" s="49"/>
    </row>
    <row r="148425" spans="15:19">
      <c r="O148425" s="48"/>
      <c r="P148425" s="41"/>
      <c r="Q148425" s="41"/>
      <c r="R148425" s="49"/>
      <c r="S148425" s="49"/>
    </row>
    <row r="148426" spans="15:19">
      <c r="O148426" s="48"/>
      <c r="P148426" s="41"/>
      <c r="Q148426" s="41"/>
      <c r="R148426" s="49"/>
      <c r="S148426" s="49"/>
    </row>
    <row r="148427" spans="15:19">
      <c r="O148427" s="48"/>
      <c r="P148427" s="41"/>
      <c r="Q148427" s="41"/>
      <c r="R148427" s="49"/>
      <c r="S148427" s="49"/>
    </row>
    <row r="148428" spans="15:19">
      <c r="O148428" s="48"/>
      <c r="P148428" s="41"/>
      <c r="Q148428" s="41"/>
      <c r="R148428" s="49"/>
      <c r="S148428" s="49"/>
    </row>
    <row r="148429" spans="15:19">
      <c r="O148429" s="48"/>
      <c r="P148429" s="41"/>
      <c r="Q148429" s="41"/>
      <c r="R148429" s="49"/>
      <c r="S148429" s="49"/>
    </row>
    <row r="148430" spans="15:19">
      <c r="O148430" s="48"/>
      <c r="P148430" s="41"/>
      <c r="Q148430" s="41"/>
      <c r="R148430" s="49"/>
      <c r="S148430" s="49"/>
    </row>
    <row r="148431" spans="15:19">
      <c r="O148431" s="48"/>
      <c r="P148431" s="41"/>
      <c r="Q148431" s="41"/>
      <c r="R148431" s="49"/>
      <c r="S148431" s="49"/>
    </row>
    <row r="148432" spans="15:19">
      <c r="O148432" s="48"/>
      <c r="P148432" s="41"/>
      <c r="Q148432" s="41"/>
      <c r="R148432" s="49"/>
      <c r="S148432" s="49"/>
    </row>
    <row r="148433" spans="15:19">
      <c r="O148433" s="48"/>
      <c r="P148433" s="41"/>
      <c r="Q148433" s="41"/>
      <c r="R148433" s="49"/>
      <c r="S148433" s="49"/>
    </row>
    <row r="148434" spans="15:19">
      <c r="O148434" s="48"/>
      <c r="P148434" s="41"/>
      <c r="Q148434" s="41"/>
      <c r="R148434" s="49"/>
      <c r="S148434" s="49"/>
    </row>
    <row r="148435" spans="15:19">
      <c r="O148435" s="48"/>
      <c r="P148435" s="41"/>
      <c r="Q148435" s="41"/>
      <c r="R148435" s="49"/>
      <c r="S148435" s="49"/>
    </row>
    <row r="148436" spans="15:19">
      <c r="O148436" s="48"/>
      <c r="P148436" s="41"/>
      <c r="Q148436" s="41"/>
      <c r="R148436" s="49"/>
      <c r="S148436" s="49"/>
    </row>
    <row r="148437" spans="15:19">
      <c r="O148437" s="48"/>
      <c r="P148437" s="41"/>
      <c r="Q148437" s="41"/>
      <c r="R148437" s="49"/>
      <c r="S148437" s="49"/>
    </row>
    <row r="148438" spans="15:19">
      <c r="O148438" s="48"/>
      <c r="P148438" s="41"/>
      <c r="Q148438" s="41"/>
      <c r="R148438" s="49"/>
      <c r="S148438" s="49"/>
    </row>
    <row r="148439" spans="15:19">
      <c r="O148439" s="48"/>
      <c r="P148439" s="41"/>
      <c r="Q148439" s="41"/>
      <c r="R148439" s="49"/>
      <c r="S148439" s="49"/>
    </row>
    <row r="148440" spans="15:19">
      <c r="O148440" s="48"/>
      <c r="P148440" s="41"/>
      <c r="Q148440" s="41"/>
      <c r="R148440" s="49"/>
      <c r="S148440" s="49"/>
    </row>
    <row r="148441" spans="15:19">
      <c r="O148441" s="48"/>
      <c r="P148441" s="41"/>
      <c r="Q148441" s="41"/>
      <c r="R148441" s="49"/>
      <c r="S148441" s="49"/>
    </row>
    <row r="148442" spans="15:19">
      <c r="O148442" s="48"/>
      <c r="P148442" s="41"/>
      <c r="Q148442" s="41"/>
      <c r="R148442" s="49"/>
      <c r="S148442" s="49"/>
    </row>
    <row r="148443" spans="15:19">
      <c r="O148443" s="48"/>
      <c r="P148443" s="41"/>
      <c r="Q148443" s="41"/>
      <c r="R148443" s="49"/>
      <c r="S148443" s="49"/>
    </row>
    <row r="148444" spans="15:19">
      <c r="O148444" s="48"/>
      <c r="P148444" s="41"/>
      <c r="Q148444" s="41"/>
      <c r="R148444" s="49"/>
      <c r="S148444" s="49"/>
    </row>
    <row r="148445" spans="15:19">
      <c r="O148445" s="48"/>
      <c r="P148445" s="41"/>
      <c r="Q148445" s="41"/>
      <c r="R148445" s="49"/>
      <c r="S148445" s="49"/>
    </row>
    <row r="148446" spans="15:19">
      <c r="O148446" s="48"/>
      <c r="P148446" s="41"/>
      <c r="Q148446" s="41"/>
      <c r="R148446" s="49"/>
      <c r="S148446" s="49"/>
    </row>
    <row r="148447" spans="15:19">
      <c r="O148447" s="48"/>
      <c r="P148447" s="41"/>
      <c r="Q148447" s="41"/>
      <c r="R148447" s="49"/>
      <c r="S148447" s="49"/>
    </row>
    <row r="148448" spans="15:19">
      <c r="O148448" s="48"/>
      <c r="P148448" s="41"/>
      <c r="Q148448" s="41"/>
      <c r="R148448" s="49"/>
      <c r="S148448" s="49"/>
    </row>
    <row r="148449" spans="15:19">
      <c r="O148449" s="48"/>
      <c r="P148449" s="41"/>
      <c r="Q148449" s="41"/>
      <c r="R148449" s="49"/>
      <c r="S148449" s="49"/>
    </row>
    <row r="148450" spans="15:19">
      <c r="O148450" s="48"/>
      <c r="P148450" s="41"/>
      <c r="Q148450" s="41"/>
      <c r="R148450" s="49"/>
      <c r="S148450" s="49"/>
    </row>
    <row r="148451" spans="15:19">
      <c r="O148451" s="48"/>
      <c r="P148451" s="41"/>
      <c r="Q148451" s="41"/>
      <c r="R148451" s="49"/>
      <c r="S148451" s="49"/>
    </row>
    <row r="148452" spans="15:19">
      <c r="O148452" s="48"/>
      <c r="P148452" s="41"/>
      <c r="Q148452" s="41"/>
      <c r="R148452" s="49"/>
      <c r="S148452" s="49"/>
    </row>
    <row r="148453" spans="15:19">
      <c r="O148453" s="48"/>
      <c r="P148453" s="41"/>
      <c r="Q148453" s="41"/>
      <c r="R148453" s="49"/>
      <c r="S148453" s="49"/>
    </row>
    <row r="148454" spans="15:19">
      <c r="O148454" s="48"/>
      <c r="P148454" s="41"/>
      <c r="Q148454" s="41"/>
      <c r="R148454" s="49"/>
      <c r="S148454" s="49"/>
    </row>
    <row r="148455" spans="15:19">
      <c r="O148455" s="48"/>
      <c r="P148455" s="41"/>
      <c r="Q148455" s="41"/>
      <c r="R148455" s="49"/>
      <c r="S148455" s="49"/>
    </row>
    <row r="148456" spans="15:19">
      <c r="O148456" s="48"/>
      <c r="P148456" s="41"/>
      <c r="Q148456" s="41"/>
      <c r="R148456" s="49"/>
      <c r="S148456" s="49"/>
    </row>
    <row r="148457" spans="15:19">
      <c r="O148457" s="48"/>
      <c r="P148457" s="41"/>
      <c r="Q148457" s="41"/>
      <c r="R148457" s="49"/>
      <c r="S148457" s="49"/>
    </row>
    <row r="148458" spans="15:19">
      <c r="O148458" s="48"/>
      <c r="P148458" s="41"/>
      <c r="Q148458" s="41"/>
      <c r="R148458" s="49"/>
      <c r="S148458" s="49"/>
    </row>
    <row r="148459" spans="15:19">
      <c r="O148459" s="48"/>
      <c r="P148459" s="41"/>
      <c r="Q148459" s="41"/>
      <c r="R148459" s="49"/>
      <c r="S148459" s="49"/>
    </row>
    <row r="148460" spans="15:19">
      <c r="O148460" s="48"/>
      <c r="P148460" s="41"/>
      <c r="Q148460" s="41"/>
      <c r="R148460" s="49"/>
      <c r="S148460" s="49"/>
    </row>
    <row r="148461" spans="15:19">
      <c r="O148461" s="48"/>
      <c r="P148461" s="41"/>
      <c r="Q148461" s="41"/>
      <c r="R148461" s="49"/>
      <c r="S148461" s="49"/>
    </row>
    <row r="148462" spans="15:19">
      <c r="O148462" s="48"/>
      <c r="P148462" s="41"/>
      <c r="Q148462" s="41"/>
      <c r="R148462" s="49"/>
      <c r="S148462" s="49"/>
    </row>
    <row r="148463" spans="15:19">
      <c r="O148463" s="48"/>
      <c r="P148463" s="41"/>
      <c r="Q148463" s="41"/>
      <c r="R148463" s="49"/>
      <c r="S148463" s="49"/>
    </row>
    <row r="148464" spans="15:19">
      <c r="O148464" s="48"/>
      <c r="P148464" s="41"/>
      <c r="Q148464" s="41"/>
      <c r="R148464" s="49"/>
      <c r="S148464" s="49"/>
    </row>
    <row r="148465" spans="15:19">
      <c r="O148465" s="48"/>
      <c r="P148465" s="41"/>
      <c r="Q148465" s="41"/>
      <c r="R148465" s="49"/>
      <c r="S148465" s="49"/>
    </row>
    <row r="148466" spans="15:19">
      <c r="O148466" s="48"/>
      <c r="P148466" s="41"/>
      <c r="Q148466" s="41"/>
      <c r="R148466" s="49"/>
      <c r="S148466" s="49"/>
    </row>
    <row r="148467" spans="15:19">
      <c r="O148467" s="48"/>
      <c r="P148467" s="41"/>
      <c r="Q148467" s="41"/>
      <c r="R148467" s="49"/>
      <c r="S148467" s="49"/>
    </row>
    <row r="148468" spans="15:19">
      <c r="O148468" s="48"/>
      <c r="P148468" s="41"/>
      <c r="Q148468" s="41"/>
      <c r="R148468" s="49"/>
      <c r="S148468" s="49"/>
    </row>
    <row r="148469" spans="15:19">
      <c r="O148469" s="48"/>
      <c r="P148469" s="41"/>
      <c r="Q148469" s="41"/>
      <c r="R148469" s="49"/>
      <c r="S148469" s="49"/>
    </row>
    <row r="148470" spans="15:19">
      <c r="O148470" s="48"/>
      <c r="P148470" s="41"/>
      <c r="Q148470" s="41"/>
      <c r="R148470" s="49"/>
      <c r="S148470" s="49"/>
    </row>
    <row r="148471" spans="15:19">
      <c r="O148471" s="48"/>
      <c r="P148471" s="41"/>
      <c r="Q148471" s="41"/>
      <c r="R148471" s="49"/>
      <c r="S148471" s="49"/>
    </row>
    <row r="148472" spans="15:19">
      <c r="O148472" s="48"/>
      <c r="P148472" s="41"/>
      <c r="Q148472" s="41"/>
      <c r="R148472" s="49"/>
      <c r="S148472" s="49"/>
    </row>
    <row r="148473" spans="15:19">
      <c r="O148473" s="48"/>
      <c r="P148473" s="41"/>
      <c r="Q148473" s="41"/>
      <c r="R148473" s="49"/>
      <c r="S148473" s="49"/>
    </row>
    <row r="148474" spans="15:19">
      <c r="O148474" s="48"/>
      <c r="P148474" s="41"/>
      <c r="Q148474" s="41"/>
      <c r="R148474" s="49"/>
      <c r="S148474" s="49"/>
    </row>
    <row r="148475" spans="15:19">
      <c r="O148475" s="48"/>
      <c r="P148475" s="41"/>
      <c r="Q148475" s="41"/>
      <c r="R148475" s="49"/>
      <c r="S148475" s="49"/>
    </row>
    <row r="148476" spans="15:19">
      <c r="O148476" s="48"/>
      <c r="P148476" s="41"/>
      <c r="Q148476" s="41"/>
      <c r="R148476" s="49"/>
      <c r="S148476" s="49"/>
    </row>
    <row r="148477" spans="15:19">
      <c r="O148477" s="48"/>
      <c r="P148477" s="41"/>
      <c r="Q148477" s="41"/>
      <c r="R148477" s="49"/>
      <c r="S148477" s="49"/>
    </row>
    <row r="148478" spans="15:19">
      <c r="O148478" s="48"/>
      <c r="P148478" s="41"/>
      <c r="Q148478" s="41"/>
      <c r="R148478" s="49"/>
      <c r="S148478" s="49"/>
    </row>
    <row r="148479" spans="15:19">
      <c r="O148479" s="48"/>
      <c r="P148479" s="41"/>
      <c r="Q148479" s="41"/>
      <c r="R148479" s="49"/>
      <c r="S148479" s="49"/>
    </row>
    <row r="148480" spans="15:19">
      <c r="O148480" s="48"/>
      <c r="P148480" s="41"/>
      <c r="Q148480" s="41"/>
      <c r="R148480" s="49"/>
      <c r="S148480" s="49"/>
    </row>
    <row r="148481" spans="15:19">
      <c r="O148481" s="48"/>
      <c r="P148481" s="41"/>
      <c r="Q148481" s="41"/>
      <c r="R148481" s="49"/>
      <c r="S148481" s="49"/>
    </row>
    <row r="148482" spans="15:19">
      <c r="O148482" s="48"/>
      <c r="P148482" s="41"/>
      <c r="Q148482" s="41"/>
      <c r="R148482" s="49"/>
      <c r="S148482" s="49"/>
    </row>
    <row r="148483" spans="15:19">
      <c r="O148483" s="48"/>
      <c r="P148483" s="41"/>
      <c r="Q148483" s="41"/>
      <c r="R148483" s="49"/>
      <c r="S148483" s="49"/>
    </row>
    <row r="148484" spans="15:19">
      <c r="O148484" s="48"/>
      <c r="P148484" s="41"/>
      <c r="Q148484" s="41"/>
      <c r="R148484" s="49"/>
      <c r="S148484" s="49"/>
    </row>
    <row r="148485" spans="15:19">
      <c r="O148485" s="48"/>
      <c r="P148485" s="41"/>
      <c r="Q148485" s="41"/>
      <c r="R148485" s="49"/>
      <c r="S148485" s="49"/>
    </row>
    <row r="148486" spans="15:19">
      <c r="O148486" s="48"/>
      <c r="P148486" s="41"/>
      <c r="Q148486" s="41"/>
      <c r="R148486" s="49"/>
      <c r="S148486" s="49"/>
    </row>
    <row r="148487" spans="15:19">
      <c r="O148487" s="48"/>
      <c r="P148487" s="41"/>
      <c r="Q148487" s="41"/>
      <c r="R148487" s="49"/>
      <c r="S148487" s="49"/>
    </row>
    <row r="148488" spans="15:19">
      <c r="O148488" s="48"/>
      <c r="P148488" s="41"/>
      <c r="Q148488" s="41"/>
      <c r="R148488" s="49"/>
      <c r="S148488" s="49"/>
    </row>
    <row r="148489" spans="15:19">
      <c r="O148489" s="48"/>
      <c r="P148489" s="41"/>
      <c r="Q148489" s="41"/>
      <c r="R148489" s="49"/>
      <c r="S148489" s="49"/>
    </row>
    <row r="148490" spans="15:19">
      <c r="O148490" s="48"/>
      <c r="P148490" s="41"/>
      <c r="Q148490" s="41"/>
      <c r="R148490" s="49"/>
      <c r="S148490" s="49"/>
    </row>
    <row r="148491" spans="15:19">
      <c r="O148491" s="48"/>
      <c r="P148491" s="41"/>
      <c r="Q148491" s="41"/>
      <c r="R148491" s="49"/>
      <c r="S148491" s="49"/>
    </row>
    <row r="148492" spans="15:19">
      <c r="O148492" s="48"/>
      <c r="P148492" s="41"/>
      <c r="Q148492" s="41"/>
      <c r="R148492" s="49"/>
      <c r="S148492" s="49"/>
    </row>
    <row r="148493" spans="15:19">
      <c r="O148493" s="48"/>
      <c r="P148493" s="41"/>
      <c r="Q148493" s="41"/>
      <c r="R148493" s="49"/>
      <c r="S148493" s="49"/>
    </row>
    <row r="148494" spans="15:19">
      <c r="O148494" s="48"/>
      <c r="P148494" s="41"/>
      <c r="Q148494" s="41"/>
      <c r="R148494" s="49"/>
      <c r="S148494" s="49"/>
    </row>
    <row r="148495" spans="15:19">
      <c r="O148495" s="48"/>
      <c r="P148495" s="41"/>
      <c r="Q148495" s="41"/>
      <c r="R148495" s="49"/>
      <c r="S148495" s="49"/>
    </row>
    <row r="148496" spans="15:19">
      <c r="O148496" s="48"/>
      <c r="P148496" s="41"/>
      <c r="Q148496" s="41"/>
      <c r="R148496" s="49"/>
      <c r="S148496" s="49"/>
    </row>
    <row r="148497" spans="15:19">
      <c r="O148497" s="48"/>
      <c r="P148497" s="41"/>
      <c r="Q148497" s="41"/>
      <c r="R148497" s="49"/>
      <c r="S148497" s="49"/>
    </row>
    <row r="148498" spans="15:19">
      <c r="O148498" s="48"/>
      <c r="P148498" s="41"/>
      <c r="Q148498" s="41"/>
      <c r="R148498" s="49"/>
      <c r="S148498" s="49"/>
    </row>
    <row r="148499" spans="15:19">
      <c r="O148499" s="48"/>
      <c r="P148499" s="41"/>
      <c r="Q148499" s="41"/>
      <c r="R148499" s="49"/>
      <c r="S148499" s="49"/>
    </row>
    <row r="148500" spans="15:19">
      <c r="O148500" s="48"/>
      <c r="P148500" s="41"/>
      <c r="Q148500" s="41"/>
      <c r="R148500" s="49"/>
      <c r="S148500" s="49"/>
    </row>
    <row r="148501" spans="15:19">
      <c r="O148501" s="48"/>
      <c r="P148501" s="41"/>
      <c r="Q148501" s="41"/>
      <c r="R148501" s="49"/>
      <c r="S148501" s="49"/>
    </row>
    <row r="148502" spans="15:19">
      <c r="O148502" s="48"/>
      <c r="P148502" s="41"/>
      <c r="Q148502" s="41"/>
      <c r="R148502" s="49"/>
      <c r="S148502" s="49"/>
    </row>
    <row r="148503" spans="15:19">
      <c r="O148503" s="48"/>
      <c r="P148503" s="41"/>
      <c r="Q148503" s="41"/>
      <c r="R148503" s="49"/>
      <c r="S148503" s="49"/>
    </row>
    <row r="148504" spans="15:19">
      <c r="O148504" s="48"/>
      <c r="P148504" s="41"/>
      <c r="Q148504" s="41"/>
      <c r="R148504" s="49"/>
      <c r="S148504" s="49"/>
    </row>
    <row r="148505" spans="15:19">
      <c r="O148505" s="48"/>
      <c r="P148505" s="41"/>
      <c r="Q148505" s="41"/>
      <c r="R148505" s="49"/>
      <c r="S148505" s="49"/>
    </row>
    <row r="148506" spans="15:19">
      <c r="O148506" s="48"/>
      <c r="P148506" s="41"/>
      <c r="Q148506" s="41"/>
      <c r="R148506" s="49"/>
      <c r="S148506" s="49"/>
    </row>
    <row r="148507" spans="15:19">
      <c r="O148507" s="48"/>
      <c r="P148507" s="41"/>
      <c r="Q148507" s="41"/>
      <c r="R148507" s="49"/>
      <c r="S148507" s="49"/>
    </row>
    <row r="148508" spans="15:19">
      <c r="O148508" s="48"/>
      <c r="P148508" s="41"/>
      <c r="Q148508" s="41"/>
      <c r="R148508" s="49"/>
      <c r="S148508" s="49"/>
    </row>
    <row r="148509" spans="15:19">
      <c r="O148509" s="48"/>
      <c r="P148509" s="41"/>
      <c r="Q148509" s="41"/>
      <c r="R148509" s="49"/>
      <c r="S148509" s="49"/>
    </row>
    <row r="148510" spans="15:19">
      <c r="O148510" s="48"/>
      <c r="P148510" s="41"/>
      <c r="Q148510" s="41"/>
      <c r="R148510" s="49"/>
      <c r="S148510" s="49"/>
    </row>
    <row r="148511" spans="15:19">
      <c r="O148511" s="48"/>
      <c r="P148511" s="41"/>
      <c r="Q148511" s="41"/>
      <c r="R148511" s="49"/>
      <c r="S148511" s="49"/>
    </row>
    <row r="148512" spans="15:19">
      <c r="O148512" s="48"/>
      <c r="P148512" s="41"/>
      <c r="Q148512" s="41"/>
      <c r="R148512" s="49"/>
      <c r="S148512" s="49"/>
    </row>
    <row r="148513" spans="15:19">
      <c r="O148513" s="48"/>
      <c r="P148513" s="41"/>
      <c r="Q148513" s="41"/>
      <c r="R148513" s="49"/>
      <c r="S148513" s="49"/>
    </row>
    <row r="148514" spans="15:19">
      <c r="O148514" s="48"/>
      <c r="P148514" s="41"/>
      <c r="Q148514" s="41"/>
      <c r="R148514" s="49"/>
      <c r="S148514" s="49"/>
    </row>
    <row r="148515" spans="15:19">
      <c r="O148515" s="48"/>
      <c r="P148515" s="41"/>
      <c r="Q148515" s="41"/>
      <c r="R148515" s="49"/>
      <c r="S148515" s="49"/>
    </row>
    <row r="148516" spans="15:19">
      <c r="O148516" s="48"/>
      <c r="P148516" s="41"/>
      <c r="Q148516" s="41"/>
      <c r="R148516" s="49"/>
      <c r="S148516" s="49"/>
    </row>
    <row r="148517" spans="15:19">
      <c r="O148517" s="48"/>
      <c r="P148517" s="41"/>
      <c r="Q148517" s="41"/>
      <c r="R148517" s="49"/>
      <c r="S148517" s="49"/>
    </row>
    <row r="148518" spans="15:19">
      <c r="O148518" s="48"/>
      <c r="P148518" s="41"/>
      <c r="Q148518" s="41"/>
      <c r="R148518" s="49"/>
      <c r="S148518" s="49"/>
    </row>
    <row r="148519" spans="15:19">
      <c r="O148519" s="48"/>
      <c r="P148519" s="41"/>
      <c r="Q148519" s="41"/>
      <c r="R148519" s="49"/>
      <c r="S148519" s="49"/>
    </row>
    <row r="148520" spans="15:19">
      <c r="O148520" s="48"/>
      <c r="P148520" s="41"/>
      <c r="Q148520" s="41"/>
      <c r="R148520" s="49"/>
      <c r="S148520" s="49"/>
    </row>
    <row r="148521" spans="15:19">
      <c r="O148521" s="48"/>
      <c r="P148521" s="41"/>
      <c r="Q148521" s="41"/>
      <c r="R148521" s="49"/>
      <c r="S148521" s="49"/>
    </row>
    <row r="148522" spans="15:19">
      <c r="O148522" s="48"/>
      <c r="P148522" s="41"/>
      <c r="Q148522" s="41"/>
      <c r="R148522" s="49"/>
      <c r="S148522" s="49"/>
    </row>
    <row r="148523" spans="15:19">
      <c r="O148523" s="48"/>
      <c r="P148523" s="41"/>
      <c r="Q148523" s="41"/>
      <c r="R148523" s="49"/>
      <c r="S148523" s="49"/>
    </row>
    <row r="148524" spans="15:19">
      <c r="O148524" s="48"/>
      <c r="P148524" s="41"/>
      <c r="Q148524" s="41"/>
      <c r="R148524" s="49"/>
      <c r="S148524" s="49"/>
    </row>
    <row r="148525" spans="15:19">
      <c r="O148525" s="48"/>
      <c r="P148525" s="41"/>
      <c r="Q148525" s="41"/>
      <c r="R148525" s="49"/>
      <c r="S148525" s="49"/>
    </row>
    <row r="148526" spans="15:19">
      <c r="O148526" s="48"/>
      <c r="P148526" s="41"/>
      <c r="Q148526" s="41"/>
      <c r="R148526" s="49"/>
      <c r="S148526" s="49"/>
    </row>
    <row r="148527" spans="15:19">
      <c r="O148527" s="48"/>
      <c r="P148527" s="41"/>
      <c r="Q148527" s="41"/>
      <c r="R148527" s="49"/>
      <c r="S148527" s="49"/>
    </row>
    <row r="148528" spans="15:19">
      <c r="O148528" s="48"/>
      <c r="P148528" s="41"/>
      <c r="Q148528" s="41"/>
      <c r="R148528" s="49"/>
      <c r="S148528" s="49"/>
    </row>
    <row r="148529" spans="15:19">
      <c r="O148529" s="48"/>
      <c r="P148529" s="41"/>
      <c r="Q148529" s="41"/>
      <c r="R148529" s="49"/>
      <c r="S148529" s="49"/>
    </row>
    <row r="148530" spans="15:19">
      <c r="O148530" s="48"/>
      <c r="P148530" s="41"/>
      <c r="Q148530" s="41"/>
      <c r="R148530" s="49"/>
      <c r="S148530" s="49"/>
    </row>
    <row r="148531" spans="15:19">
      <c r="O148531" s="48"/>
      <c r="P148531" s="41"/>
      <c r="Q148531" s="41"/>
      <c r="R148531" s="49"/>
      <c r="S148531" s="49"/>
    </row>
    <row r="148532" spans="15:19">
      <c r="O148532" s="48"/>
      <c r="P148532" s="41"/>
      <c r="Q148532" s="41"/>
      <c r="R148532" s="49"/>
      <c r="S148532" s="49"/>
    </row>
    <row r="148533" spans="15:19">
      <c r="O148533" s="48"/>
      <c r="P148533" s="41"/>
      <c r="Q148533" s="41"/>
      <c r="R148533" s="49"/>
      <c r="S148533" s="49"/>
    </row>
    <row r="148534" spans="15:19">
      <c r="O148534" s="48"/>
      <c r="P148534" s="41"/>
      <c r="Q148534" s="41"/>
      <c r="R148534" s="49"/>
      <c r="S148534" s="49"/>
    </row>
    <row r="148535" spans="15:19">
      <c r="O148535" s="48"/>
      <c r="P148535" s="41"/>
      <c r="Q148535" s="41"/>
      <c r="R148535" s="49"/>
      <c r="S148535" s="49"/>
    </row>
    <row r="148536" spans="15:19">
      <c r="O148536" s="48"/>
      <c r="P148536" s="41"/>
      <c r="Q148536" s="41"/>
      <c r="R148536" s="49"/>
      <c r="S148536" s="49"/>
    </row>
    <row r="148537" spans="15:19">
      <c r="O148537" s="48"/>
      <c r="P148537" s="41"/>
      <c r="Q148537" s="41"/>
      <c r="R148537" s="49"/>
      <c r="S148537" s="49"/>
    </row>
    <row r="148538" spans="15:19">
      <c r="O148538" s="48"/>
      <c r="P148538" s="41"/>
      <c r="Q148538" s="41"/>
      <c r="R148538" s="49"/>
      <c r="S148538" s="49"/>
    </row>
    <row r="148539" spans="15:19">
      <c r="O148539" s="48"/>
      <c r="P148539" s="41"/>
      <c r="Q148539" s="41"/>
      <c r="R148539" s="49"/>
      <c r="S148539" s="49"/>
    </row>
    <row r="148540" spans="15:19">
      <c r="O148540" s="48"/>
      <c r="P148540" s="41"/>
      <c r="Q148540" s="41"/>
      <c r="R148540" s="49"/>
      <c r="S148540" s="49"/>
    </row>
    <row r="148541" spans="15:19">
      <c r="O148541" s="48"/>
      <c r="P148541" s="41"/>
      <c r="Q148541" s="41"/>
      <c r="R148541" s="49"/>
      <c r="S148541" s="49"/>
    </row>
    <row r="148542" spans="15:19">
      <c r="O148542" s="48"/>
      <c r="P148542" s="41"/>
      <c r="Q148542" s="41"/>
      <c r="R148542" s="49"/>
      <c r="S148542" s="49"/>
    </row>
    <row r="148543" spans="15:19">
      <c r="O148543" s="48"/>
      <c r="P148543" s="41"/>
      <c r="Q148543" s="41"/>
      <c r="R148543" s="49"/>
      <c r="S148543" s="49"/>
    </row>
    <row r="148544" spans="15:19">
      <c r="O148544" s="48"/>
      <c r="P148544" s="41"/>
      <c r="Q148544" s="41"/>
      <c r="R148544" s="49"/>
      <c r="S148544" s="49"/>
    </row>
    <row r="148545" spans="15:19">
      <c r="O148545" s="48"/>
      <c r="P148545" s="41"/>
      <c r="Q148545" s="41"/>
      <c r="R148545" s="49"/>
      <c r="S148545" s="49"/>
    </row>
    <row r="148546" spans="15:19">
      <c r="O148546" s="48"/>
      <c r="P148546" s="41"/>
      <c r="Q148546" s="41"/>
      <c r="R148546" s="49"/>
      <c r="S148546" s="49"/>
    </row>
    <row r="148547" spans="15:19">
      <c r="O148547" s="48"/>
      <c r="P148547" s="41"/>
      <c r="Q148547" s="41"/>
      <c r="R148547" s="49"/>
      <c r="S148547" s="49"/>
    </row>
    <row r="148548" spans="15:19">
      <c r="O148548" s="48"/>
      <c r="P148548" s="41"/>
      <c r="Q148548" s="41"/>
      <c r="R148548" s="49"/>
      <c r="S148548" s="49"/>
    </row>
    <row r="148549" spans="15:19">
      <c r="O148549" s="48"/>
      <c r="P148549" s="41"/>
      <c r="Q148549" s="41"/>
      <c r="R148549" s="49"/>
      <c r="S148549" s="49"/>
    </row>
    <row r="148550" spans="15:19">
      <c r="O148550" s="48"/>
      <c r="P148550" s="41"/>
      <c r="Q148550" s="41"/>
      <c r="R148550" s="49"/>
      <c r="S148550" s="49"/>
    </row>
    <row r="148551" spans="15:19">
      <c r="O148551" s="48"/>
      <c r="P148551" s="41"/>
      <c r="Q148551" s="41"/>
      <c r="R148551" s="49"/>
      <c r="S148551" s="49"/>
    </row>
    <row r="148552" spans="15:19">
      <c r="O148552" s="48"/>
      <c r="P148552" s="41"/>
      <c r="Q148552" s="41"/>
      <c r="R148552" s="49"/>
      <c r="S148552" s="49"/>
    </row>
    <row r="148553" spans="15:19">
      <c r="O148553" s="48"/>
      <c r="P148553" s="41"/>
      <c r="Q148553" s="41"/>
      <c r="R148553" s="49"/>
      <c r="S148553" s="49"/>
    </row>
    <row r="148554" spans="15:19">
      <c r="O148554" s="48"/>
      <c r="P148554" s="41"/>
      <c r="Q148554" s="41"/>
      <c r="R148554" s="49"/>
      <c r="S148554" s="49"/>
    </row>
    <row r="148555" spans="15:19">
      <c r="O148555" s="48"/>
      <c r="P148555" s="41"/>
      <c r="Q148555" s="41"/>
      <c r="R148555" s="49"/>
      <c r="S148555" s="49"/>
    </row>
    <row r="148556" spans="15:19">
      <c r="O148556" s="48"/>
      <c r="P148556" s="41"/>
      <c r="Q148556" s="41"/>
      <c r="R148556" s="49"/>
      <c r="S148556" s="49"/>
    </row>
    <row r="148557" spans="15:19">
      <c r="O148557" s="48"/>
      <c r="P148557" s="41"/>
      <c r="Q148557" s="41"/>
      <c r="R148557" s="49"/>
      <c r="S148557" s="49"/>
    </row>
    <row r="148558" spans="15:19">
      <c r="O148558" s="48"/>
      <c r="P148558" s="41"/>
      <c r="Q148558" s="41"/>
      <c r="R148558" s="49"/>
      <c r="S148558" s="49"/>
    </row>
    <row r="148559" spans="15:19">
      <c r="O148559" s="48"/>
      <c r="P148559" s="41"/>
      <c r="Q148559" s="41"/>
      <c r="R148559" s="49"/>
      <c r="S148559" s="49"/>
    </row>
    <row r="148560" spans="15:19">
      <c r="O148560" s="48"/>
      <c r="P148560" s="41"/>
      <c r="Q148560" s="41"/>
      <c r="R148560" s="49"/>
      <c r="S148560" s="49"/>
    </row>
    <row r="148561" spans="15:19">
      <c r="O148561" s="48"/>
      <c r="P148561" s="41"/>
      <c r="Q148561" s="41"/>
      <c r="R148561" s="49"/>
      <c r="S148561" s="49"/>
    </row>
    <row r="148562" spans="15:19">
      <c r="O148562" s="48"/>
      <c r="P148562" s="41"/>
      <c r="Q148562" s="41"/>
      <c r="R148562" s="49"/>
      <c r="S148562" s="49"/>
    </row>
    <row r="148563" spans="15:19">
      <c r="O148563" s="48"/>
      <c r="P148563" s="41"/>
      <c r="Q148563" s="41"/>
      <c r="R148563" s="49"/>
      <c r="S148563" s="49"/>
    </row>
    <row r="148564" spans="15:19">
      <c r="O148564" s="48"/>
      <c r="P148564" s="41"/>
      <c r="Q148564" s="41"/>
      <c r="R148564" s="49"/>
      <c r="S148564" s="49"/>
    </row>
    <row r="148565" spans="15:19">
      <c r="O148565" s="48"/>
      <c r="P148565" s="41"/>
      <c r="Q148565" s="41"/>
      <c r="R148565" s="49"/>
      <c r="S148565" s="49"/>
    </row>
    <row r="148566" spans="15:19">
      <c r="O148566" s="48"/>
      <c r="P148566" s="41"/>
      <c r="Q148566" s="41"/>
      <c r="R148566" s="49"/>
      <c r="S148566" s="49"/>
    </row>
    <row r="148567" spans="15:19">
      <c r="O148567" s="48"/>
      <c r="P148567" s="41"/>
      <c r="Q148567" s="41"/>
      <c r="R148567" s="49"/>
      <c r="S148567" s="49"/>
    </row>
    <row r="148568" spans="15:19">
      <c r="O148568" s="48"/>
      <c r="P148568" s="41"/>
      <c r="Q148568" s="41"/>
      <c r="R148568" s="49"/>
      <c r="S148568" s="49"/>
    </row>
    <row r="148569" spans="15:19">
      <c r="O148569" s="48"/>
      <c r="P148569" s="41"/>
      <c r="Q148569" s="41"/>
      <c r="R148569" s="49"/>
      <c r="S148569" s="49"/>
    </row>
    <row r="148570" spans="15:19">
      <c r="O148570" s="48"/>
      <c r="P148570" s="41"/>
      <c r="Q148570" s="41"/>
      <c r="R148570" s="49"/>
      <c r="S148570" s="49"/>
    </row>
    <row r="148571" spans="15:19">
      <c r="O148571" s="48"/>
      <c r="P148571" s="41"/>
      <c r="Q148571" s="41"/>
      <c r="R148571" s="49"/>
      <c r="S148571" s="49"/>
    </row>
    <row r="148572" spans="15:19">
      <c r="O148572" s="48"/>
      <c r="P148572" s="41"/>
      <c r="Q148572" s="41"/>
      <c r="R148572" s="49"/>
      <c r="S148572" s="49"/>
    </row>
    <row r="148573" spans="15:19">
      <c r="O148573" s="48"/>
      <c r="P148573" s="41"/>
      <c r="Q148573" s="41"/>
      <c r="R148573" s="49"/>
      <c r="S148573" s="49"/>
    </row>
    <row r="148574" spans="15:19">
      <c r="O148574" s="48"/>
      <c r="P148574" s="41"/>
      <c r="Q148574" s="41"/>
      <c r="R148574" s="49"/>
      <c r="S148574" s="49"/>
    </row>
    <row r="148575" spans="15:19">
      <c r="O148575" s="48"/>
      <c r="P148575" s="41"/>
      <c r="Q148575" s="41"/>
      <c r="R148575" s="49"/>
      <c r="S148575" s="49"/>
    </row>
    <row r="148576" spans="15:19">
      <c r="O148576" s="48"/>
      <c r="P148576" s="41"/>
      <c r="Q148576" s="41"/>
      <c r="R148576" s="49"/>
      <c r="S148576" s="49"/>
    </row>
    <row r="148577" spans="15:19">
      <c r="O148577" s="48"/>
      <c r="P148577" s="41"/>
      <c r="Q148577" s="41"/>
      <c r="R148577" s="49"/>
      <c r="S148577" s="49"/>
    </row>
    <row r="148578" spans="15:19">
      <c r="O148578" s="48"/>
      <c r="P148578" s="41"/>
      <c r="Q148578" s="41"/>
      <c r="R148578" s="49"/>
      <c r="S148578" s="49"/>
    </row>
    <row r="148579" spans="15:19">
      <c r="O148579" s="48"/>
      <c r="P148579" s="41"/>
      <c r="Q148579" s="41"/>
      <c r="R148579" s="49"/>
      <c r="S148579" s="49"/>
    </row>
    <row r="148580" spans="15:19">
      <c r="O148580" s="48"/>
      <c r="P148580" s="41"/>
      <c r="Q148580" s="41"/>
      <c r="R148580" s="49"/>
      <c r="S148580" s="49"/>
    </row>
    <row r="148581" spans="15:19">
      <c r="O148581" s="48"/>
      <c r="P148581" s="41"/>
      <c r="Q148581" s="41"/>
      <c r="R148581" s="49"/>
      <c r="S148581" s="49"/>
    </row>
    <row r="148582" spans="15:19">
      <c r="O148582" s="48"/>
      <c r="P148582" s="41"/>
      <c r="Q148582" s="41"/>
      <c r="R148582" s="49"/>
      <c r="S148582" s="49"/>
    </row>
    <row r="148583" spans="15:19">
      <c r="O148583" s="48"/>
      <c r="P148583" s="41"/>
      <c r="Q148583" s="41"/>
      <c r="R148583" s="49"/>
      <c r="S148583" s="49"/>
    </row>
    <row r="148584" spans="15:19">
      <c r="O148584" s="48"/>
      <c r="P148584" s="41"/>
      <c r="Q148584" s="41"/>
      <c r="R148584" s="49"/>
      <c r="S148584" s="49"/>
    </row>
    <row r="148585" spans="15:19">
      <c r="O148585" s="48"/>
      <c r="P148585" s="41"/>
      <c r="Q148585" s="41"/>
      <c r="R148585" s="49"/>
      <c r="S148585" s="49"/>
    </row>
    <row r="148586" spans="15:19">
      <c r="O148586" s="48"/>
      <c r="P148586" s="41"/>
      <c r="Q148586" s="41"/>
      <c r="R148586" s="49"/>
      <c r="S148586" s="49"/>
    </row>
    <row r="148587" spans="15:19">
      <c r="O148587" s="48"/>
      <c r="P148587" s="41"/>
      <c r="Q148587" s="41"/>
      <c r="R148587" s="49"/>
      <c r="S148587" s="49"/>
    </row>
    <row r="148588" spans="15:19">
      <c r="O148588" s="48"/>
      <c r="P148588" s="41"/>
      <c r="Q148588" s="41"/>
      <c r="R148588" s="49"/>
      <c r="S148588" s="49"/>
    </row>
    <row r="148589" spans="15:19">
      <c r="O148589" s="48"/>
      <c r="P148589" s="41"/>
      <c r="Q148589" s="41"/>
      <c r="R148589" s="49"/>
      <c r="S148589" s="49"/>
    </row>
    <row r="148590" spans="15:19">
      <c r="O148590" s="48"/>
      <c r="P148590" s="41"/>
      <c r="Q148590" s="41"/>
      <c r="R148590" s="49"/>
      <c r="S148590" s="49"/>
    </row>
    <row r="148591" spans="15:19">
      <c r="O148591" s="48"/>
      <c r="P148591" s="41"/>
      <c r="Q148591" s="41"/>
      <c r="R148591" s="49"/>
      <c r="S148591" s="49"/>
    </row>
    <row r="148592" spans="15:19">
      <c r="O148592" s="48"/>
      <c r="P148592" s="41"/>
      <c r="Q148592" s="41"/>
      <c r="R148592" s="49"/>
      <c r="S148592" s="49"/>
    </row>
    <row r="148593" spans="15:19">
      <c r="O148593" s="48"/>
      <c r="P148593" s="41"/>
      <c r="Q148593" s="41"/>
      <c r="R148593" s="49"/>
      <c r="S148593" s="49"/>
    </row>
    <row r="148594" spans="15:19">
      <c r="O148594" s="48"/>
      <c r="P148594" s="41"/>
      <c r="Q148594" s="41"/>
      <c r="R148594" s="49"/>
      <c r="S148594" s="49"/>
    </row>
    <row r="148595" spans="15:19">
      <c r="O148595" s="48"/>
      <c r="P148595" s="41"/>
      <c r="Q148595" s="41"/>
      <c r="R148595" s="49"/>
      <c r="S148595" s="49"/>
    </row>
    <row r="148596" spans="15:19">
      <c r="O148596" s="48"/>
      <c r="P148596" s="41"/>
      <c r="Q148596" s="41"/>
      <c r="R148596" s="49"/>
      <c r="S148596" s="49"/>
    </row>
    <row r="148597" spans="15:19">
      <c r="O148597" s="48"/>
      <c r="P148597" s="41"/>
      <c r="Q148597" s="41"/>
      <c r="R148597" s="49"/>
      <c r="S148597" s="49"/>
    </row>
    <row r="148598" spans="15:19">
      <c r="O148598" s="48"/>
      <c r="P148598" s="41"/>
      <c r="Q148598" s="41"/>
      <c r="R148598" s="49"/>
      <c r="S148598" s="49"/>
    </row>
    <row r="148599" spans="15:19">
      <c r="O148599" s="48"/>
      <c r="P148599" s="41"/>
      <c r="Q148599" s="41"/>
      <c r="R148599" s="49"/>
      <c r="S148599" s="49"/>
    </row>
    <row r="148600" spans="15:19">
      <c r="O148600" s="48"/>
      <c r="P148600" s="41"/>
      <c r="Q148600" s="41"/>
      <c r="R148600" s="49"/>
      <c r="S148600" s="49"/>
    </row>
    <row r="148601" spans="15:19">
      <c r="O148601" s="48"/>
      <c r="P148601" s="41"/>
      <c r="Q148601" s="41"/>
      <c r="R148601" s="49"/>
      <c r="S148601" s="49"/>
    </row>
    <row r="148602" spans="15:19">
      <c r="O148602" s="48"/>
      <c r="P148602" s="41"/>
      <c r="Q148602" s="41"/>
      <c r="R148602" s="49"/>
      <c r="S148602" s="49"/>
    </row>
    <row r="148603" spans="15:19">
      <c r="O148603" s="48"/>
      <c r="P148603" s="41"/>
      <c r="Q148603" s="41"/>
      <c r="R148603" s="49"/>
      <c r="S148603" s="49"/>
    </row>
    <row r="148604" spans="15:19">
      <c r="O148604" s="48"/>
      <c r="P148604" s="41"/>
      <c r="Q148604" s="41"/>
      <c r="R148604" s="49"/>
      <c r="S148604" s="49"/>
    </row>
    <row r="148605" spans="15:19">
      <c r="O148605" s="48"/>
      <c r="P148605" s="41"/>
      <c r="Q148605" s="41"/>
      <c r="R148605" s="49"/>
      <c r="S148605" s="49"/>
    </row>
    <row r="148606" spans="15:19">
      <c r="O148606" s="48"/>
      <c r="P148606" s="41"/>
      <c r="Q148606" s="41"/>
      <c r="R148606" s="49"/>
      <c r="S148606" s="49"/>
    </row>
    <row r="148607" spans="15:19">
      <c r="O148607" s="48"/>
      <c r="P148607" s="41"/>
      <c r="Q148607" s="41"/>
      <c r="R148607" s="49"/>
      <c r="S148607" s="49"/>
    </row>
    <row r="148608" spans="15:19">
      <c r="O148608" s="48"/>
      <c r="P148608" s="41"/>
      <c r="Q148608" s="41"/>
      <c r="R148608" s="49"/>
      <c r="S148608" s="49"/>
    </row>
    <row r="148609" spans="15:19">
      <c r="O148609" s="48"/>
      <c r="P148609" s="41"/>
      <c r="Q148609" s="41"/>
      <c r="R148609" s="49"/>
      <c r="S148609" s="49"/>
    </row>
    <row r="148610" spans="15:19">
      <c r="O148610" s="48"/>
      <c r="P148610" s="41"/>
      <c r="Q148610" s="41"/>
      <c r="R148610" s="49"/>
      <c r="S148610" s="49"/>
    </row>
    <row r="148611" spans="15:19">
      <c r="O148611" s="48"/>
      <c r="P148611" s="41"/>
      <c r="Q148611" s="41"/>
      <c r="R148611" s="49"/>
      <c r="S148611" s="49"/>
    </row>
    <row r="148612" spans="15:19">
      <c r="O148612" s="48"/>
      <c r="P148612" s="41"/>
      <c r="Q148612" s="41"/>
      <c r="R148612" s="49"/>
      <c r="S148612" s="49"/>
    </row>
    <row r="148613" spans="15:19">
      <c r="O148613" s="48"/>
      <c r="P148613" s="41"/>
      <c r="Q148613" s="41"/>
      <c r="R148613" s="49"/>
      <c r="S148613" s="49"/>
    </row>
    <row r="148614" spans="15:19">
      <c r="O148614" s="48"/>
      <c r="P148614" s="41"/>
      <c r="Q148614" s="41"/>
      <c r="R148614" s="49"/>
      <c r="S148614" s="49"/>
    </row>
    <row r="148615" spans="15:19">
      <c r="O148615" s="48"/>
      <c r="P148615" s="41"/>
      <c r="Q148615" s="41"/>
      <c r="R148615" s="49"/>
      <c r="S148615" s="49"/>
    </row>
    <row r="148616" spans="15:19">
      <c r="O148616" s="48"/>
      <c r="P148616" s="41"/>
      <c r="Q148616" s="41"/>
      <c r="R148616" s="49"/>
      <c r="S148616" s="49"/>
    </row>
    <row r="148617" spans="15:19">
      <c r="O148617" s="48"/>
      <c r="P148617" s="41"/>
      <c r="Q148617" s="41"/>
      <c r="R148617" s="49"/>
      <c r="S148617" s="49"/>
    </row>
    <row r="148618" spans="15:19">
      <c r="O148618" s="48"/>
      <c r="P148618" s="41"/>
      <c r="Q148618" s="41"/>
      <c r="R148618" s="49"/>
      <c r="S148618" s="49"/>
    </row>
    <row r="148619" spans="15:19">
      <c r="O148619" s="48"/>
      <c r="P148619" s="41"/>
      <c r="Q148619" s="41"/>
      <c r="R148619" s="49"/>
      <c r="S148619" s="49"/>
    </row>
    <row r="148620" spans="15:19">
      <c r="O148620" s="48"/>
      <c r="P148620" s="41"/>
      <c r="Q148620" s="41"/>
      <c r="R148620" s="49"/>
      <c r="S148620" s="49"/>
    </row>
    <row r="148621" spans="15:19">
      <c r="O148621" s="48"/>
      <c r="P148621" s="41"/>
      <c r="Q148621" s="41"/>
      <c r="R148621" s="49"/>
      <c r="S148621" s="49"/>
    </row>
    <row r="148622" spans="15:19">
      <c r="O148622" s="48"/>
      <c r="P148622" s="41"/>
      <c r="Q148622" s="41"/>
      <c r="R148622" s="49"/>
      <c r="S148622" s="49"/>
    </row>
    <row r="148623" spans="15:19">
      <c r="O148623" s="48"/>
      <c r="P148623" s="41"/>
      <c r="Q148623" s="41"/>
      <c r="R148623" s="49"/>
      <c r="S148623" s="49"/>
    </row>
    <row r="148624" spans="15:19">
      <c r="O148624" s="48"/>
      <c r="P148624" s="41"/>
      <c r="Q148624" s="41"/>
      <c r="R148624" s="49"/>
      <c r="S148624" s="49"/>
    </row>
    <row r="148625" spans="15:19">
      <c r="O148625" s="48"/>
      <c r="P148625" s="41"/>
      <c r="Q148625" s="41"/>
      <c r="R148625" s="49"/>
      <c r="S148625" s="49"/>
    </row>
    <row r="148626" spans="15:19">
      <c r="O148626" s="48"/>
      <c r="P148626" s="41"/>
      <c r="Q148626" s="41"/>
      <c r="R148626" s="49"/>
      <c r="S148626" s="49"/>
    </row>
    <row r="148627" spans="15:19">
      <c r="O148627" s="48"/>
      <c r="P148627" s="41"/>
      <c r="Q148627" s="41"/>
      <c r="R148627" s="49"/>
      <c r="S148627" s="49"/>
    </row>
    <row r="148628" spans="15:19">
      <c r="O148628" s="48"/>
      <c r="P148628" s="41"/>
      <c r="Q148628" s="41"/>
      <c r="R148628" s="49"/>
      <c r="S148628" s="49"/>
    </row>
    <row r="148629" spans="15:19">
      <c r="O148629" s="48"/>
      <c r="P148629" s="41"/>
      <c r="Q148629" s="41"/>
      <c r="R148629" s="49"/>
      <c r="S148629" s="49"/>
    </row>
    <row r="148630" spans="15:19">
      <c r="O148630" s="48"/>
      <c r="P148630" s="41"/>
      <c r="Q148630" s="41"/>
      <c r="R148630" s="49"/>
      <c r="S148630" s="49"/>
    </row>
    <row r="148631" spans="15:19">
      <c r="O148631" s="48"/>
      <c r="P148631" s="41"/>
      <c r="Q148631" s="41"/>
      <c r="R148631" s="49"/>
      <c r="S148631" s="49"/>
    </row>
    <row r="148632" spans="15:19">
      <c r="O148632" s="48"/>
      <c r="P148632" s="41"/>
      <c r="Q148632" s="41"/>
      <c r="R148632" s="49"/>
      <c r="S148632" s="49"/>
    </row>
    <row r="148633" spans="15:19">
      <c r="O148633" s="48"/>
      <c r="P148633" s="41"/>
      <c r="Q148633" s="41"/>
      <c r="R148633" s="49"/>
      <c r="S148633" s="49"/>
    </row>
    <row r="148634" spans="15:19">
      <c r="O148634" s="48"/>
      <c r="P148634" s="41"/>
      <c r="Q148634" s="41"/>
      <c r="R148634" s="49"/>
      <c r="S148634" s="49"/>
    </row>
    <row r="148635" spans="15:19">
      <c r="O148635" s="48"/>
      <c r="P148635" s="41"/>
      <c r="Q148635" s="41"/>
      <c r="R148635" s="49"/>
      <c r="S148635" s="49"/>
    </row>
    <row r="148636" spans="15:19">
      <c r="O148636" s="48"/>
      <c r="P148636" s="41"/>
      <c r="Q148636" s="41"/>
      <c r="R148636" s="49"/>
      <c r="S148636" s="49"/>
    </row>
    <row r="148637" spans="15:19">
      <c r="O148637" s="48"/>
      <c r="P148637" s="41"/>
      <c r="Q148637" s="41"/>
      <c r="R148637" s="49"/>
      <c r="S148637" s="49"/>
    </row>
    <row r="148638" spans="15:19">
      <c r="O148638" s="48"/>
      <c r="P148638" s="41"/>
      <c r="Q148638" s="41"/>
      <c r="R148638" s="49"/>
      <c r="S148638" s="49"/>
    </row>
    <row r="148639" spans="15:19">
      <c r="O148639" s="48"/>
      <c r="P148639" s="41"/>
      <c r="Q148639" s="41"/>
      <c r="R148639" s="49"/>
      <c r="S148639" s="49"/>
    </row>
    <row r="148640" spans="15:19">
      <c r="O148640" s="48"/>
      <c r="P148640" s="41"/>
      <c r="Q148640" s="41"/>
      <c r="R148640" s="49"/>
      <c r="S148640" s="49"/>
    </row>
    <row r="148641" spans="15:19">
      <c r="O148641" s="48"/>
      <c r="P148641" s="41"/>
      <c r="Q148641" s="41"/>
      <c r="R148641" s="49"/>
      <c r="S148641" s="49"/>
    </row>
    <row r="148642" spans="15:19">
      <c r="O148642" s="48"/>
      <c r="P148642" s="41"/>
      <c r="Q148642" s="41"/>
      <c r="R148642" s="49"/>
      <c r="S148642" s="49"/>
    </row>
    <row r="148643" spans="15:19">
      <c r="O148643" s="48"/>
      <c r="P148643" s="41"/>
      <c r="Q148643" s="41"/>
      <c r="R148643" s="49"/>
      <c r="S148643" s="49"/>
    </row>
    <row r="148644" spans="15:19">
      <c r="O148644" s="48"/>
      <c r="P148644" s="41"/>
      <c r="Q148644" s="41"/>
      <c r="R148644" s="49"/>
      <c r="S148644" s="49"/>
    </row>
    <row r="148645" spans="15:19">
      <c r="O148645" s="48"/>
      <c r="P148645" s="41"/>
      <c r="Q148645" s="41"/>
      <c r="R148645" s="49"/>
      <c r="S148645" s="49"/>
    </row>
    <row r="148646" spans="15:19">
      <c r="O148646" s="48"/>
      <c r="P148646" s="41"/>
      <c r="Q148646" s="41"/>
      <c r="R148646" s="49"/>
      <c r="S148646" s="49"/>
    </row>
    <row r="148647" spans="15:19">
      <c r="O148647" s="48"/>
      <c r="P148647" s="41"/>
      <c r="Q148647" s="41"/>
      <c r="R148647" s="49"/>
      <c r="S148647" s="49"/>
    </row>
    <row r="148648" spans="15:19">
      <c r="O148648" s="48"/>
      <c r="P148648" s="41"/>
      <c r="Q148648" s="41"/>
      <c r="R148648" s="49"/>
      <c r="S148648" s="49"/>
    </row>
    <row r="148649" spans="15:19">
      <c r="O148649" s="48"/>
      <c r="P148649" s="41"/>
      <c r="Q148649" s="41"/>
      <c r="R148649" s="49"/>
      <c r="S148649" s="49"/>
    </row>
    <row r="148650" spans="15:19">
      <c r="O148650" s="48"/>
      <c r="P148650" s="41"/>
      <c r="Q148650" s="41"/>
      <c r="R148650" s="49"/>
      <c r="S148650" s="49"/>
    </row>
    <row r="148651" spans="15:19">
      <c r="O148651" s="48"/>
      <c r="P148651" s="41"/>
      <c r="Q148651" s="41"/>
      <c r="R148651" s="49"/>
      <c r="S148651" s="49"/>
    </row>
    <row r="148652" spans="15:19">
      <c r="O148652" s="48"/>
      <c r="P148652" s="41"/>
      <c r="Q148652" s="41"/>
      <c r="R148652" s="49"/>
      <c r="S148652" s="49"/>
    </row>
    <row r="148653" spans="15:19">
      <c r="O148653" s="48"/>
      <c r="P148653" s="41"/>
      <c r="Q148653" s="41"/>
      <c r="R148653" s="49"/>
      <c r="S148653" s="49"/>
    </row>
    <row r="148654" spans="15:19">
      <c r="O148654" s="48"/>
      <c r="P148654" s="41"/>
      <c r="Q148654" s="41"/>
      <c r="R148654" s="49"/>
      <c r="S148654" s="49"/>
    </row>
    <row r="148655" spans="15:19">
      <c r="O148655" s="48"/>
      <c r="P148655" s="41"/>
      <c r="Q148655" s="41"/>
      <c r="R148655" s="49"/>
      <c r="S148655" s="49"/>
    </row>
    <row r="148656" spans="15:19">
      <c r="O148656" s="48"/>
      <c r="P148656" s="41"/>
      <c r="Q148656" s="41"/>
      <c r="R148656" s="49"/>
      <c r="S148656" s="49"/>
    </row>
    <row r="148657" spans="15:19">
      <c r="O148657" s="48"/>
      <c r="P148657" s="41"/>
      <c r="Q148657" s="41"/>
      <c r="R148657" s="49"/>
      <c r="S148657" s="49"/>
    </row>
    <row r="148658" spans="15:19">
      <c r="O148658" s="48"/>
      <c r="P148658" s="41"/>
      <c r="Q148658" s="41"/>
      <c r="R148658" s="49"/>
      <c r="S148658" s="49"/>
    </row>
    <row r="148659" spans="15:19">
      <c r="O148659" s="48"/>
      <c r="P148659" s="41"/>
      <c r="Q148659" s="41"/>
      <c r="R148659" s="49"/>
      <c r="S148659" s="49"/>
    </row>
    <row r="148660" spans="15:19">
      <c r="O148660" s="48"/>
      <c r="P148660" s="41"/>
      <c r="Q148660" s="41"/>
      <c r="R148660" s="49"/>
      <c r="S148660" s="49"/>
    </row>
    <row r="148661" spans="15:19">
      <c r="O148661" s="48"/>
      <c r="P148661" s="41"/>
      <c r="Q148661" s="41"/>
      <c r="R148661" s="49"/>
      <c r="S148661" s="49"/>
    </row>
    <row r="148662" spans="15:19">
      <c r="O148662" s="48"/>
      <c r="P148662" s="41"/>
      <c r="Q148662" s="41"/>
      <c r="R148662" s="49"/>
      <c r="S148662" s="49"/>
    </row>
    <row r="148663" spans="15:19">
      <c r="O148663" s="48"/>
      <c r="P148663" s="41"/>
      <c r="Q148663" s="41"/>
      <c r="R148663" s="49"/>
      <c r="S148663" s="49"/>
    </row>
    <row r="148664" spans="15:19">
      <c r="O148664" s="48"/>
      <c r="P148664" s="41"/>
      <c r="Q148664" s="41"/>
      <c r="R148664" s="49"/>
      <c r="S148664" s="49"/>
    </row>
    <row r="148665" spans="15:19">
      <c r="O148665" s="48"/>
      <c r="P148665" s="41"/>
      <c r="Q148665" s="41"/>
      <c r="R148665" s="49"/>
      <c r="S148665" s="49"/>
    </row>
    <row r="148666" spans="15:19">
      <c r="O148666" s="48"/>
      <c r="P148666" s="41"/>
      <c r="Q148666" s="41"/>
      <c r="R148666" s="49"/>
      <c r="S148666" s="49"/>
    </row>
    <row r="148667" spans="15:19">
      <c r="O148667" s="48"/>
      <c r="P148667" s="41"/>
      <c r="Q148667" s="41"/>
      <c r="R148667" s="49"/>
      <c r="S148667" s="49"/>
    </row>
    <row r="148668" spans="15:19">
      <c r="O148668" s="48"/>
      <c r="P148668" s="41"/>
      <c r="Q148668" s="41"/>
      <c r="R148668" s="49"/>
      <c r="S148668" s="49"/>
    </row>
    <row r="148669" spans="15:19">
      <c r="O148669" s="48"/>
      <c r="P148669" s="41"/>
      <c r="Q148669" s="41"/>
      <c r="R148669" s="49"/>
      <c r="S148669" s="49"/>
    </row>
    <row r="148670" spans="15:19">
      <c r="O148670" s="48"/>
      <c r="P148670" s="41"/>
      <c r="Q148670" s="41"/>
      <c r="R148670" s="49"/>
      <c r="S148670" s="49"/>
    </row>
    <row r="148671" spans="15:19">
      <c r="O148671" s="48"/>
      <c r="P148671" s="41"/>
      <c r="Q148671" s="41"/>
      <c r="R148671" s="49"/>
      <c r="S148671" s="49"/>
    </row>
    <row r="148672" spans="15:19">
      <c r="O148672" s="48"/>
      <c r="P148672" s="41"/>
      <c r="Q148672" s="41"/>
      <c r="R148672" s="49"/>
      <c r="S148672" s="49"/>
    </row>
    <row r="148673" spans="15:19">
      <c r="O148673" s="48"/>
      <c r="P148673" s="41"/>
      <c r="Q148673" s="41"/>
      <c r="R148673" s="49"/>
      <c r="S148673" s="49"/>
    </row>
    <row r="148674" spans="15:19">
      <c r="O148674" s="48"/>
      <c r="P148674" s="41"/>
      <c r="Q148674" s="41"/>
      <c r="R148674" s="49"/>
      <c r="S148674" s="49"/>
    </row>
    <row r="148675" spans="15:19">
      <c r="O148675" s="48"/>
      <c r="P148675" s="41"/>
      <c r="Q148675" s="41"/>
      <c r="R148675" s="49"/>
      <c r="S148675" s="49"/>
    </row>
    <row r="148676" spans="15:19">
      <c r="O148676" s="48"/>
      <c r="P148676" s="41"/>
      <c r="Q148676" s="41"/>
      <c r="R148676" s="49"/>
      <c r="S148676" s="49"/>
    </row>
    <row r="148677" spans="15:19">
      <c r="O148677" s="48"/>
      <c r="P148677" s="41"/>
      <c r="Q148677" s="41"/>
      <c r="R148677" s="49"/>
      <c r="S148677" s="49"/>
    </row>
    <row r="148678" spans="15:19">
      <c r="O148678" s="48"/>
      <c r="P148678" s="41"/>
      <c r="Q148678" s="41"/>
      <c r="R148678" s="49"/>
      <c r="S148678" s="49"/>
    </row>
    <row r="148679" spans="15:19">
      <c r="O148679" s="48"/>
      <c r="P148679" s="41"/>
      <c r="Q148679" s="41"/>
      <c r="R148679" s="49"/>
      <c r="S148679" s="49"/>
    </row>
    <row r="148680" spans="15:19">
      <c r="O148680" s="48"/>
      <c r="P148680" s="41"/>
      <c r="Q148680" s="41"/>
      <c r="R148680" s="49"/>
      <c r="S148680" s="49"/>
    </row>
    <row r="148681" spans="15:19">
      <c r="O148681" s="48"/>
      <c r="P148681" s="41"/>
      <c r="Q148681" s="41"/>
      <c r="R148681" s="49"/>
      <c r="S148681" s="49"/>
    </row>
    <row r="148682" spans="15:19">
      <c r="O148682" s="48"/>
      <c r="P148682" s="41"/>
      <c r="Q148682" s="41"/>
      <c r="R148682" s="49"/>
      <c r="S148682" s="49"/>
    </row>
    <row r="148683" spans="15:19">
      <c r="O148683" s="48"/>
      <c r="P148683" s="41"/>
      <c r="Q148683" s="41"/>
      <c r="R148683" s="49"/>
      <c r="S148683" s="49"/>
    </row>
    <row r="148684" spans="15:19">
      <c r="O148684" s="48"/>
      <c r="P148684" s="41"/>
      <c r="Q148684" s="41"/>
      <c r="R148684" s="49"/>
      <c r="S148684" s="49"/>
    </row>
    <row r="148685" spans="15:19">
      <c r="O148685" s="48"/>
      <c r="P148685" s="41"/>
      <c r="Q148685" s="41"/>
      <c r="R148685" s="49"/>
      <c r="S148685" s="49"/>
    </row>
    <row r="148686" spans="15:19">
      <c r="O148686" s="48"/>
      <c r="P148686" s="41"/>
      <c r="Q148686" s="41"/>
      <c r="R148686" s="49"/>
      <c r="S148686" s="49"/>
    </row>
    <row r="148687" spans="15:19">
      <c r="O148687" s="48"/>
      <c r="P148687" s="41"/>
      <c r="Q148687" s="41"/>
      <c r="R148687" s="49"/>
      <c r="S148687" s="49"/>
    </row>
    <row r="148688" spans="15:19">
      <c r="O148688" s="48"/>
      <c r="P148688" s="41"/>
      <c r="Q148688" s="41"/>
      <c r="R148688" s="49"/>
      <c r="S148688" s="49"/>
    </row>
    <row r="148689" spans="15:19">
      <c r="O148689" s="48"/>
      <c r="P148689" s="41"/>
      <c r="Q148689" s="41"/>
      <c r="R148689" s="49"/>
      <c r="S148689" s="49"/>
    </row>
    <row r="148690" spans="15:19">
      <c r="O148690" s="48"/>
      <c r="P148690" s="41"/>
      <c r="Q148690" s="41"/>
      <c r="R148690" s="49"/>
      <c r="S148690" s="49"/>
    </row>
    <row r="148691" spans="15:19">
      <c r="O148691" s="48"/>
      <c r="P148691" s="41"/>
      <c r="Q148691" s="41"/>
      <c r="R148691" s="49"/>
      <c r="S148691" s="49"/>
    </row>
    <row r="148692" spans="15:19">
      <c r="O148692" s="48"/>
      <c r="P148692" s="41"/>
      <c r="Q148692" s="41"/>
      <c r="R148692" s="49"/>
      <c r="S148692" s="49"/>
    </row>
    <row r="148693" spans="15:19">
      <c r="O148693" s="48"/>
      <c r="P148693" s="41"/>
      <c r="Q148693" s="41"/>
      <c r="R148693" s="49"/>
      <c r="S148693" s="49"/>
    </row>
    <row r="148694" spans="15:19">
      <c r="O148694" s="48"/>
      <c r="P148694" s="41"/>
      <c r="Q148694" s="41"/>
      <c r="R148694" s="49"/>
      <c r="S148694" s="49"/>
    </row>
    <row r="148695" spans="15:19">
      <c r="O148695" s="48"/>
      <c r="P148695" s="41"/>
      <c r="Q148695" s="41"/>
      <c r="R148695" s="49"/>
      <c r="S148695" s="49"/>
    </row>
    <row r="148696" spans="15:19">
      <c r="O148696" s="48"/>
      <c r="P148696" s="41"/>
      <c r="Q148696" s="41"/>
      <c r="R148696" s="49"/>
      <c r="S148696" s="49"/>
    </row>
    <row r="148697" spans="15:19">
      <c r="O148697" s="48"/>
      <c r="P148697" s="41"/>
      <c r="Q148697" s="41"/>
      <c r="R148697" s="49"/>
      <c r="S148697" s="49"/>
    </row>
    <row r="148698" spans="15:19">
      <c r="O148698" s="48"/>
      <c r="P148698" s="41"/>
      <c r="Q148698" s="41"/>
      <c r="R148698" s="49"/>
      <c r="S148698" s="49"/>
    </row>
    <row r="148699" spans="15:19">
      <c r="O148699" s="48"/>
      <c r="P148699" s="41"/>
      <c r="Q148699" s="41"/>
      <c r="R148699" s="49"/>
      <c r="S148699" s="49"/>
    </row>
    <row r="148700" spans="15:19">
      <c r="O148700" s="48"/>
      <c r="P148700" s="41"/>
      <c r="Q148700" s="41"/>
      <c r="R148700" s="49"/>
      <c r="S148700" s="49"/>
    </row>
    <row r="148701" spans="15:19">
      <c r="O148701" s="48"/>
      <c r="P148701" s="41"/>
      <c r="Q148701" s="41"/>
      <c r="R148701" s="49"/>
      <c r="S148701" s="49"/>
    </row>
    <row r="148702" spans="15:19">
      <c r="O148702" s="48"/>
      <c r="P148702" s="41"/>
      <c r="Q148702" s="41"/>
      <c r="R148702" s="49"/>
      <c r="S148702" s="49"/>
    </row>
    <row r="148703" spans="15:19">
      <c r="O148703" s="48"/>
      <c r="P148703" s="41"/>
      <c r="Q148703" s="41"/>
      <c r="R148703" s="49"/>
      <c r="S148703" s="49"/>
    </row>
    <row r="148704" spans="15:19">
      <c r="O148704" s="48"/>
      <c r="P148704" s="41"/>
      <c r="Q148704" s="41"/>
      <c r="R148704" s="49"/>
      <c r="S148704" s="49"/>
    </row>
    <row r="148705" spans="15:19">
      <c r="O148705" s="48"/>
      <c r="P148705" s="41"/>
      <c r="Q148705" s="41"/>
      <c r="R148705" s="49"/>
      <c r="S148705" s="49"/>
    </row>
    <row r="148706" spans="15:19">
      <c r="O148706" s="48"/>
      <c r="P148706" s="41"/>
      <c r="Q148706" s="41"/>
      <c r="R148706" s="49"/>
      <c r="S148706" s="49"/>
    </row>
    <row r="148707" spans="15:19">
      <c r="O148707" s="48"/>
      <c r="P148707" s="41"/>
      <c r="Q148707" s="41"/>
      <c r="R148707" s="49"/>
      <c r="S148707" s="49"/>
    </row>
    <row r="148708" spans="15:19">
      <c r="O148708" s="48"/>
      <c r="P148708" s="41"/>
      <c r="Q148708" s="41"/>
      <c r="R148708" s="49"/>
      <c r="S148708" s="49"/>
    </row>
    <row r="148709" spans="15:19">
      <c r="O148709" s="48"/>
      <c r="P148709" s="41"/>
      <c r="Q148709" s="41"/>
      <c r="R148709" s="49"/>
      <c r="S148709" s="49"/>
    </row>
    <row r="148710" spans="15:19">
      <c r="O148710" s="48"/>
      <c r="P148710" s="41"/>
      <c r="Q148710" s="41"/>
      <c r="R148710" s="49"/>
      <c r="S148710" s="49"/>
    </row>
    <row r="148711" spans="15:19">
      <c r="O148711" s="48"/>
      <c r="P148711" s="41"/>
      <c r="Q148711" s="41"/>
      <c r="R148711" s="49"/>
      <c r="S148711" s="49"/>
    </row>
    <row r="148712" spans="15:19">
      <c r="O148712" s="48"/>
      <c r="P148712" s="41"/>
      <c r="Q148712" s="41"/>
      <c r="R148712" s="49"/>
      <c r="S148712" s="49"/>
    </row>
    <row r="148713" spans="15:19">
      <c r="O148713" s="48"/>
      <c r="P148713" s="41"/>
      <c r="Q148713" s="41"/>
      <c r="R148713" s="49"/>
      <c r="S148713" s="49"/>
    </row>
    <row r="148714" spans="15:19">
      <c r="O148714" s="48"/>
      <c r="P148714" s="41"/>
      <c r="Q148714" s="41"/>
      <c r="R148714" s="49"/>
      <c r="S148714" s="49"/>
    </row>
    <row r="148715" spans="15:19">
      <c r="O148715" s="48"/>
      <c r="P148715" s="41"/>
      <c r="Q148715" s="41"/>
      <c r="R148715" s="49"/>
      <c r="S148715" s="49"/>
    </row>
    <row r="148716" spans="15:19">
      <c r="O148716" s="48"/>
      <c r="P148716" s="41"/>
      <c r="Q148716" s="41"/>
      <c r="R148716" s="49"/>
      <c r="S148716" s="49"/>
    </row>
    <row r="148717" spans="15:19">
      <c r="O148717" s="48"/>
      <c r="P148717" s="41"/>
      <c r="Q148717" s="41"/>
      <c r="R148717" s="49"/>
      <c r="S148717" s="49"/>
    </row>
    <row r="148718" spans="15:19">
      <c r="O148718" s="48"/>
      <c r="P148718" s="41"/>
      <c r="Q148718" s="41"/>
      <c r="R148718" s="49"/>
      <c r="S148718" s="49"/>
    </row>
    <row r="148719" spans="15:19">
      <c r="O148719" s="48"/>
      <c r="P148719" s="41"/>
      <c r="Q148719" s="41"/>
      <c r="R148719" s="49"/>
      <c r="S148719" s="49"/>
    </row>
    <row r="148720" spans="15:19">
      <c r="O148720" s="48"/>
      <c r="P148720" s="41"/>
      <c r="Q148720" s="41"/>
      <c r="R148720" s="49"/>
      <c r="S148720" s="49"/>
    </row>
    <row r="148721" spans="15:19">
      <c r="O148721" s="48"/>
      <c r="P148721" s="41"/>
      <c r="Q148721" s="41"/>
      <c r="R148721" s="49"/>
      <c r="S148721" s="49"/>
    </row>
    <row r="148722" spans="15:19">
      <c r="O148722" s="48"/>
      <c r="P148722" s="41"/>
      <c r="Q148722" s="41"/>
      <c r="R148722" s="49"/>
      <c r="S148722" s="49"/>
    </row>
    <row r="148723" spans="15:19">
      <c r="O148723" s="48"/>
      <c r="P148723" s="41"/>
      <c r="Q148723" s="41"/>
      <c r="R148723" s="49"/>
      <c r="S148723" s="49"/>
    </row>
    <row r="148724" spans="15:19">
      <c r="O148724" s="48"/>
      <c r="P148724" s="41"/>
      <c r="Q148724" s="41"/>
      <c r="R148724" s="49"/>
      <c r="S148724" s="49"/>
    </row>
    <row r="148725" spans="15:19">
      <c r="O148725" s="48"/>
      <c r="P148725" s="41"/>
      <c r="Q148725" s="41"/>
      <c r="R148725" s="49"/>
      <c r="S148725" s="49"/>
    </row>
    <row r="148726" spans="15:19">
      <c r="O148726" s="48"/>
      <c r="P148726" s="41"/>
      <c r="Q148726" s="41"/>
      <c r="R148726" s="49"/>
      <c r="S148726" s="49"/>
    </row>
    <row r="148727" spans="15:19">
      <c r="O148727" s="48"/>
      <c r="P148727" s="41"/>
      <c r="Q148727" s="41"/>
      <c r="R148727" s="49"/>
      <c r="S148727" s="49"/>
    </row>
    <row r="148728" spans="15:19">
      <c r="O148728" s="48"/>
      <c r="P148728" s="41"/>
      <c r="Q148728" s="41"/>
      <c r="R148728" s="49"/>
      <c r="S148728" s="49"/>
    </row>
    <row r="148729" spans="15:19">
      <c r="O148729" s="48"/>
      <c r="P148729" s="41"/>
      <c r="Q148729" s="41"/>
      <c r="R148729" s="49"/>
      <c r="S148729" s="49"/>
    </row>
    <row r="148730" spans="15:19">
      <c r="O148730" s="48"/>
      <c r="P148730" s="41"/>
      <c r="Q148730" s="41"/>
      <c r="R148730" s="49"/>
      <c r="S148730" s="49"/>
    </row>
    <row r="148731" spans="15:19">
      <c r="O148731" s="48"/>
      <c r="P148731" s="41"/>
      <c r="Q148731" s="41"/>
      <c r="R148731" s="49"/>
      <c r="S148731" s="49"/>
    </row>
    <row r="148732" spans="15:19">
      <c r="O148732" s="48"/>
      <c r="P148732" s="41"/>
      <c r="Q148732" s="41"/>
      <c r="R148732" s="49"/>
      <c r="S148732" s="49"/>
    </row>
    <row r="148733" spans="15:19">
      <c r="O148733" s="48"/>
      <c r="P148733" s="41"/>
      <c r="Q148733" s="41"/>
      <c r="R148733" s="49"/>
      <c r="S148733" s="49"/>
    </row>
    <row r="148734" spans="15:19">
      <c r="O148734" s="48"/>
      <c r="P148734" s="41"/>
      <c r="Q148734" s="41"/>
      <c r="R148734" s="49"/>
      <c r="S148734" s="49"/>
    </row>
    <row r="148735" spans="15:19">
      <c r="O148735" s="48"/>
      <c r="P148735" s="41"/>
      <c r="Q148735" s="41"/>
      <c r="R148735" s="49"/>
      <c r="S148735" s="49"/>
    </row>
    <row r="148736" spans="15:19">
      <c r="O148736" s="48"/>
      <c r="P148736" s="41"/>
      <c r="Q148736" s="41"/>
      <c r="R148736" s="49"/>
      <c r="S148736" s="49"/>
    </row>
    <row r="148737" spans="15:19">
      <c r="O148737" s="48"/>
      <c r="P148737" s="41"/>
      <c r="Q148737" s="41"/>
      <c r="R148737" s="49"/>
      <c r="S148737" s="49"/>
    </row>
    <row r="148738" spans="15:19">
      <c r="O148738" s="48"/>
      <c r="P148738" s="41"/>
      <c r="Q148738" s="41"/>
      <c r="R148738" s="49"/>
      <c r="S148738" s="49"/>
    </row>
    <row r="148739" spans="15:19">
      <c r="O148739" s="48"/>
      <c r="P148739" s="41"/>
      <c r="Q148739" s="41"/>
      <c r="R148739" s="49"/>
      <c r="S148739" s="49"/>
    </row>
    <row r="148740" spans="15:19">
      <c r="O148740" s="48"/>
      <c r="P148740" s="41"/>
      <c r="Q148740" s="41"/>
      <c r="R148740" s="49"/>
      <c r="S148740" s="49"/>
    </row>
    <row r="148741" spans="15:19">
      <c r="O148741" s="48"/>
      <c r="P148741" s="41"/>
      <c r="Q148741" s="41"/>
      <c r="R148741" s="49"/>
      <c r="S148741" s="49"/>
    </row>
    <row r="148742" spans="15:19">
      <c r="O148742" s="48"/>
      <c r="P148742" s="41"/>
      <c r="Q148742" s="41"/>
      <c r="R148742" s="49"/>
      <c r="S148742" s="49"/>
    </row>
    <row r="148743" spans="15:19">
      <c r="O148743" s="48"/>
      <c r="P148743" s="41"/>
      <c r="Q148743" s="41"/>
      <c r="R148743" s="49"/>
      <c r="S148743" s="49"/>
    </row>
    <row r="148744" spans="15:19">
      <c r="O148744" s="48"/>
      <c r="P148744" s="41"/>
      <c r="Q148744" s="41"/>
      <c r="R148744" s="49"/>
      <c r="S148744" s="49"/>
    </row>
    <row r="148745" spans="15:19">
      <c r="O148745" s="48"/>
      <c r="P148745" s="41"/>
      <c r="Q148745" s="41"/>
      <c r="R148745" s="49"/>
      <c r="S148745" s="49"/>
    </row>
    <row r="148746" spans="15:19">
      <c r="O148746" s="48"/>
      <c r="P148746" s="41"/>
      <c r="Q148746" s="41"/>
      <c r="R148746" s="49"/>
      <c r="S148746" s="49"/>
    </row>
    <row r="148747" spans="15:19">
      <c r="O148747" s="48"/>
      <c r="P148747" s="41"/>
      <c r="Q148747" s="41"/>
      <c r="R148747" s="49"/>
      <c r="S148747" s="49"/>
    </row>
    <row r="148748" spans="15:19">
      <c r="O148748" s="48"/>
      <c r="P148748" s="41"/>
      <c r="Q148748" s="41"/>
      <c r="R148748" s="49"/>
      <c r="S148748" s="49"/>
    </row>
    <row r="148749" spans="15:19">
      <c r="O148749" s="48"/>
      <c r="P148749" s="41"/>
      <c r="Q148749" s="41"/>
      <c r="R148749" s="49"/>
      <c r="S148749" s="49"/>
    </row>
    <row r="148750" spans="15:19">
      <c r="O148750" s="48"/>
      <c r="P148750" s="41"/>
      <c r="Q148750" s="41"/>
      <c r="R148750" s="49"/>
      <c r="S148750" s="49"/>
    </row>
    <row r="148751" spans="15:19">
      <c r="O148751" s="48"/>
      <c r="P148751" s="41"/>
      <c r="Q148751" s="41"/>
      <c r="R148751" s="49"/>
      <c r="S148751" s="49"/>
    </row>
    <row r="148752" spans="15:19">
      <c r="O148752" s="48"/>
      <c r="P148752" s="41"/>
      <c r="Q148752" s="41"/>
      <c r="R148752" s="49"/>
      <c r="S148752" s="49"/>
    </row>
    <row r="148753" spans="15:19">
      <c r="O148753" s="48"/>
      <c r="P148753" s="41"/>
      <c r="Q148753" s="41"/>
      <c r="R148753" s="49"/>
      <c r="S148753" s="49"/>
    </row>
    <row r="148754" spans="15:19">
      <c r="O148754" s="48"/>
      <c r="P148754" s="41"/>
      <c r="Q148754" s="41"/>
      <c r="R148754" s="49"/>
      <c r="S148754" s="49"/>
    </row>
    <row r="148755" spans="15:19">
      <c r="O148755" s="48"/>
      <c r="P148755" s="41"/>
      <c r="Q148755" s="41"/>
      <c r="R148755" s="49"/>
      <c r="S148755" s="49"/>
    </row>
    <row r="148756" spans="15:19">
      <c r="O148756" s="48"/>
      <c r="P148756" s="41"/>
      <c r="Q148756" s="41"/>
      <c r="R148756" s="49"/>
      <c r="S148756" s="49"/>
    </row>
    <row r="148757" spans="15:19">
      <c r="O148757" s="48"/>
      <c r="P148757" s="41"/>
      <c r="Q148757" s="41"/>
      <c r="R148757" s="49"/>
      <c r="S148757" s="49"/>
    </row>
    <row r="148758" spans="15:19">
      <c r="O148758" s="48"/>
      <c r="P148758" s="41"/>
      <c r="Q148758" s="41"/>
      <c r="R148758" s="49"/>
      <c r="S148758" s="49"/>
    </row>
    <row r="148759" spans="15:19">
      <c r="O148759" s="48"/>
      <c r="P148759" s="41"/>
      <c r="Q148759" s="41"/>
      <c r="R148759" s="49"/>
      <c r="S148759" s="49"/>
    </row>
    <row r="148760" spans="15:19">
      <c r="O148760" s="48"/>
      <c r="P148760" s="41"/>
      <c r="Q148760" s="41"/>
      <c r="R148760" s="49"/>
      <c r="S148760" s="49"/>
    </row>
    <row r="148761" spans="15:19">
      <c r="O148761" s="48"/>
      <c r="P148761" s="41"/>
      <c r="Q148761" s="41"/>
      <c r="R148761" s="49"/>
      <c r="S148761" s="49"/>
    </row>
    <row r="148762" spans="15:19">
      <c r="O148762" s="48"/>
      <c r="P148762" s="41"/>
      <c r="Q148762" s="41"/>
      <c r="R148762" s="49"/>
      <c r="S148762" s="49"/>
    </row>
    <row r="148763" spans="15:19">
      <c r="O148763" s="48"/>
      <c r="P148763" s="41"/>
      <c r="Q148763" s="41"/>
      <c r="R148763" s="49"/>
      <c r="S148763" s="49"/>
    </row>
    <row r="148764" spans="15:19">
      <c r="O148764" s="48"/>
      <c r="P148764" s="41"/>
      <c r="Q148764" s="41"/>
      <c r="R148764" s="49"/>
      <c r="S148764" s="49"/>
    </row>
    <row r="148765" spans="15:19">
      <c r="O148765" s="48"/>
      <c r="P148765" s="41"/>
      <c r="Q148765" s="41"/>
      <c r="R148765" s="49"/>
      <c r="S148765" s="49"/>
    </row>
    <row r="148766" spans="15:19">
      <c r="O148766" s="48"/>
      <c r="P148766" s="41"/>
      <c r="Q148766" s="41"/>
      <c r="R148766" s="49"/>
      <c r="S148766" s="49"/>
    </row>
    <row r="148767" spans="15:19">
      <c r="O148767" s="48"/>
      <c r="P148767" s="41"/>
      <c r="Q148767" s="41"/>
      <c r="R148767" s="49"/>
      <c r="S148767" s="49"/>
    </row>
    <row r="148768" spans="15:19">
      <c r="O148768" s="48"/>
      <c r="P148768" s="41"/>
      <c r="Q148768" s="41"/>
      <c r="R148768" s="49"/>
      <c r="S148768" s="49"/>
    </row>
    <row r="148769" spans="15:19">
      <c r="O148769" s="48"/>
      <c r="P148769" s="41"/>
      <c r="Q148769" s="41"/>
      <c r="R148769" s="49"/>
      <c r="S148769" s="49"/>
    </row>
    <row r="148770" spans="15:19">
      <c r="O148770" s="48"/>
      <c r="P148770" s="41"/>
      <c r="Q148770" s="41"/>
      <c r="R148770" s="49"/>
      <c r="S148770" s="49"/>
    </row>
    <row r="148771" spans="15:19">
      <c r="O148771" s="48"/>
      <c r="P148771" s="41"/>
      <c r="Q148771" s="41"/>
      <c r="R148771" s="49"/>
      <c r="S148771" s="49"/>
    </row>
    <row r="148772" spans="15:19">
      <c r="O148772" s="48"/>
      <c r="P148772" s="41"/>
      <c r="Q148772" s="41"/>
      <c r="R148772" s="49"/>
      <c r="S148772" s="49"/>
    </row>
    <row r="148773" spans="15:19">
      <c r="O148773" s="48"/>
      <c r="P148773" s="41"/>
      <c r="Q148773" s="41"/>
      <c r="R148773" s="49"/>
      <c r="S148773" s="49"/>
    </row>
    <row r="148774" spans="15:19">
      <c r="O148774" s="48"/>
      <c r="P148774" s="41"/>
      <c r="Q148774" s="41"/>
      <c r="R148774" s="49"/>
      <c r="S148774" s="49"/>
    </row>
    <row r="148775" spans="15:19">
      <c r="O148775" s="48"/>
      <c r="P148775" s="41"/>
      <c r="Q148775" s="41"/>
      <c r="R148775" s="49"/>
      <c r="S148775" s="49"/>
    </row>
    <row r="148776" spans="15:19">
      <c r="O148776" s="48"/>
      <c r="P148776" s="41"/>
      <c r="Q148776" s="41"/>
      <c r="R148776" s="49"/>
      <c r="S148776" s="49"/>
    </row>
    <row r="148777" spans="15:19">
      <c r="O148777" s="48"/>
      <c r="P148777" s="41"/>
      <c r="Q148777" s="41"/>
      <c r="R148777" s="49"/>
      <c r="S148777" s="49"/>
    </row>
    <row r="148778" spans="15:19">
      <c r="O148778" s="48"/>
      <c r="P148778" s="41"/>
      <c r="Q148778" s="41"/>
      <c r="R148778" s="49"/>
      <c r="S148778" s="49"/>
    </row>
    <row r="148779" spans="15:19">
      <c r="O148779" s="48"/>
      <c r="P148779" s="41"/>
      <c r="Q148779" s="41"/>
      <c r="R148779" s="49"/>
      <c r="S148779" s="49"/>
    </row>
    <row r="148780" spans="15:19">
      <c r="O148780" s="48"/>
      <c r="P148780" s="41"/>
      <c r="Q148780" s="41"/>
      <c r="R148780" s="49"/>
      <c r="S148780" s="49"/>
    </row>
    <row r="148781" spans="15:19">
      <c r="O148781" s="48"/>
      <c r="P148781" s="41"/>
      <c r="Q148781" s="41"/>
      <c r="R148781" s="49"/>
      <c r="S148781" s="49"/>
    </row>
    <row r="148782" spans="15:19">
      <c r="O148782" s="48"/>
      <c r="P148782" s="41"/>
      <c r="Q148782" s="41"/>
      <c r="R148782" s="49"/>
      <c r="S148782" s="49"/>
    </row>
    <row r="148783" spans="15:19">
      <c r="O148783" s="48"/>
      <c r="P148783" s="41"/>
      <c r="Q148783" s="41"/>
      <c r="R148783" s="49"/>
      <c r="S148783" s="49"/>
    </row>
    <row r="148784" spans="15:19">
      <c r="O148784" s="48"/>
      <c r="P148784" s="41"/>
      <c r="Q148784" s="41"/>
      <c r="R148784" s="49"/>
      <c r="S148784" s="49"/>
    </row>
    <row r="148785" spans="15:19">
      <c r="O148785" s="48"/>
      <c r="P148785" s="41"/>
      <c r="Q148785" s="41"/>
      <c r="R148785" s="49"/>
      <c r="S148785" s="49"/>
    </row>
    <row r="148786" spans="15:19">
      <c r="O148786" s="48"/>
      <c r="P148786" s="41"/>
      <c r="Q148786" s="41"/>
      <c r="R148786" s="49"/>
      <c r="S148786" s="49"/>
    </row>
    <row r="148787" spans="15:19">
      <c r="O148787" s="48"/>
      <c r="P148787" s="41"/>
      <c r="Q148787" s="41"/>
      <c r="R148787" s="49"/>
      <c r="S148787" s="49"/>
    </row>
    <row r="148788" spans="15:19">
      <c r="O148788" s="48"/>
      <c r="P148788" s="41"/>
      <c r="Q148788" s="41"/>
      <c r="R148788" s="49"/>
      <c r="S148788" s="49"/>
    </row>
    <row r="148789" spans="15:19">
      <c r="O148789" s="48"/>
      <c r="P148789" s="41"/>
      <c r="Q148789" s="41"/>
      <c r="R148789" s="49"/>
      <c r="S148789" s="49"/>
    </row>
    <row r="148790" spans="15:19">
      <c r="O148790" s="48"/>
      <c r="P148790" s="41"/>
      <c r="Q148790" s="41"/>
      <c r="R148790" s="49"/>
      <c r="S148790" s="49"/>
    </row>
    <row r="148791" spans="15:19">
      <c r="O148791" s="48"/>
      <c r="P148791" s="41"/>
      <c r="Q148791" s="41"/>
      <c r="R148791" s="49"/>
      <c r="S148791" s="49"/>
    </row>
    <row r="148792" spans="15:19">
      <c r="O148792" s="48"/>
      <c r="P148792" s="41"/>
      <c r="Q148792" s="41"/>
      <c r="R148792" s="49"/>
      <c r="S148792" s="49"/>
    </row>
    <row r="148793" spans="15:19">
      <c r="O148793" s="48"/>
      <c r="P148793" s="41"/>
      <c r="Q148793" s="41"/>
      <c r="R148793" s="49"/>
      <c r="S148793" s="49"/>
    </row>
    <row r="148794" spans="15:19">
      <c r="O148794" s="48"/>
      <c r="P148794" s="41"/>
      <c r="Q148794" s="41"/>
      <c r="R148794" s="49"/>
      <c r="S148794" s="49"/>
    </row>
    <row r="148795" spans="15:19">
      <c r="O148795" s="48"/>
      <c r="P148795" s="41"/>
      <c r="Q148795" s="41"/>
      <c r="R148795" s="49"/>
      <c r="S148795" s="49"/>
    </row>
    <row r="148796" spans="15:19">
      <c r="O148796" s="48"/>
      <c r="P148796" s="41"/>
      <c r="Q148796" s="41"/>
      <c r="R148796" s="49"/>
      <c r="S148796" s="49"/>
    </row>
    <row r="148797" spans="15:19">
      <c r="O148797" s="48"/>
      <c r="P148797" s="41"/>
      <c r="Q148797" s="41"/>
      <c r="R148797" s="49"/>
      <c r="S148797" s="49"/>
    </row>
    <row r="148798" spans="15:19">
      <c r="O148798" s="48"/>
      <c r="P148798" s="41"/>
      <c r="Q148798" s="41"/>
      <c r="R148798" s="49"/>
      <c r="S148798" s="49"/>
    </row>
    <row r="148799" spans="15:19">
      <c r="O148799" s="48"/>
      <c r="P148799" s="41"/>
      <c r="Q148799" s="41"/>
      <c r="R148799" s="49"/>
      <c r="S148799" s="49"/>
    </row>
    <row r="148800" spans="15:19">
      <c r="O148800" s="48"/>
      <c r="P148800" s="41"/>
      <c r="Q148800" s="41"/>
      <c r="R148800" s="49"/>
      <c r="S148800" s="49"/>
    </row>
    <row r="148801" spans="15:19">
      <c r="O148801" s="48"/>
      <c r="P148801" s="41"/>
      <c r="Q148801" s="41"/>
      <c r="R148801" s="49"/>
      <c r="S148801" s="49"/>
    </row>
    <row r="148802" spans="15:19">
      <c r="O148802" s="48"/>
      <c r="P148802" s="41"/>
      <c r="Q148802" s="41"/>
      <c r="R148802" s="49"/>
      <c r="S148802" s="49"/>
    </row>
    <row r="148803" spans="15:19">
      <c r="O148803" s="48"/>
      <c r="P148803" s="41"/>
      <c r="Q148803" s="41"/>
      <c r="R148803" s="49"/>
      <c r="S148803" s="49"/>
    </row>
    <row r="148804" spans="15:19">
      <c r="O148804" s="48"/>
      <c r="P148804" s="41"/>
      <c r="Q148804" s="41"/>
      <c r="R148804" s="49"/>
      <c r="S148804" s="49"/>
    </row>
    <row r="148805" spans="15:19">
      <c r="O148805" s="48"/>
      <c r="P148805" s="41"/>
      <c r="Q148805" s="41"/>
      <c r="R148805" s="49"/>
      <c r="S148805" s="49"/>
    </row>
    <row r="148806" spans="15:19">
      <c r="O148806" s="48"/>
      <c r="P148806" s="41"/>
      <c r="Q148806" s="41"/>
      <c r="R148806" s="49"/>
      <c r="S148806" s="49"/>
    </row>
    <row r="148807" spans="15:19">
      <c r="O148807" s="48"/>
      <c r="P148807" s="41"/>
      <c r="Q148807" s="41"/>
      <c r="R148807" s="49"/>
      <c r="S148807" s="49"/>
    </row>
    <row r="148808" spans="15:19">
      <c r="O148808" s="48"/>
      <c r="P148808" s="41"/>
      <c r="Q148808" s="41"/>
      <c r="R148808" s="49"/>
      <c r="S148808" s="49"/>
    </row>
    <row r="148809" spans="15:19">
      <c r="O148809" s="48"/>
      <c r="P148809" s="41"/>
      <c r="Q148809" s="41"/>
      <c r="R148809" s="49"/>
      <c r="S148809" s="49"/>
    </row>
    <row r="148810" spans="15:19">
      <c r="O148810" s="48"/>
      <c r="P148810" s="41"/>
      <c r="Q148810" s="41"/>
      <c r="R148810" s="49"/>
      <c r="S148810" s="49"/>
    </row>
    <row r="148811" spans="15:19">
      <c r="O148811" s="48"/>
      <c r="P148811" s="41"/>
      <c r="Q148811" s="41"/>
      <c r="R148811" s="49"/>
      <c r="S148811" s="49"/>
    </row>
    <row r="148812" spans="15:19">
      <c r="O148812" s="48"/>
      <c r="P148812" s="41"/>
      <c r="Q148812" s="41"/>
      <c r="R148812" s="49"/>
      <c r="S148812" s="49"/>
    </row>
    <row r="148813" spans="15:19">
      <c r="O148813" s="48"/>
      <c r="P148813" s="41"/>
      <c r="Q148813" s="41"/>
      <c r="R148813" s="49"/>
      <c r="S148813" s="49"/>
    </row>
    <row r="148814" spans="15:19">
      <c r="O148814" s="48"/>
      <c r="P148814" s="41"/>
      <c r="Q148814" s="41"/>
      <c r="R148814" s="49"/>
      <c r="S148814" s="49"/>
    </row>
    <row r="148815" spans="15:19">
      <c r="O148815" s="48"/>
      <c r="P148815" s="41"/>
      <c r="Q148815" s="41"/>
      <c r="R148815" s="49"/>
      <c r="S148815" s="49"/>
    </row>
    <row r="148816" spans="15:19">
      <c r="O148816" s="48"/>
      <c r="P148816" s="41"/>
      <c r="Q148816" s="41"/>
      <c r="R148816" s="49"/>
      <c r="S148816" s="49"/>
    </row>
    <row r="148817" spans="15:19">
      <c r="O148817" s="48"/>
      <c r="P148817" s="41"/>
      <c r="Q148817" s="41"/>
      <c r="R148817" s="49"/>
      <c r="S148817" s="49"/>
    </row>
    <row r="148818" spans="15:19">
      <c r="O148818" s="48"/>
      <c r="P148818" s="41"/>
      <c r="Q148818" s="41"/>
      <c r="R148818" s="49"/>
      <c r="S148818" s="49"/>
    </row>
    <row r="148819" spans="15:19">
      <c r="O148819" s="48"/>
      <c r="P148819" s="41"/>
      <c r="Q148819" s="41"/>
      <c r="R148819" s="49"/>
      <c r="S148819" s="49"/>
    </row>
    <row r="148820" spans="15:19">
      <c r="O148820" s="48"/>
      <c r="P148820" s="41"/>
      <c r="Q148820" s="41"/>
      <c r="R148820" s="49"/>
      <c r="S148820" s="49"/>
    </row>
    <row r="148821" spans="15:19">
      <c r="O148821" s="48"/>
      <c r="P148821" s="41"/>
      <c r="Q148821" s="41"/>
      <c r="R148821" s="49"/>
      <c r="S148821" s="49"/>
    </row>
    <row r="148822" spans="15:19">
      <c r="O148822" s="48"/>
      <c r="P148822" s="41"/>
      <c r="Q148822" s="41"/>
      <c r="R148822" s="49"/>
      <c r="S148822" s="49"/>
    </row>
    <row r="148823" spans="15:19">
      <c r="O148823" s="48"/>
      <c r="P148823" s="41"/>
      <c r="Q148823" s="41"/>
      <c r="R148823" s="49"/>
      <c r="S148823" s="49"/>
    </row>
    <row r="148824" spans="15:19">
      <c r="O148824" s="48"/>
      <c r="P148824" s="41"/>
      <c r="Q148824" s="41"/>
      <c r="R148824" s="49"/>
      <c r="S148824" s="49"/>
    </row>
    <row r="148825" spans="15:19">
      <c r="O148825" s="48"/>
      <c r="P148825" s="41"/>
      <c r="Q148825" s="41"/>
      <c r="R148825" s="49"/>
      <c r="S148825" s="49"/>
    </row>
    <row r="148826" spans="15:19">
      <c r="O148826" s="48"/>
      <c r="P148826" s="41"/>
      <c r="Q148826" s="41"/>
      <c r="R148826" s="49"/>
      <c r="S148826" s="49"/>
    </row>
    <row r="148827" spans="15:19">
      <c r="O148827" s="48"/>
      <c r="P148827" s="41"/>
      <c r="Q148827" s="41"/>
      <c r="R148827" s="49"/>
      <c r="S148827" s="49"/>
    </row>
    <row r="148828" spans="15:19">
      <c r="O148828" s="48"/>
      <c r="P148828" s="41"/>
      <c r="Q148828" s="41"/>
      <c r="R148828" s="49"/>
      <c r="S148828" s="49"/>
    </row>
    <row r="148829" spans="15:19">
      <c r="O148829" s="48"/>
      <c r="P148829" s="41"/>
      <c r="Q148829" s="41"/>
      <c r="R148829" s="49"/>
      <c r="S148829" s="49"/>
    </row>
    <row r="148830" spans="15:19">
      <c r="O148830" s="48"/>
      <c r="P148830" s="41"/>
      <c r="Q148830" s="41"/>
      <c r="R148830" s="49"/>
      <c r="S148830" s="49"/>
    </row>
    <row r="148831" spans="15:19">
      <c r="O148831" s="48"/>
      <c r="P148831" s="41"/>
      <c r="Q148831" s="41"/>
      <c r="R148831" s="49"/>
      <c r="S148831" s="49"/>
    </row>
    <row r="148832" spans="15:19">
      <c r="O148832" s="48"/>
      <c r="P148832" s="41"/>
      <c r="Q148832" s="41"/>
      <c r="R148832" s="49"/>
      <c r="S148832" s="49"/>
    </row>
    <row r="148833" spans="15:19">
      <c r="O148833" s="48"/>
      <c r="P148833" s="41"/>
      <c r="Q148833" s="41"/>
      <c r="R148833" s="49"/>
      <c r="S148833" s="49"/>
    </row>
    <row r="148834" spans="15:19">
      <c r="O148834" s="48"/>
      <c r="P148834" s="41"/>
      <c r="Q148834" s="41"/>
      <c r="R148834" s="49"/>
      <c r="S148834" s="49"/>
    </row>
    <row r="148835" spans="15:19">
      <c r="O148835" s="48"/>
      <c r="P148835" s="41"/>
      <c r="Q148835" s="41"/>
      <c r="R148835" s="49"/>
      <c r="S148835" s="49"/>
    </row>
    <row r="148836" spans="15:19">
      <c r="O148836" s="48"/>
      <c r="P148836" s="41"/>
      <c r="Q148836" s="41"/>
      <c r="R148836" s="49"/>
      <c r="S148836" s="49"/>
    </row>
    <row r="148837" spans="15:19">
      <c r="O148837" s="48"/>
      <c r="P148837" s="41"/>
      <c r="Q148837" s="41"/>
      <c r="R148837" s="49"/>
      <c r="S148837" s="49"/>
    </row>
    <row r="148838" spans="15:19">
      <c r="O148838" s="48"/>
      <c r="P148838" s="41"/>
      <c r="Q148838" s="41"/>
      <c r="R148838" s="49"/>
      <c r="S148838" s="49"/>
    </row>
    <row r="148839" spans="15:19">
      <c r="O148839" s="48"/>
      <c r="P148839" s="41"/>
      <c r="Q148839" s="41"/>
      <c r="R148839" s="49"/>
      <c r="S148839" s="49"/>
    </row>
    <row r="148840" spans="15:19">
      <c r="O148840" s="48"/>
      <c r="P148840" s="41"/>
      <c r="Q148840" s="41"/>
      <c r="R148840" s="49"/>
      <c r="S148840" s="49"/>
    </row>
    <row r="148841" spans="15:19">
      <c r="O148841" s="48"/>
      <c r="P148841" s="41"/>
      <c r="Q148841" s="41"/>
      <c r="R148841" s="49"/>
      <c r="S148841" s="49"/>
    </row>
    <row r="148842" spans="15:19">
      <c r="O148842" s="48"/>
      <c r="P148842" s="41"/>
      <c r="Q148842" s="41"/>
      <c r="R148842" s="49"/>
      <c r="S148842" s="49"/>
    </row>
    <row r="148843" spans="15:19">
      <c r="O148843" s="48"/>
      <c r="P148843" s="41"/>
      <c r="Q148843" s="41"/>
      <c r="R148843" s="49"/>
      <c r="S148843" s="49"/>
    </row>
    <row r="148844" spans="15:19">
      <c r="O148844" s="48"/>
      <c r="P148844" s="41"/>
      <c r="Q148844" s="41"/>
      <c r="R148844" s="49"/>
      <c r="S148844" s="49"/>
    </row>
    <row r="148845" spans="15:19">
      <c r="O148845" s="48"/>
      <c r="P148845" s="41"/>
      <c r="Q148845" s="41"/>
      <c r="R148845" s="49"/>
      <c r="S148845" s="49"/>
    </row>
    <row r="148846" spans="15:19">
      <c r="O148846" s="48"/>
      <c r="P148846" s="41"/>
      <c r="Q148846" s="41"/>
      <c r="R148846" s="49"/>
      <c r="S148846" s="49"/>
    </row>
    <row r="148847" spans="15:19">
      <c r="O148847" s="48"/>
      <c r="P148847" s="41"/>
      <c r="Q148847" s="41"/>
      <c r="R148847" s="49"/>
      <c r="S148847" s="49"/>
    </row>
    <row r="148848" spans="15:19">
      <c r="O148848" s="48"/>
      <c r="P148848" s="41"/>
      <c r="Q148848" s="41"/>
      <c r="R148848" s="49"/>
      <c r="S148848" s="49"/>
    </row>
    <row r="148849" spans="15:19">
      <c r="O148849" s="48"/>
      <c r="P148849" s="41"/>
      <c r="Q148849" s="41"/>
      <c r="R148849" s="49"/>
      <c r="S148849" s="49"/>
    </row>
    <row r="148850" spans="15:19">
      <c r="O148850" s="48"/>
      <c r="P148850" s="41"/>
      <c r="Q148850" s="41"/>
      <c r="R148850" s="49"/>
      <c r="S148850" s="49"/>
    </row>
    <row r="148851" spans="15:19">
      <c r="O148851" s="48"/>
      <c r="P148851" s="41"/>
      <c r="Q148851" s="41"/>
      <c r="R148851" s="49"/>
      <c r="S148851" s="49"/>
    </row>
    <row r="148852" spans="15:19">
      <c r="O148852" s="48"/>
      <c r="P148852" s="41"/>
      <c r="Q148852" s="41"/>
      <c r="R148852" s="49"/>
      <c r="S148852" s="49"/>
    </row>
    <row r="148853" spans="15:19">
      <c r="O148853" s="48"/>
      <c r="P148853" s="41"/>
      <c r="Q148853" s="41"/>
      <c r="R148853" s="49"/>
      <c r="S148853" s="49"/>
    </row>
    <row r="148854" spans="15:19">
      <c r="O148854" s="48"/>
      <c r="P148854" s="41"/>
      <c r="Q148854" s="41"/>
      <c r="R148854" s="49"/>
      <c r="S148854" s="49"/>
    </row>
    <row r="148855" spans="15:19">
      <c r="O148855" s="48"/>
      <c r="P148855" s="41"/>
      <c r="Q148855" s="41"/>
      <c r="R148855" s="49"/>
      <c r="S148855" s="49"/>
    </row>
    <row r="148856" spans="15:19">
      <c r="O148856" s="48"/>
      <c r="P148856" s="41"/>
      <c r="Q148856" s="41"/>
      <c r="R148856" s="49"/>
      <c r="S148856" s="49"/>
    </row>
    <row r="148857" spans="15:19">
      <c r="O148857" s="48"/>
      <c r="P148857" s="41"/>
      <c r="Q148857" s="41"/>
      <c r="R148857" s="49"/>
      <c r="S148857" s="49"/>
    </row>
    <row r="148858" spans="15:19">
      <c r="O148858" s="48"/>
      <c r="P148858" s="41"/>
      <c r="Q148858" s="41"/>
      <c r="R148858" s="49"/>
      <c r="S148858" s="49"/>
    </row>
    <row r="148859" spans="15:19">
      <c r="O148859" s="48"/>
      <c r="P148859" s="41"/>
      <c r="Q148859" s="41"/>
      <c r="R148859" s="49"/>
      <c r="S148859" s="49"/>
    </row>
    <row r="148860" spans="15:19">
      <c r="O148860" s="48"/>
      <c r="P148860" s="41"/>
      <c r="Q148860" s="41"/>
      <c r="R148860" s="49"/>
      <c r="S148860" s="49"/>
    </row>
    <row r="148861" spans="15:19">
      <c r="O148861" s="48"/>
      <c r="P148861" s="41"/>
      <c r="Q148861" s="41"/>
      <c r="R148861" s="49"/>
      <c r="S148861" s="49"/>
    </row>
    <row r="148862" spans="15:19">
      <c r="O148862" s="48"/>
      <c r="P148862" s="41"/>
      <c r="Q148862" s="41"/>
      <c r="R148862" s="49"/>
      <c r="S148862" s="49"/>
    </row>
    <row r="148863" spans="15:19">
      <c r="O148863" s="48"/>
      <c r="P148863" s="41"/>
      <c r="Q148863" s="41"/>
      <c r="R148863" s="49"/>
      <c r="S148863" s="49"/>
    </row>
    <row r="148864" spans="15:19">
      <c r="O148864" s="48"/>
      <c r="P148864" s="41"/>
      <c r="Q148864" s="41"/>
      <c r="R148864" s="49"/>
      <c r="S148864" s="49"/>
    </row>
    <row r="148865" spans="15:19">
      <c r="O148865" s="48"/>
      <c r="P148865" s="41"/>
      <c r="Q148865" s="41"/>
      <c r="R148865" s="49"/>
      <c r="S148865" s="49"/>
    </row>
    <row r="148866" spans="15:19">
      <c r="O148866" s="48"/>
      <c r="P148866" s="41"/>
      <c r="Q148866" s="41"/>
      <c r="R148866" s="49"/>
      <c r="S148866" s="49"/>
    </row>
    <row r="148867" spans="15:19">
      <c r="O148867" s="48"/>
      <c r="P148867" s="41"/>
      <c r="Q148867" s="41"/>
      <c r="R148867" s="49"/>
      <c r="S148867" s="49"/>
    </row>
    <row r="148868" spans="15:19">
      <c r="O148868" s="48"/>
      <c r="P148868" s="41"/>
      <c r="Q148868" s="41"/>
      <c r="R148868" s="49"/>
      <c r="S148868" s="49"/>
    </row>
    <row r="148869" spans="15:19">
      <c r="O148869" s="48"/>
      <c r="P148869" s="41"/>
      <c r="Q148869" s="41"/>
      <c r="R148869" s="49"/>
      <c r="S148869" s="49"/>
    </row>
    <row r="148870" spans="15:19">
      <c r="O148870" s="48"/>
      <c r="P148870" s="41"/>
      <c r="Q148870" s="41"/>
      <c r="R148870" s="49"/>
      <c r="S148870" s="49"/>
    </row>
    <row r="148871" spans="15:19">
      <c r="O148871" s="48"/>
      <c r="P148871" s="41"/>
      <c r="Q148871" s="41"/>
      <c r="R148871" s="49"/>
      <c r="S148871" s="49"/>
    </row>
    <row r="148872" spans="15:19">
      <c r="O148872" s="48"/>
      <c r="P148872" s="41"/>
      <c r="Q148872" s="41"/>
      <c r="R148872" s="49"/>
      <c r="S148872" s="49"/>
    </row>
    <row r="148873" spans="15:19">
      <c r="O148873" s="48"/>
      <c r="P148873" s="41"/>
      <c r="Q148873" s="41"/>
      <c r="R148873" s="49"/>
      <c r="S148873" s="49"/>
    </row>
    <row r="148874" spans="15:19">
      <c r="O148874" s="48"/>
      <c r="P148874" s="41"/>
      <c r="Q148874" s="41"/>
      <c r="R148874" s="49"/>
      <c r="S148874" s="49"/>
    </row>
    <row r="148875" spans="15:19">
      <c r="O148875" s="48"/>
      <c r="P148875" s="41"/>
      <c r="Q148875" s="41"/>
      <c r="R148875" s="49"/>
      <c r="S148875" s="49"/>
    </row>
    <row r="148876" spans="15:19">
      <c r="O148876" s="48"/>
      <c r="P148876" s="41"/>
      <c r="Q148876" s="41"/>
      <c r="R148876" s="49"/>
      <c r="S148876" s="49"/>
    </row>
    <row r="148877" spans="15:19">
      <c r="O148877" s="48"/>
      <c r="P148877" s="41"/>
      <c r="Q148877" s="41"/>
      <c r="R148877" s="49"/>
      <c r="S148877" s="49"/>
    </row>
    <row r="148878" spans="15:19">
      <c r="O148878" s="48"/>
      <c r="P148878" s="41"/>
      <c r="Q148878" s="41"/>
      <c r="R148878" s="49"/>
      <c r="S148878" s="49"/>
    </row>
    <row r="148879" spans="15:19">
      <c r="O148879" s="48"/>
      <c r="P148879" s="41"/>
      <c r="Q148879" s="41"/>
      <c r="R148879" s="49"/>
      <c r="S148879" s="49"/>
    </row>
    <row r="148880" spans="15:19">
      <c r="O148880" s="48"/>
      <c r="P148880" s="41"/>
      <c r="Q148880" s="41"/>
      <c r="R148880" s="49"/>
      <c r="S148880" s="49"/>
    </row>
    <row r="148881" spans="15:19">
      <c r="O148881" s="48"/>
      <c r="P148881" s="41"/>
      <c r="Q148881" s="41"/>
      <c r="R148881" s="49"/>
      <c r="S148881" s="49"/>
    </row>
    <row r="148882" spans="15:19">
      <c r="O148882" s="48"/>
      <c r="P148882" s="41"/>
      <c r="Q148882" s="41"/>
      <c r="R148882" s="49"/>
      <c r="S148882" s="49"/>
    </row>
    <row r="148883" spans="15:19">
      <c r="O148883" s="48"/>
      <c r="P148883" s="41"/>
      <c r="Q148883" s="41"/>
      <c r="R148883" s="49"/>
      <c r="S148883" s="49"/>
    </row>
    <row r="148884" spans="15:19">
      <c r="O148884" s="48"/>
      <c r="P148884" s="41"/>
      <c r="Q148884" s="41"/>
      <c r="R148884" s="49"/>
      <c r="S148884" s="49"/>
    </row>
    <row r="148885" spans="15:19">
      <c r="O148885" s="48"/>
      <c r="P148885" s="41"/>
      <c r="Q148885" s="41"/>
      <c r="R148885" s="49"/>
      <c r="S148885" s="49"/>
    </row>
    <row r="148886" spans="15:19">
      <c r="O148886" s="48"/>
      <c r="P148886" s="41"/>
      <c r="Q148886" s="41"/>
      <c r="R148886" s="49"/>
      <c r="S148886" s="49"/>
    </row>
    <row r="148887" spans="15:19">
      <c r="O148887" s="48"/>
      <c r="P148887" s="41"/>
      <c r="Q148887" s="41"/>
      <c r="R148887" s="49"/>
      <c r="S148887" s="49"/>
    </row>
    <row r="148888" spans="15:19">
      <c r="O148888" s="48"/>
      <c r="P148888" s="41"/>
      <c r="Q148888" s="41"/>
      <c r="R148888" s="49"/>
      <c r="S148888" s="49"/>
    </row>
    <row r="148889" spans="15:19">
      <c r="O148889" s="48"/>
      <c r="P148889" s="41"/>
      <c r="Q148889" s="41"/>
      <c r="R148889" s="49"/>
      <c r="S148889" s="49"/>
    </row>
    <row r="148890" spans="15:19">
      <c r="O148890" s="48"/>
      <c r="P148890" s="41"/>
      <c r="Q148890" s="41"/>
      <c r="R148890" s="49"/>
      <c r="S148890" s="49"/>
    </row>
    <row r="148891" spans="15:19">
      <c r="O148891" s="48"/>
      <c r="P148891" s="41"/>
      <c r="Q148891" s="41"/>
      <c r="R148891" s="49"/>
      <c r="S148891" s="49"/>
    </row>
    <row r="148892" spans="15:19">
      <c r="O148892" s="48"/>
      <c r="P148892" s="41"/>
      <c r="Q148892" s="41"/>
      <c r="R148892" s="49"/>
      <c r="S148892" s="49"/>
    </row>
    <row r="148893" spans="15:19">
      <c r="O148893" s="48"/>
      <c r="P148893" s="41"/>
      <c r="Q148893" s="41"/>
      <c r="R148893" s="49"/>
      <c r="S148893" s="49"/>
    </row>
    <row r="148894" spans="15:19">
      <c r="O148894" s="48"/>
      <c r="P148894" s="41"/>
      <c r="Q148894" s="41"/>
      <c r="R148894" s="49"/>
      <c r="S148894" s="49"/>
    </row>
    <row r="148895" spans="15:19">
      <c r="O148895" s="48"/>
      <c r="P148895" s="41"/>
      <c r="Q148895" s="41"/>
      <c r="R148895" s="49"/>
      <c r="S148895" s="49"/>
    </row>
    <row r="148896" spans="15:19">
      <c r="O148896" s="48"/>
      <c r="P148896" s="41"/>
      <c r="Q148896" s="41"/>
      <c r="R148896" s="49"/>
      <c r="S148896" s="49"/>
    </row>
    <row r="148897" spans="15:19">
      <c r="O148897" s="48"/>
      <c r="P148897" s="41"/>
      <c r="Q148897" s="41"/>
      <c r="R148897" s="49"/>
      <c r="S148897" s="49"/>
    </row>
    <row r="148898" spans="15:19">
      <c r="O148898" s="48"/>
      <c r="P148898" s="41"/>
      <c r="Q148898" s="41"/>
      <c r="R148898" s="49"/>
      <c r="S148898" s="49"/>
    </row>
    <row r="148899" spans="15:19">
      <c r="O148899" s="48"/>
      <c r="P148899" s="41"/>
      <c r="Q148899" s="41"/>
      <c r="R148899" s="49"/>
      <c r="S148899" s="49"/>
    </row>
    <row r="148900" spans="15:19">
      <c r="O148900" s="48"/>
      <c r="P148900" s="41"/>
      <c r="Q148900" s="41"/>
      <c r="R148900" s="49"/>
      <c r="S148900" s="49"/>
    </row>
    <row r="148901" spans="15:19">
      <c r="O148901" s="48"/>
      <c r="P148901" s="41"/>
      <c r="Q148901" s="41"/>
      <c r="R148901" s="49"/>
      <c r="S148901" s="49"/>
    </row>
    <row r="148902" spans="15:19">
      <c r="O148902" s="48"/>
      <c r="P148902" s="41"/>
      <c r="Q148902" s="41"/>
      <c r="R148902" s="49"/>
      <c r="S148902" s="49"/>
    </row>
    <row r="148903" spans="15:19">
      <c r="O148903" s="48"/>
      <c r="P148903" s="41"/>
      <c r="Q148903" s="41"/>
      <c r="R148903" s="49"/>
      <c r="S148903" s="49"/>
    </row>
    <row r="148904" spans="15:19">
      <c r="O148904" s="48"/>
      <c r="P148904" s="41"/>
      <c r="Q148904" s="41"/>
      <c r="R148904" s="49"/>
      <c r="S148904" s="49"/>
    </row>
    <row r="148905" spans="15:19">
      <c r="O148905" s="48"/>
      <c r="P148905" s="41"/>
      <c r="Q148905" s="41"/>
      <c r="R148905" s="49"/>
      <c r="S148905" s="49"/>
    </row>
    <row r="148906" spans="15:19">
      <c r="O148906" s="48"/>
      <c r="P148906" s="41"/>
      <c r="Q148906" s="41"/>
      <c r="R148906" s="49"/>
      <c r="S148906" s="49"/>
    </row>
    <row r="148907" spans="15:19">
      <c r="O148907" s="48"/>
      <c r="P148907" s="41"/>
      <c r="Q148907" s="41"/>
      <c r="R148907" s="49"/>
      <c r="S148907" s="49"/>
    </row>
    <row r="148908" spans="15:19">
      <c r="O148908" s="48"/>
      <c r="P148908" s="41"/>
      <c r="Q148908" s="41"/>
      <c r="R148908" s="49"/>
      <c r="S148908" s="49"/>
    </row>
    <row r="148909" spans="15:19">
      <c r="O148909" s="48"/>
      <c r="P148909" s="41"/>
      <c r="Q148909" s="41"/>
      <c r="R148909" s="49"/>
      <c r="S148909" s="49"/>
    </row>
    <row r="148910" spans="15:19">
      <c r="O148910" s="48"/>
      <c r="P148910" s="41"/>
      <c r="Q148910" s="41"/>
      <c r="R148910" s="49"/>
      <c r="S148910" s="49"/>
    </row>
    <row r="148911" spans="15:19">
      <c r="O148911" s="48"/>
      <c r="P148911" s="41"/>
      <c r="Q148911" s="41"/>
      <c r="R148911" s="49"/>
      <c r="S148911" s="49"/>
    </row>
    <row r="148912" spans="15:19">
      <c r="O148912" s="48"/>
      <c r="P148912" s="41"/>
      <c r="Q148912" s="41"/>
      <c r="R148912" s="49"/>
      <c r="S148912" s="49"/>
    </row>
    <row r="148913" spans="15:19">
      <c r="O148913" s="48"/>
      <c r="P148913" s="41"/>
      <c r="Q148913" s="41"/>
      <c r="R148913" s="49"/>
      <c r="S148913" s="49"/>
    </row>
    <row r="148914" spans="15:19">
      <c r="O148914" s="48"/>
      <c r="P148914" s="41"/>
      <c r="Q148914" s="41"/>
      <c r="R148914" s="49"/>
      <c r="S148914" s="49"/>
    </row>
    <row r="148915" spans="15:19">
      <c r="O148915" s="48"/>
      <c r="P148915" s="41"/>
      <c r="Q148915" s="41"/>
      <c r="R148915" s="49"/>
      <c r="S148915" s="49"/>
    </row>
    <row r="148916" spans="15:19">
      <c r="O148916" s="48"/>
      <c r="P148916" s="41"/>
      <c r="Q148916" s="41"/>
      <c r="R148916" s="49"/>
      <c r="S148916" s="49"/>
    </row>
    <row r="148917" spans="15:19">
      <c r="O148917" s="48"/>
      <c r="P148917" s="41"/>
      <c r="Q148917" s="41"/>
      <c r="R148917" s="49"/>
      <c r="S148917" s="49"/>
    </row>
    <row r="148918" spans="15:19">
      <c r="O148918" s="48"/>
      <c r="P148918" s="41"/>
      <c r="Q148918" s="41"/>
      <c r="R148918" s="49"/>
      <c r="S148918" s="49"/>
    </row>
    <row r="148919" spans="15:19">
      <c r="O148919" s="48"/>
      <c r="P148919" s="41"/>
      <c r="Q148919" s="41"/>
      <c r="R148919" s="49"/>
      <c r="S148919" s="49"/>
    </row>
    <row r="148920" spans="15:19">
      <c r="O148920" s="48"/>
      <c r="P148920" s="41"/>
      <c r="Q148920" s="41"/>
      <c r="R148920" s="49"/>
      <c r="S148920" s="49"/>
    </row>
    <row r="148921" spans="15:19">
      <c r="O148921" s="48"/>
      <c r="P148921" s="41"/>
      <c r="Q148921" s="41"/>
      <c r="R148921" s="49"/>
      <c r="S148921" s="49"/>
    </row>
    <row r="148922" spans="15:19">
      <c r="O148922" s="48"/>
      <c r="P148922" s="41"/>
      <c r="Q148922" s="41"/>
      <c r="R148922" s="49"/>
      <c r="S148922" s="49"/>
    </row>
    <row r="148923" spans="15:19">
      <c r="O148923" s="48"/>
      <c r="P148923" s="41"/>
      <c r="Q148923" s="41"/>
      <c r="R148923" s="49"/>
      <c r="S148923" s="49"/>
    </row>
    <row r="148924" spans="15:19">
      <c r="O148924" s="48"/>
      <c r="P148924" s="41"/>
      <c r="Q148924" s="41"/>
      <c r="R148924" s="49"/>
      <c r="S148924" s="49"/>
    </row>
    <row r="148925" spans="15:19">
      <c r="O148925" s="48"/>
      <c r="P148925" s="41"/>
      <c r="Q148925" s="41"/>
      <c r="R148925" s="49"/>
      <c r="S148925" s="49"/>
    </row>
    <row r="148926" spans="15:19">
      <c r="O148926" s="48"/>
      <c r="P148926" s="41"/>
      <c r="Q148926" s="41"/>
      <c r="R148926" s="49"/>
      <c r="S148926" s="49"/>
    </row>
    <row r="148927" spans="15:19">
      <c r="O148927" s="48"/>
      <c r="P148927" s="41"/>
      <c r="Q148927" s="41"/>
      <c r="R148927" s="49"/>
      <c r="S148927" s="49"/>
    </row>
    <row r="148928" spans="15:19">
      <c r="O148928" s="48"/>
      <c r="P148928" s="41"/>
      <c r="Q148928" s="41"/>
      <c r="R148928" s="49"/>
      <c r="S148928" s="49"/>
    </row>
    <row r="148929" spans="15:19">
      <c r="O148929" s="48"/>
      <c r="P148929" s="41"/>
      <c r="Q148929" s="41"/>
      <c r="R148929" s="49"/>
      <c r="S148929" s="49"/>
    </row>
    <row r="148930" spans="15:19">
      <c r="O148930" s="48"/>
      <c r="P148930" s="41"/>
      <c r="Q148930" s="41"/>
      <c r="R148930" s="49"/>
      <c r="S148930" s="49"/>
    </row>
    <row r="148931" spans="15:19">
      <c r="O148931" s="48"/>
      <c r="P148931" s="41"/>
      <c r="Q148931" s="41"/>
      <c r="R148931" s="49"/>
      <c r="S148931" s="49"/>
    </row>
    <row r="148932" spans="15:19">
      <c r="O148932" s="48"/>
      <c r="P148932" s="41"/>
      <c r="Q148932" s="41"/>
      <c r="R148932" s="49"/>
      <c r="S148932" s="49"/>
    </row>
    <row r="148933" spans="15:19">
      <c r="O148933" s="48"/>
      <c r="P148933" s="41"/>
      <c r="Q148933" s="41"/>
      <c r="R148933" s="49"/>
      <c r="S148933" s="49"/>
    </row>
    <row r="148934" spans="15:19">
      <c r="O148934" s="48"/>
      <c r="P148934" s="41"/>
      <c r="Q148934" s="41"/>
      <c r="R148934" s="49"/>
      <c r="S148934" s="49"/>
    </row>
    <row r="148935" spans="15:19">
      <c r="O148935" s="48"/>
      <c r="P148935" s="41"/>
      <c r="Q148935" s="41"/>
      <c r="R148935" s="49"/>
      <c r="S148935" s="49"/>
    </row>
    <row r="148936" spans="15:19">
      <c r="O148936" s="48"/>
      <c r="P148936" s="41"/>
      <c r="Q148936" s="41"/>
      <c r="R148936" s="49"/>
      <c r="S148936" s="49"/>
    </row>
    <row r="148937" spans="15:19">
      <c r="O148937" s="48"/>
      <c r="P148937" s="41"/>
      <c r="Q148937" s="41"/>
      <c r="R148937" s="49"/>
      <c r="S148937" s="49"/>
    </row>
    <row r="148938" spans="15:19">
      <c r="O148938" s="48"/>
      <c r="P148938" s="41"/>
      <c r="Q148938" s="41"/>
      <c r="R148938" s="49"/>
      <c r="S148938" s="49"/>
    </row>
    <row r="148939" spans="15:19">
      <c r="O148939" s="48"/>
      <c r="P148939" s="41"/>
      <c r="Q148939" s="41"/>
      <c r="R148939" s="49"/>
      <c r="S148939" s="49"/>
    </row>
    <row r="148940" spans="15:19">
      <c r="O148940" s="48"/>
      <c r="P148940" s="41"/>
      <c r="Q148940" s="41"/>
      <c r="R148940" s="49"/>
      <c r="S148940" s="49"/>
    </row>
    <row r="148941" spans="15:19">
      <c r="O148941" s="48"/>
      <c r="P148941" s="41"/>
      <c r="Q148941" s="41"/>
      <c r="R148941" s="49"/>
      <c r="S148941" s="49"/>
    </row>
    <row r="148942" spans="15:19">
      <c r="O148942" s="48"/>
      <c r="P148942" s="41"/>
      <c r="Q148942" s="41"/>
      <c r="R148942" s="49"/>
      <c r="S148942" s="49"/>
    </row>
    <row r="148943" spans="15:19">
      <c r="O148943" s="48"/>
      <c r="P148943" s="41"/>
      <c r="Q148943" s="41"/>
      <c r="R148943" s="49"/>
      <c r="S148943" s="49"/>
    </row>
    <row r="148944" spans="15:19">
      <c r="O148944" s="48"/>
      <c r="P148944" s="41"/>
      <c r="Q148944" s="41"/>
      <c r="R148944" s="49"/>
      <c r="S148944" s="49"/>
    </row>
    <row r="148945" spans="15:19">
      <c r="O148945" s="48"/>
      <c r="P148945" s="41"/>
      <c r="Q148945" s="41"/>
      <c r="R148945" s="49"/>
      <c r="S148945" s="49"/>
    </row>
    <row r="148946" spans="15:19">
      <c r="O148946" s="48"/>
      <c r="P148946" s="41"/>
      <c r="Q148946" s="41"/>
      <c r="R148946" s="49"/>
      <c r="S148946" s="49"/>
    </row>
    <row r="148947" spans="15:19">
      <c r="O148947" s="48"/>
      <c r="P148947" s="41"/>
      <c r="Q148947" s="41"/>
      <c r="R148947" s="49"/>
      <c r="S148947" s="49"/>
    </row>
    <row r="148948" spans="15:19">
      <c r="O148948" s="48"/>
      <c r="P148948" s="41"/>
      <c r="Q148948" s="41"/>
      <c r="R148948" s="49"/>
      <c r="S148948" s="49"/>
    </row>
    <row r="148949" spans="15:19">
      <c r="O148949" s="48"/>
      <c r="P148949" s="41"/>
      <c r="Q148949" s="41"/>
      <c r="R148949" s="49"/>
      <c r="S148949" s="49"/>
    </row>
    <row r="148950" spans="15:19">
      <c r="O148950" s="48"/>
      <c r="P148950" s="41"/>
      <c r="Q148950" s="41"/>
      <c r="R148950" s="49"/>
      <c r="S148950" s="49"/>
    </row>
    <row r="148951" spans="15:19">
      <c r="O148951" s="48"/>
      <c r="P148951" s="41"/>
      <c r="Q148951" s="41"/>
      <c r="R148951" s="49"/>
      <c r="S148951" s="49"/>
    </row>
    <row r="148952" spans="15:19">
      <c r="O148952" s="48"/>
      <c r="P148952" s="41"/>
      <c r="Q148952" s="41"/>
      <c r="R148952" s="49"/>
      <c r="S148952" s="49"/>
    </row>
    <row r="148953" spans="15:19">
      <c r="O148953" s="48"/>
      <c r="P148953" s="41"/>
      <c r="Q148953" s="41"/>
      <c r="R148953" s="49"/>
      <c r="S148953" s="49"/>
    </row>
    <row r="148954" spans="15:19">
      <c r="O148954" s="48"/>
      <c r="P148954" s="41"/>
      <c r="Q148954" s="41"/>
      <c r="R148954" s="49"/>
      <c r="S148954" s="49"/>
    </row>
    <row r="148955" spans="15:19">
      <c r="O148955" s="48"/>
      <c r="P148955" s="41"/>
      <c r="Q148955" s="41"/>
      <c r="R148955" s="49"/>
      <c r="S148955" s="49"/>
    </row>
    <row r="148956" spans="15:19">
      <c r="O148956" s="48"/>
      <c r="P148956" s="41"/>
      <c r="Q148956" s="41"/>
      <c r="R148956" s="49"/>
      <c r="S148956" s="49"/>
    </row>
    <row r="148957" spans="15:19">
      <c r="O148957" s="48"/>
      <c r="P148957" s="41"/>
      <c r="Q148957" s="41"/>
      <c r="R148957" s="49"/>
      <c r="S148957" s="49"/>
    </row>
    <row r="148958" spans="15:19">
      <c r="O148958" s="48"/>
      <c r="P148958" s="41"/>
      <c r="Q148958" s="41"/>
      <c r="R148958" s="49"/>
      <c r="S148958" s="49"/>
    </row>
    <row r="148959" spans="15:19">
      <c r="O148959" s="48"/>
      <c r="P148959" s="41"/>
      <c r="Q148959" s="41"/>
      <c r="R148959" s="49"/>
      <c r="S148959" s="49"/>
    </row>
    <row r="148960" spans="15:19">
      <c r="O148960" s="48"/>
      <c r="P148960" s="41"/>
      <c r="Q148960" s="41"/>
      <c r="R148960" s="49"/>
      <c r="S148960" s="49"/>
    </row>
    <row r="148961" spans="15:19">
      <c r="O148961" s="48"/>
      <c r="P148961" s="41"/>
      <c r="Q148961" s="41"/>
      <c r="R148961" s="49"/>
      <c r="S148961" s="49"/>
    </row>
    <row r="148962" spans="15:19">
      <c r="O148962" s="48"/>
      <c r="P148962" s="41"/>
      <c r="Q148962" s="41"/>
      <c r="R148962" s="49"/>
      <c r="S148962" s="49"/>
    </row>
    <row r="148963" spans="15:19">
      <c r="O148963" s="48"/>
      <c r="P148963" s="41"/>
      <c r="Q148963" s="41"/>
      <c r="R148963" s="49"/>
      <c r="S148963" s="49"/>
    </row>
    <row r="148964" spans="15:19">
      <c r="O148964" s="48"/>
      <c r="P148964" s="41"/>
      <c r="Q148964" s="41"/>
      <c r="R148964" s="49"/>
      <c r="S148964" s="49"/>
    </row>
    <row r="148965" spans="15:19">
      <c r="O148965" s="48"/>
      <c r="P148965" s="41"/>
      <c r="Q148965" s="41"/>
      <c r="R148965" s="49"/>
      <c r="S148965" s="49"/>
    </row>
    <row r="148966" spans="15:19">
      <c r="O148966" s="48"/>
      <c r="P148966" s="41"/>
      <c r="Q148966" s="41"/>
      <c r="R148966" s="49"/>
      <c r="S148966" s="49"/>
    </row>
    <row r="148967" spans="15:19">
      <c r="O148967" s="48"/>
      <c r="P148967" s="41"/>
      <c r="Q148967" s="41"/>
      <c r="R148967" s="49"/>
      <c r="S148967" s="49"/>
    </row>
    <row r="148968" spans="15:19">
      <c r="O148968" s="48"/>
      <c r="P148968" s="41"/>
      <c r="Q148968" s="41"/>
      <c r="R148968" s="49"/>
      <c r="S148968" s="49"/>
    </row>
    <row r="148969" spans="15:19">
      <c r="O148969" s="48"/>
      <c r="P148969" s="41"/>
      <c r="Q148969" s="41"/>
      <c r="R148969" s="49"/>
      <c r="S148969" s="49"/>
    </row>
    <row r="148970" spans="15:19">
      <c r="O148970" s="48"/>
      <c r="P148970" s="41"/>
      <c r="Q148970" s="41"/>
      <c r="R148970" s="49"/>
      <c r="S148970" s="49"/>
    </row>
    <row r="148971" spans="15:19">
      <c r="O148971" s="48"/>
      <c r="P148971" s="41"/>
      <c r="Q148971" s="41"/>
      <c r="R148971" s="49"/>
      <c r="S148971" s="49"/>
    </row>
    <row r="148972" spans="15:19">
      <c r="O148972" s="48"/>
      <c r="P148972" s="41"/>
      <c r="Q148972" s="41"/>
      <c r="R148972" s="49"/>
      <c r="S148972" s="49"/>
    </row>
    <row r="148973" spans="15:19">
      <c r="O148973" s="48"/>
      <c r="P148973" s="41"/>
      <c r="Q148973" s="41"/>
      <c r="R148973" s="49"/>
      <c r="S148973" s="49"/>
    </row>
    <row r="148974" spans="15:19">
      <c r="O148974" s="48"/>
      <c r="P148974" s="41"/>
      <c r="Q148974" s="41"/>
      <c r="R148974" s="49"/>
      <c r="S148974" s="49"/>
    </row>
    <row r="148975" spans="15:19">
      <c r="O148975" s="48"/>
      <c r="P148975" s="41"/>
      <c r="Q148975" s="41"/>
      <c r="R148975" s="49"/>
      <c r="S148975" s="49"/>
    </row>
    <row r="148976" spans="15:19">
      <c r="O148976" s="48"/>
      <c r="P148976" s="41"/>
      <c r="Q148976" s="41"/>
      <c r="R148976" s="49"/>
      <c r="S148976" s="49"/>
    </row>
    <row r="148977" spans="15:19">
      <c r="O148977" s="48"/>
      <c r="P148977" s="41"/>
      <c r="Q148977" s="41"/>
      <c r="R148977" s="49"/>
      <c r="S148977" s="49"/>
    </row>
    <row r="148978" spans="15:19">
      <c r="O148978" s="48"/>
      <c r="P148978" s="41"/>
      <c r="Q148978" s="41"/>
      <c r="R148978" s="49"/>
      <c r="S148978" s="49"/>
    </row>
    <row r="148979" spans="15:19">
      <c r="O148979" s="48"/>
      <c r="P148979" s="41"/>
      <c r="Q148979" s="41"/>
      <c r="R148979" s="49"/>
      <c r="S148979" s="49"/>
    </row>
    <row r="148980" spans="15:19">
      <c r="O148980" s="48"/>
      <c r="P148980" s="41"/>
      <c r="Q148980" s="41"/>
      <c r="R148980" s="49"/>
      <c r="S148980" s="49"/>
    </row>
    <row r="148981" spans="15:19">
      <c r="O148981" s="48"/>
      <c r="P148981" s="41"/>
      <c r="Q148981" s="41"/>
      <c r="R148981" s="49"/>
      <c r="S148981" s="49"/>
    </row>
    <row r="148982" spans="15:19">
      <c r="O148982" s="48"/>
      <c r="P148982" s="41"/>
      <c r="Q148982" s="41"/>
      <c r="R148982" s="49"/>
      <c r="S148982" s="49"/>
    </row>
    <row r="148983" spans="15:19">
      <c r="O148983" s="48"/>
      <c r="P148983" s="41"/>
      <c r="Q148983" s="41"/>
      <c r="R148983" s="49"/>
      <c r="S148983" s="49"/>
    </row>
    <row r="148984" spans="15:19">
      <c r="O148984" s="48"/>
      <c r="P148984" s="41"/>
      <c r="Q148984" s="41"/>
      <c r="R148984" s="49"/>
      <c r="S148984" s="49"/>
    </row>
    <row r="148985" spans="15:19">
      <c r="O148985" s="48"/>
      <c r="P148985" s="41"/>
      <c r="Q148985" s="41"/>
      <c r="R148985" s="49"/>
      <c r="S148985" s="49"/>
    </row>
    <row r="148986" spans="15:19">
      <c r="O148986" s="48"/>
      <c r="P148986" s="41"/>
      <c r="Q148986" s="41"/>
      <c r="R148986" s="49"/>
      <c r="S148986" s="49"/>
    </row>
    <row r="148987" spans="15:19">
      <c r="O148987" s="48"/>
      <c r="P148987" s="41"/>
      <c r="Q148987" s="41"/>
      <c r="R148987" s="49"/>
      <c r="S148987" s="49"/>
    </row>
    <row r="148988" spans="15:19">
      <c r="O148988" s="48"/>
      <c r="P148988" s="41"/>
      <c r="Q148988" s="41"/>
      <c r="R148988" s="49"/>
      <c r="S148988" s="49"/>
    </row>
    <row r="148989" spans="15:19">
      <c r="O148989" s="48"/>
      <c r="P148989" s="41"/>
      <c r="Q148989" s="41"/>
      <c r="R148989" s="49"/>
      <c r="S148989" s="49"/>
    </row>
    <row r="148990" spans="15:19">
      <c r="O148990" s="48"/>
      <c r="P148990" s="41"/>
      <c r="Q148990" s="41"/>
      <c r="R148990" s="49"/>
      <c r="S148990" s="49"/>
    </row>
    <row r="148991" spans="15:19">
      <c r="O148991" s="48"/>
      <c r="P148991" s="41"/>
      <c r="Q148991" s="41"/>
      <c r="R148991" s="49"/>
      <c r="S148991" s="49"/>
    </row>
    <row r="148992" spans="15:19">
      <c r="O148992" s="48"/>
      <c r="P148992" s="41"/>
      <c r="Q148992" s="41"/>
      <c r="R148992" s="49"/>
      <c r="S148992" s="49"/>
    </row>
    <row r="148993" spans="15:19">
      <c r="O148993" s="48"/>
      <c r="P148993" s="41"/>
      <c r="Q148993" s="41"/>
      <c r="R148993" s="49"/>
      <c r="S148993" s="49"/>
    </row>
    <row r="148994" spans="15:19">
      <c r="O148994" s="48"/>
      <c r="P148994" s="41"/>
      <c r="Q148994" s="41"/>
      <c r="R148994" s="49"/>
      <c r="S148994" s="49"/>
    </row>
    <row r="148995" spans="15:19">
      <c r="O148995" s="48"/>
      <c r="P148995" s="41"/>
      <c r="Q148995" s="41"/>
      <c r="R148995" s="49"/>
      <c r="S148995" s="49"/>
    </row>
    <row r="148996" spans="15:19">
      <c r="O148996" s="48"/>
      <c r="P148996" s="41"/>
      <c r="Q148996" s="41"/>
      <c r="R148996" s="49"/>
      <c r="S148996" s="49"/>
    </row>
    <row r="148997" spans="15:19">
      <c r="O148997" s="48"/>
      <c r="P148997" s="41"/>
      <c r="Q148997" s="41"/>
      <c r="R148997" s="49"/>
      <c r="S148997" s="49"/>
    </row>
    <row r="148998" spans="15:19">
      <c r="O148998" s="48"/>
      <c r="P148998" s="41"/>
      <c r="Q148998" s="41"/>
      <c r="R148998" s="49"/>
      <c r="S148998" s="49"/>
    </row>
    <row r="148999" spans="15:19">
      <c r="O148999" s="48"/>
      <c r="P148999" s="41"/>
      <c r="Q148999" s="41"/>
      <c r="R148999" s="49"/>
      <c r="S148999" s="49"/>
    </row>
    <row r="149000" spans="15:19">
      <c r="O149000" s="48"/>
      <c r="P149000" s="41"/>
      <c r="Q149000" s="41"/>
      <c r="R149000" s="49"/>
      <c r="S149000" s="49"/>
    </row>
    <row r="149001" spans="15:19">
      <c r="O149001" s="48"/>
      <c r="P149001" s="41"/>
      <c r="Q149001" s="41"/>
      <c r="R149001" s="49"/>
      <c r="S149001" s="49"/>
    </row>
    <row r="149002" spans="15:19">
      <c r="O149002" s="48"/>
      <c r="P149002" s="41"/>
      <c r="Q149002" s="41"/>
      <c r="R149002" s="49"/>
      <c r="S149002" s="49"/>
    </row>
    <row r="149003" spans="15:19">
      <c r="O149003" s="48"/>
      <c r="P149003" s="41"/>
      <c r="Q149003" s="41"/>
      <c r="R149003" s="49"/>
      <c r="S149003" s="49"/>
    </row>
    <row r="149004" spans="15:19">
      <c r="O149004" s="48"/>
      <c r="P149004" s="41"/>
      <c r="Q149004" s="41"/>
      <c r="R149004" s="49"/>
      <c r="S149004" s="49"/>
    </row>
    <row r="149005" spans="15:19">
      <c r="O149005" s="48"/>
      <c r="P149005" s="41"/>
      <c r="Q149005" s="41"/>
      <c r="R149005" s="49"/>
      <c r="S149005" s="49"/>
    </row>
    <row r="149006" spans="15:19">
      <c r="O149006" s="48"/>
      <c r="P149006" s="41"/>
      <c r="Q149006" s="41"/>
      <c r="R149006" s="49"/>
      <c r="S149006" s="49"/>
    </row>
    <row r="149007" spans="15:19">
      <c r="O149007" s="48"/>
      <c r="P149007" s="41"/>
      <c r="Q149007" s="41"/>
      <c r="R149007" s="49"/>
      <c r="S149007" s="49"/>
    </row>
    <row r="149008" spans="15:19">
      <c r="O149008" s="48"/>
      <c r="P149008" s="41"/>
      <c r="Q149008" s="41"/>
      <c r="R149008" s="49"/>
      <c r="S149008" s="49"/>
    </row>
    <row r="149009" spans="15:19">
      <c r="O149009" s="48"/>
      <c r="P149009" s="41"/>
      <c r="Q149009" s="41"/>
      <c r="R149009" s="49"/>
      <c r="S149009" s="49"/>
    </row>
    <row r="149010" spans="15:19">
      <c r="O149010" s="48"/>
      <c r="P149010" s="41"/>
      <c r="Q149010" s="41"/>
      <c r="R149010" s="49"/>
      <c r="S149010" s="49"/>
    </row>
    <row r="149011" spans="15:19">
      <c r="O149011" s="48"/>
      <c r="P149011" s="41"/>
      <c r="Q149011" s="41"/>
      <c r="R149011" s="49"/>
      <c r="S149011" s="49"/>
    </row>
    <row r="149012" spans="15:19">
      <c r="O149012" s="48"/>
      <c r="P149012" s="41"/>
      <c r="Q149012" s="41"/>
      <c r="R149012" s="49"/>
      <c r="S149012" s="49"/>
    </row>
    <row r="149013" spans="15:19">
      <c r="O149013" s="48"/>
      <c r="P149013" s="41"/>
      <c r="Q149013" s="41"/>
      <c r="R149013" s="49"/>
      <c r="S149013" s="49"/>
    </row>
    <row r="149014" spans="15:19">
      <c r="O149014" s="48"/>
      <c r="P149014" s="41"/>
      <c r="Q149014" s="41"/>
      <c r="R149014" s="49"/>
      <c r="S149014" s="49"/>
    </row>
    <row r="149015" spans="15:19">
      <c r="O149015" s="48"/>
      <c r="P149015" s="41"/>
      <c r="Q149015" s="41"/>
      <c r="R149015" s="49"/>
      <c r="S149015" s="49"/>
    </row>
    <row r="149016" spans="15:19">
      <c r="O149016" s="48"/>
      <c r="P149016" s="41"/>
      <c r="Q149016" s="41"/>
      <c r="R149016" s="49"/>
      <c r="S149016" s="49"/>
    </row>
    <row r="149017" spans="15:19">
      <c r="O149017" s="48"/>
      <c r="P149017" s="41"/>
      <c r="Q149017" s="41"/>
      <c r="R149017" s="49"/>
      <c r="S149017" s="49"/>
    </row>
    <row r="149018" spans="15:19">
      <c r="O149018" s="48"/>
      <c r="P149018" s="41"/>
      <c r="Q149018" s="41"/>
      <c r="R149018" s="49"/>
      <c r="S149018" s="49"/>
    </row>
    <row r="149019" spans="15:19">
      <c r="O149019" s="48"/>
      <c r="P149019" s="41"/>
      <c r="Q149019" s="41"/>
      <c r="R149019" s="49"/>
      <c r="S149019" s="49"/>
    </row>
    <row r="149020" spans="15:19">
      <c r="O149020" s="48"/>
      <c r="P149020" s="41"/>
      <c r="Q149020" s="41"/>
      <c r="R149020" s="49"/>
      <c r="S149020" s="49"/>
    </row>
    <row r="149021" spans="15:19">
      <c r="O149021" s="48"/>
      <c r="P149021" s="41"/>
      <c r="Q149021" s="41"/>
      <c r="R149021" s="49"/>
      <c r="S149021" s="49"/>
    </row>
    <row r="149022" spans="15:19">
      <c r="O149022" s="48"/>
      <c r="P149022" s="41"/>
      <c r="Q149022" s="41"/>
      <c r="R149022" s="49"/>
      <c r="S149022" s="49"/>
    </row>
    <row r="149023" spans="15:19">
      <c r="O149023" s="48"/>
      <c r="P149023" s="41"/>
      <c r="Q149023" s="41"/>
      <c r="R149023" s="49"/>
      <c r="S149023" s="49"/>
    </row>
    <row r="149024" spans="15:19">
      <c r="O149024" s="48"/>
      <c r="P149024" s="41"/>
      <c r="Q149024" s="41"/>
      <c r="R149024" s="49"/>
      <c r="S149024" s="49"/>
    </row>
    <row r="149025" spans="15:19">
      <c r="O149025" s="48"/>
      <c r="P149025" s="41"/>
      <c r="Q149025" s="41"/>
      <c r="R149025" s="49"/>
      <c r="S149025" s="49"/>
    </row>
    <row r="149026" spans="15:19">
      <c r="O149026" s="48"/>
      <c r="P149026" s="41"/>
      <c r="Q149026" s="41"/>
      <c r="R149026" s="49"/>
      <c r="S149026" s="49"/>
    </row>
    <row r="149027" spans="15:19">
      <c r="O149027" s="48"/>
      <c r="P149027" s="41"/>
      <c r="Q149027" s="41"/>
      <c r="R149027" s="49"/>
      <c r="S149027" s="49"/>
    </row>
    <row r="149028" spans="15:19">
      <c r="O149028" s="48"/>
      <c r="P149028" s="41"/>
      <c r="Q149028" s="41"/>
      <c r="R149028" s="49"/>
      <c r="S149028" s="49"/>
    </row>
    <row r="149029" spans="15:19">
      <c r="O149029" s="48"/>
      <c r="P149029" s="41"/>
      <c r="Q149029" s="41"/>
      <c r="R149029" s="49"/>
      <c r="S149029" s="49"/>
    </row>
    <row r="149030" spans="15:19">
      <c r="O149030" s="48"/>
      <c r="P149030" s="41"/>
      <c r="Q149030" s="41"/>
      <c r="R149030" s="49"/>
      <c r="S149030" s="49"/>
    </row>
    <row r="149031" spans="15:19">
      <c r="O149031" s="48"/>
      <c r="P149031" s="41"/>
      <c r="Q149031" s="41"/>
      <c r="R149031" s="49"/>
      <c r="S149031" s="49"/>
    </row>
    <row r="149032" spans="15:19">
      <c r="O149032" s="48"/>
      <c r="P149032" s="41"/>
      <c r="Q149032" s="41"/>
      <c r="R149032" s="49"/>
      <c r="S149032" s="49"/>
    </row>
    <row r="149033" spans="15:19">
      <c r="O149033" s="48"/>
      <c r="P149033" s="41"/>
      <c r="Q149033" s="41"/>
      <c r="R149033" s="49"/>
      <c r="S149033" s="49"/>
    </row>
    <row r="149034" spans="15:19">
      <c r="O149034" s="48"/>
      <c r="P149034" s="41"/>
      <c r="Q149034" s="41"/>
      <c r="R149034" s="49"/>
      <c r="S149034" s="49"/>
    </row>
    <row r="149035" spans="15:19">
      <c r="O149035" s="48"/>
      <c r="P149035" s="41"/>
      <c r="Q149035" s="41"/>
      <c r="R149035" s="49"/>
      <c r="S149035" s="49"/>
    </row>
    <row r="149036" spans="15:19">
      <c r="O149036" s="48"/>
      <c r="P149036" s="41"/>
      <c r="Q149036" s="41"/>
      <c r="R149036" s="49"/>
      <c r="S149036" s="49"/>
    </row>
    <row r="149037" spans="15:19">
      <c r="O149037" s="48"/>
      <c r="P149037" s="41"/>
      <c r="Q149037" s="41"/>
      <c r="R149037" s="49"/>
      <c r="S149037" s="49"/>
    </row>
    <row r="149038" spans="15:19">
      <c r="O149038" s="48"/>
      <c r="P149038" s="41"/>
      <c r="Q149038" s="41"/>
      <c r="R149038" s="49"/>
      <c r="S149038" s="49"/>
    </row>
    <row r="149039" spans="15:19">
      <c r="O149039" s="48"/>
      <c r="P149039" s="41"/>
      <c r="Q149039" s="41"/>
      <c r="R149039" s="49"/>
      <c r="S149039" s="49"/>
    </row>
    <row r="149040" spans="15:19">
      <c r="O149040" s="48"/>
      <c r="P149040" s="41"/>
      <c r="Q149040" s="41"/>
      <c r="R149040" s="49"/>
      <c r="S149040" s="49"/>
    </row>
    <row r="149041" spans="15:19">
      <c r="O149041" s="48"/>
      <c r="P149041" s="41"/>
      <c r="Q149041" s="41"/>
      <c r="R149041" s="49"/>
      <c r="S149041" s="49"/>
    </row>
    <row r="149042" spans="15:19">
      <c r="O149042" s="48"/>
      <c r="P149042" s="41"/>
      <c r="Q149042" s="41"/>
      <c r="R149042" s="49"/>
      <c r="S149042" s="49"/>
    </row>
    <row r="149043" spans="15:19">
      <c r="O149043" s="48"/>
      <c r="P149043" s="41"/>
      <c r="Q149043" s="41"/>
      <c r="R149043" s="49"/>
      <c r="S149043" s="49"/>
    </row>
    <row r="149044" spans="15:19">
      <c r="O149044" s="48"/>
      <c r="P149044" s="41"/>
      <c r="Q149044" s="41"/>
      <c r="R149044" s="49"/>
      <c r="S149044" s="49"/>
    </row>
    <row r="149045" spans="15:19">
      <c r="O149045" s="48"/>
      <c r="P149045" s="41"/>
      <c r="Q149045" s="41"/>
      <c r="R149045" s="49"/>
      <c r="S149045" s="49"/>
    </row>
    <row r="149046" spans="15:19">
      <c r="O149046" s="48"/>
      <c r="P149046" s="41"/>
      <c r="Q149046" s="41"/>
      <c r="R149046" s="49"/>
      <c r="S149046" s="49"/>
    </row>
    <row r="149047" spans="15:19">
      <c r="O149047" s="48"/>
      <c r="P149047" s="41"/>
      <c r="Q149047" s="41"/>
      <c r="R149047" s="49"/>
      <c r="S149047" s="49"/>
    </row>
    <row r="149048" spans="15:19">
      <c r="O149048" s="48"/>
      <c r="P149048" s="41"/>
      <c r="Q149048" s="41"/>
      <c r="R149048" s="49"/>
      <c r="S149048" s="49"/>
    </row>
    <row r="149049" spans="15:19">
      <c r="O149049" s="48"/>
      <c r="P149049" s="41"/>
      <c r="Q149049" s="41"/>
      <c r="R149049" s="49"/>
      <c r="S149049" s="49"/>
    </row>
    <row r="149050" spans="15:19">
      <c r="O149050" s="48"/>
      <c r="P149050" s="41"/>
      <c r="Q149050" s="41"/>
      <c r="R149050" s="49"/>
      <c r="S149050" s="49"/>
    </row>
    <row r="149051" spans="15:19">
      <c r="O149051" s="48"/>
      <c r="P149051" s="41"/>
      <c r="Q149051" s="41"/>
      <c r="R149051" s="49"/>
      <c r="S149051" s="49"/>
    </row>
    <row r="149052" spans="15:19">
      <c r="O149052" s="48"/>
      <c r="P149052" s="41"/>
      <c r="Q149052" s="41"/>
      <c r="R149052" s="49"/>
      <c r="S149052" s="49"/>
    </row>
    <row r="149053" spans="15:19">
      <c r="O149053" s="48"/>
      <c r="P149053" s="41"/>
      <c r="Q149053" s="41"/>
      <c r="R149053" s="49"/>
      <c r="S149053" s="49"/>
    </row>
    <row r="149054" spans="15:19">
      <c r="O149054" s="48"/>
      <c r="P149054" s="41"/>
      <c r="Q149054" s="41"/>
      <c r="R149054" s="49"/>
      <c r="S149054" s="49"/>
    </row>
    <row r="149055" spans="15:19">
      <c r="O149055" s="48"/>
      <c r="P149055" s="41"/>
      <c r="Q149055" s="41"/>
      <c r="R149055" s="49"/>
      <c r="S149055" s="49"/>
    </row>
    <row r="149056" spans="15:19">
      <c r="O149056" s="48"/>
      <c r="P149056" s="41"/>
      <c r="Q149056" s="41"/>
      <c r="R149056" s="49"/>
      <c r="S149056" s="49"/>
    </row>
    <row r="149057" spans="15:19">
      <c r="O149057" s="48"/>
      <c r="P149057" s="41"/>
      <c r="Q149057" s="41"/>
      <c r="R149057" s="49"/>
      <c r="S149057" s="49"/>
    </row>
    <row r="149058" spans="15:19">
      <c r="O149058" s="48"/>
      <c r="P149058" s="41"/>
      <c r="Q149058" s="41"/>
      <c r="R149058" s="49"/>
      <c r="S149058" s="49"/>
    </row>
    <row r="149059" spans="15:19">
      <c r="O149059" s="48"/>
      <c r="P149059" s="41"/>
      <c r="Q149059" s="41"/>
      <c r="R149059" s="49"/>
      <c r="S149059" s="49"/>
    </row>
    <row r="149060" spans="15:19">
      <c r="O149060" s="48"/>
      <c r="P149060" s="41"/>
      <c r="Q149060" s="41"/>
      <c r="R149060" s="49"/>
      <c r="S149060" s="49"/>
    </row>
    <row r="149061" spans="15:19">
      <c r="O149061" s="48"/>
      <c r="P149061" s="41"/>
      <c r="Q149061" s="41"/>
      <c r="R149061" s="49"/>
      <c r="S149061" s="49"/>
    </row>
    <row r="149062" spans="15:19">
      <c r="O149062" s="48"/>
      <c r="P149062" s="41"/>
      <c r="Q149062" s="41"/>
      <c r="R149062" s="49"/>
      <c r="S149062" s="49"/>
    </row>
    <row r="149063" spans="15:19">
      <c r="O149063" s="48"/>
      <c r="P149063" s="41"/>
      <c r="Q149063" s="41"/>
      <c r="R149063" s="49"/>
      <c r="S149063" s="49"/>
    </row>
    <row r="149064" spans="15:19">
      <c r="O149064" s="48"/>
      <c r="P149064" s="41"/>
      <c r="Q149064" s="41"/>
      <c r="R149064" s="49"/>
      <c r="S149064" s="49"/>
    </row>
    <row r="149065" spans="15:19">
      <c r="O149065" s="48"/>
      <c r="P149065" s="41"/>
      <c r="Q149065" s="41"/>
      <c r="R149065" s="49"/>
      <c r="S149065" s="49"/>
    </row>
    <row r="149066" spans="15:19">
      <c r="O149066" s="48"/>
      <c r="P149066" s="41"/>
      <c r="Q149066" s="41"/>
      <c r="R149066" s="49"/>
      <c r="S149066" s="49"/>
    </row>
    <row r="149067" spans="15:19">
      <c r="O149067" s="48"/>
      <c r="P149067" s="41"/>
      <c r="Q149067" s="41"/>
      <c r="R149067" s="49"/>
      <c r="S149067" s="49"/>
    </row>
    <row r="149068" spans="15:19">
      <c r="O149068" s="48"/>
      <c r="P149068" s="41"/>
      <c r="Q149068" s="41"/>
      <c r="R149068" s="49"/>
      <c r="S149068" s="49"/>
    </row>
    <row r="149069" spans="15:19">
      <c r="O149069" s="48"/>
      <c r="P149069" s="41"/>
      <c r="Q149069" s="41"/>
      <c r="R149069" s="49"/>
      <c r="S149069" s="49"/>
    </row>
    <row r="149070" spans="15:19">
      <c r="O149070" s="48"/>
      <c r="P149070" s="41"/>
      <c r="Q149070" s="41"/>
      <c r="R149070" s="49"/>
      <c r="S149070" s="49"/>
    </row>
    <row r="149071" spans="15:19">
      <c r="O149071" s="48"/>
      <c r="P149071" s="41"/>
      <c r="Q149071" s="41"/>
      <c r="R149071" s="49"/>
      <c r="S149071" s="49"/>
    </row>
    <row r="149072" spans="15:19">
      <c r="O149072" s="48"/>
      <c r="P149072" s="41"/>
      <c r="Q149072" s="41"/>
      <c r="R149072" s="49"/>
      <c r="S149072" s="49"/>
    </row>
    <row r="149073" spans="15:19">
      <c r="O149073" s="48"/>
      <c r="P149073" s="41"/>
      <c r="Q149073" s="41"/>
      <c r="R149073" s="49"/>
      <c r="S149073" s="49"/>
    </row>
    <row r="149074" spans="15:19">
      <c r="O149074" s="48"/>
      <c r="P149074" s="41"/>
      <c r="Q149074" s="41"/>
      <c r="R149074" s="49"/>
      <c r="S149074" s="49"/>
    </row>
    <row r="149075" spans="15:19">
      <c r="O149075" s="48"/>
      <c r="P149075" s="41"/>
      <c r="Q149075" s="41"/>
      <c r="R149075" s="49"/>
      <c r="S149075" s="49"/>
    </row>
    <row r="149076" spans="15:19">
      <c r="O149076" s="48"/>
      <c r="P149076" s="41"/>
      <c r="Q149076" s="41"/>
      <c r="R149076" s="49"/>
      <c r="S149076" s="49"/>
    </row>
    <row r="149077" spans="15:19">
      <c r="O149077" s="48"/>
      <c r="P149077" s="41"/>
      <c r="Q149077" s="41"/>
      <c r="R149077" s="49"/>
      <c r="S149077" s="49"/>
    </row>
    <row r="149078" spans="15:19">
      <c r="O149078" s="48"/>
      <c r="P149078" s="41"/>
      <c r="Q149078" s="41"/>
      <c r="R149078" s="49"/>
      <c r="S149078" s="49"/>
    </row>
    <row r="149079" spans="15:19">
      <c r="O149079" s="48"/>
      <c r="P149079" s="41"/>
      <c r="Q149079" s="41"/>
      <c r="R149079" s="49"/>
      <c r="S149079" s="49"/>
    </row>
    <row r="149080" spans="15:19">
      <c r="O149080" s="48"/>
      <c r="P149080" s="41"/>
      <c r="Q149080" s="41"/>
      <c r="R149080" s="49"/>
      <c r="S149080" s="49"/>
    </row>
    <row r="149081" spans="15:19">
      <c r="O149081" s="48"/>
      <c r="P149081" s="41"/>
      <c r="Q149081" s="41"/>
      <c r="R149081" s="49"/>
      <c r="S149081" s="49"/>
    </row>
    <row r="149082" spans="15:19">
      <c r="O149082" s="48"/>
      <c r="P149082" s="41"/>
      <c r="Q149082" s="41"/>
      <c r="R149082" s="49"/>
      <c r="S149082" s="49"/>
    </row>
    <row r="149083" spans="15:19">
      <c r="O149083" s="48"/>
      <c r="P149083" s="41"/>
      <c r="Q149083" s="41"/>
      <c r="R149083" s="49"/>
      <c r="S149083" s="49"/>
    </row>
    <row r="149084" spans="15:19">
      <c r="O149084" s="48"/>
      <c r="P149084" s="41"/>
      <c r="Q149084" s="41"/>
      <c r="R149084" s="49"/>
      <c r="S149084" s="49"/>
    </row>
    <row r="149085" spans="15:19">
      <c r="O149085" s="48"/>
      <c r="P149085" s="41"/>
      <c r="Q149085" s="41"/>
      <c r="R149085" s="49"/>
      <c r="S149085" s="49"/>
    </row>
    <row r="149086" spans="15:19">
      <c r="O149086" s="48"/>
      <c r="P149086" s="41"/>
      <c r="Q149086" s="41"/>
      <c r="R149086" s="49"/>
      <c r="S149086" s="49"/>
    </row>
    <row r="149087" spans="15:19">
      <c r="O149087" s="48"/>
      <c r="P149087" s="41"/>
      <c r="Q149087" s="41"/>
      <c r="R149087" s="49"/>
      <c r="S149087" s="49"/>
    </row>
    <row r="149088" spans="15:19">
      <c r="O149088" s="48"/>
      <c r="P149088" s="41"/>
      <c r="Q149088" s="41"/>
      <c r="R149088" s="49"/>
      <c r="S149088" s="49"/>
    </row>
    <row r="149089" spans="15:19">
      <c r="O149089" s="48"/>
      <c r="P149089" s="41"/>
      <c r="Q149089" s="41"/>
      <c r="R149089" s="49"/>
      <c r="S149089" s="49"/>
    </row>
    <row r="149090" spans="15:19">
      <c r="O149090" s="48"/>
      <c r="P149090" s="41"/>
      <c r="Q149090" s="41"/>
      <c r="R149090" s="49"/>
      <c r="S149090" s="49"/>
    </row>
    <row r="149091" spans="15:19">
      <c r="O149091" s="48"/>
      <c r="P149091" s="41"/>
      <c r="Q149091" s="41"/>
      <c r="R149091" s="49"/>
      <c r="S149091" s="49"/>
    </row>
    <row r="149092" spans="15:19">
      <c r="O149092" s="48"/>
      <c r="P149092" s="41"/>
      <c r="Q149092" s="41"/>
      <c r="R149092" s="49"/>
      <c r="S149092" s="49"/>
    </row>
    <row r="149093" spans="15:19">
      <c r="O149093" s="48"/>
      <c r="P149093" s="41"/>
      <c r="Q149093" s="41"/>
      <c r="R149093" s="49"/>
      <c r="S149093" s="49"/>
    </row>
    <row r="149094" spans="15:19">
      <c r="O149094" s="48"/>
      <c r="P149094" s="41"/>
      <c r="Q149094" s="41"/>
      <c r="R149094" s="49"/>
      <c r="S149094" s="49"/>
    </row>
    <row r="149095" spans="15:19">
      <c r="O149095" s="48"/>
      <c r="P149095" s="41"/>
      <c r="Q149095" s="41"/>
      <c r="R149095" s="49"/>
      <c r="S149095" s="49"/>
    </row>
    <row r="149096" spans="15:19">
      <c r="O149096" s="48"/>
      <c r="P149096" s="41"/>
      <c r="Q149096" s="41"/>
      <c r="R149096" s="49"/>
      <c r="S149096" s="49"/>
    </row>
    <row r="149097" spans="15:19">
      <c r="O149097" s="48"/>
      <c r="P149097" s="41"/>
      <c r="Q149097" s="41"/>
      <c r="R149097" s="49"/>
      <c r="S149097" s="49"/>
    </row>
    <row r="149098" spans="15:19">
      <c r="O149098" s="48"/>
      <c r="P149098" s="41"/>
      <c r="Q149098" s="41"/>
      <c r="R149098" s="49"/>
      <c r="S149098" s="49"/>
    </row>
    <row r="149099" spans="15:19">
      <c r="O149099" s="48"/>
      <c r="P149099" s="41"/>
      <c r="Q149099" s="41"/>
      <c r="R149099" s="49"/>
      <c r="S149099" s="49"/>
    </row>
    <row r="149100" spans="15:19">
      <c r="O149100" s="48"/>
      <c r="P149100" s="41"/>
      <c r="Q149100" s="41"/>
      <c r="R149100" s="49"/>
      <c r="S149100" s="49"/>
    </row>
    <row r="149101" spans="15:19">
      <c r="O149101" s="48"/>
      <c r="P149101" s="41"/>
      <c r="Q149101" s="41"/>
      <c r="R149101" s="49"/>
      <c r="S149101" s="49"/>
    </row>
    <row r="149102" spans="15:19">
      <c r="O149102" s="48"/>
      <c r="P149102" s="41"/>
      <c r="Q149102" s="41"/>
      <c r="R149102" s="49"/>
      <c r="S149102" s="49"/>
    </row>
    <row r="149103" spans="15:19">
      <c r="O149103" s="48"/>
      <c r="P149103" s="41"/>
      <c r="Q149103" s="41"/>
      <c r="R149103" s="49"/>
      <c r="S149103" s="49"/>
    </row>
    <row r="149104" spans="15:19">
      <c r="O149104" s="48"/>
      <c r="P149104" s="41"/>
      <c r="Q149104" s="41"/>
      <c r="R149104" s="49"/>
      <c r="S149104" s="49"/>
    </row>
    <row r="149105" spans="15:19">
      <c r="O149105" s="48"/>
      <c r="P149105" s="41"/>
      <c r="Q149105" s="41"/>
      <c r="R149105" s="49"/>
      <c r="S149105" s="49"/>
    </row>
    <row r="149106" spans="15:19">
      <c r="O149106" s="48"/>
      <c r="P149106" s="41"/>
      <c r="Q149106" s="41"/>
      <c r="R149106" s="49"/>
      <c r="S149106" s="49"/>
    </row>
    <row r="149107" spans="15:19">
      <c r="O149107" s="48"/>
      <c r="P149107" s="41"/>
      <c r="Q149107" s="41"/>
      <c r="R149107" s="49"/>
      <c r="S149107" s="49"/>
    </row>
    <row r="149108" spans="15:19">
      <c r="O149108" s="48"/>
      <c r="P149108" s="41"/>
      <c r="Q149108" s="41"/>
      <c r="R149108" s="49"/>
      <c r="S149108" s="49"/>
    </row>
    <row r="149109" spans="15:19">
      <c r="O149109" s="48"/>
      <c r="P149109" s="41"/>
      <c r="Q149109" s="41"/>
      <c r="R149109" s="49"/>
      <c r="S149109" s="49"/>
    </row>
    <row r="149110" spans="15:19">
      <c r="O149110" s="48"/>
      <c r="P149110" s="41"/>
      <c r="Q149110" s="41"/>
      <c r="R149110" s="49"/>
      <c r="S149110" s="49"/>
    </row>
    <row r="149111" spans="15:19">
      <c r="O149111" s="48"/>
      <c r="P149111" s="41"/>
      <c r="Q149111" s="41"/>
      <c r="R149111" s="49"/>
      <c r="S149111" s="49"/>
    </row>
    <row r="149112" spans="15:19">
      <c r="O149112" s="48"/>
      <c r="P149112" s="41"/>
      <c r="Q149112" s="41"/>
      <c r="R149112" s="49"/>
      <c r="S149112" s="49"/>
    </row>
    <row r="149113" spans="15:19">
      <c r="O149113" s="48"/>
      <c r="P149113" s="41"/>
      <c r="Q149113" s="41"/>
      <c r="R149113" s="49"/>
      <c r="S149113" s="49"/>
    </row>
    <row r="149114" spans="15:19">
      <c r="O149114" s="48"/>
      <c r="P149114" s="41"/>
      <c r="Q149114" s="41"/>
      <c r="R149114" s="49"/>
      <c r="S149114" s="49"/>
    </row>
    <row r="149115" spans="15:19">
      <c r="O149115" s="48"/>
      <c r="P149115" s="41"/>
      <c r="Q149115" s="41"/>
      <c r="R149115" s="49"/>
      <c r="S149115" s="49"/>
    </row>
    <row r="149116" spans="15:19">
      <c r="O149116" s="48"/>
      <c r="P149116" s="41"/>
      <c r="Q149116" s="41"/>
      <c r="R149116" s="49"/>
      <c r="S149116" s="49"/>
    </row>
    <row r="149117" spans="15:19">
      <c r="O149117" s="48"/>
      <c r="P149117" s="41"/>
      <c r="Q149117" s="41"/>
      <c r="R149117" s="49"/>
      <c r="S149117" s="49"/>
    </row>
    <row r="149118" spans="15:19">
      <c r="O149118" s="48"/>
      <c r="P149118" s="41"/>
      <c r="Q149118" s="41"/>
      <c r="R149118" s="49"/>
      <c r="S149118" s="49"/>
    </row>
    <row r="149119" spans="15:19">
      <c r="O149119" s="48"/>
      <c r="P149119" s="41"/>
      <c r="Q149119" s="41"/>
      <c r="R149119" s="49"/>
      <c r="S149119" s="49"/>
    </row>
    <row r="149120" spans="15:19">
      <c r="O149120" s="48"/>
      <c r="P149120" s="41"/>
      <c r="Q149120" s="41"/>
      <c r="R149120" s="49"/>
      <c r="S149120" s="49"/>
    </row>
    <row r="149121" spans="15:19">
      <c r="O149121" s="48"/>
      <c r="P149121" s="41"/>
      <c r="Q149121" s="41"/>
      <c r="R149121" s="49"/>
      <c r="S149121" s="49"/>
    </row>
    <row r="149122" spans="15:19">
      <c r="O149122" s="48"/>
      <c r="P149122" s="41"/>
      <c r="Q149122" s="41"/>
      <c r="R149122" s="49"/>
      <c r="S149122" s="49"/>
    </row>
    <row r="149123" spans="15:19">
      <c r="O149123" s="48"/>
      <c r="P149123" s="41"/>
      <c r="Q149123" s="41"/>
      <c r="R149123" s="49"/>
      <c r="S149123" s="49"/>
    </row>
    <row r="149124" spans="15:19">
      <c r="O149124" s="48"/>
      <c r="P149124" s="41"/>
      <c r="Q149124" s="41"/>
      <c r="R149124" s="49"/>
      <c r="S149124" s="49"/>
    </row>
    <row r="149125" spans="15:19">
      <c r="O149125" s="48"/>
      <c r="P149125" s="41"/>
      <c r="Q149125" s="41"/>
      <c r="R149125" s="49"/>
      <c r="S149125" s="49"/>
    </row>
    <row r="149126" spans="15:19">
      <c r="O149126" s="48"/>
      <c r="P149126" s="41"/>
      <c r="Q149126" s="41"/>
      <c r="R149126" s="49"/>
      <c r="S149126" s="49"/>
    </row>
    <row r="149127" spans="15:19">
      <c r="O149127" s="48"/>
      <c r="P149127" s="41"/>
      <c r="Q149127" s="41"/>
      <c r="R149127" s="49"/>
      <c r="S149127" s="49"/>
    </row>
    <row r="149128" spans="15:19">
      <c r="O149128" s="48"/>
      <c r="P149128" s="41"/>
      <c r="Q149128" s="41"/>
      <c r="R149128" s="49"/>
      <c r="S149128" s="49"/>
    </row>
    <row r="149129" spans="15:19">
      <c r="O149129" s="48"/>
      <c r="P149129" s="41"/>
      <c r="Q149129" s="41"/>
      <c r="R149129" s="49"/>
      <c r="S149129" s="49"/>
    </row>
    <row r="149130" spans="15:19">
      <c r="O149130" s="48"/>
      <c r="P149130" s="41"/>
      <c r="Q149130" s="41"/>
      <c r="R149130" s="49"/>
      <c r="S149130" s="49"/>
    </row>
    <row r="149131" spans="15:19">
      <c r="O149131" s="48"/>
      <c r="P149131" s="41"/>
      <c r="Q149131" s="41"/>
      <c r="R149131" s="49"/>
      <c r="S149131" s="49"/>
    </row>
    <row r="149132" spans="15:19">
      <c r="O149132" s="48"/>
      <c r="P149132" s="41"/>
      <c r="Q149132" s="41"/>
      <c r="R149132" s="49"/>
      <c r="S149132" s="49"/>
    </row>
    <row r="149133" spans="15:19">
      <c r="O149133" s="48"/>
      <c r="P149133" s="41"/>
      <c r="Q149133" s="41"/>
      <c r="R149133" s="49"/>
      <c r="S149133" s="49"/>
    </row>
    <row r="149134" spans="15:19">
      <c r="O149134" s="48"/>
      <c r="P149134" s="41"/>
      <c r="Q149134" s="41"/>
      <c r="R149134" s="49"/>
      <c r="S149134" s="49"/>
    </row>
    <row r="149135" spans="15:19">
      <c r="O149135" s="48"/>
      <c r="P149135" s="41"/>
      <c r="Q149135" s="41"/>
      <c r="R149135" s="49"/>
      <c r="S149135" s="49"/>
    </row>
    <row r="149136" spans="15:19">
      <c r="O149136" s="48"/>
      <c r="P149136" s="41"/>
      <c r="Q149136" s="41"/>
      <c r="R149136" s="49"/>
      <c r="S149136" s="49"/>
    </row>
    <row r="149137" spans="15:19">
      <c r="O149137" s="48"/>
      <c r="P149137" s="41"/>
      <c r="Q149137" s="41"/>
      <c r="R149137" s="49"/>
      <c r="S149137" s="49"/>
    </row>
    <row r="149138" spans="15:19">
      <c r="O149138" s="48"/>
      <c r="P149138" s="41"/>
      <c r="Q149138" s="41"/>
      <c r="R149138" s="49"/>
      <c r="S149138" s="49"/>
    </row>
    <row r="149139" spans="15:19">
      <c r="O149139" s="48"/>
      <c r="P149139" s="41"/>
      <c r="Q149139" s="41"/>
      <c r="R149139" s="49"/>
      <c r="S149139" s="49"/>
    </row>
    <row r="149140" spans="15:19">
      <c r="O149140" s="48"/>
      <c r="P149140" s="41"/>
      <c r="Q149140" s="41"/>
      <c r="R149140" s="49"/>
      <c r="S149140" s="49"/>
    </row>
    <row r="149141" spans="15:19">
      <c r="O149141" s="48"/>
      <c r="P149141" s="41"/>
      <c r="Q149141" s="41"/>
      <c r="R149141" s="49"/>
      <c r="S149141" s="49"/>
    </row>
    <row r="149142" spans="15:19">
      <c r="O149142" s="48"/>
      <c r="P149142" s="41"/>
      <c r="Q149142" s="41"/>
      <c r="R149142" s="49"/>
      <c r="S149142" s="49"/>
    </row>
    <row r="149143" spans="15:19">
      <c r="O149143" s="48"/>
      <c r="P149143" s="41"/>
      <c r="Q149143" s="41"/>
      <c r="R149143" s="49"/>
      <c r="S149143" s="49"/>
    </row>
    <row r="149144" spans="15:19">
      <c r="O149144" s="48"/>
      <c r="P149144" s="41"/>
      <c r="Q149144" s="41"/>
      <c r="R149144" s="49"/>
      <c r="S149144" s="49"/>
    </row>
    <row r="149145" spans="15:19">
      <c r="O149145" s="48"/>
      <c r="P149145" s="41"/>
      <c r="Q149145" s="41"/>
      <c r="R149145" s="49"/>
      <c r="S149145" s="49"/>
    </row>
    <row r="149146" spans="15:19">
      <c r="O149146" s="48"/>
      <c r="P149146" s="41"/>
      <c r="Q149146" s="41"/>
      <c r="R149146" s="49"/>
      <c r="S149146" s="49"/>
    </row>
    <row r="149147" spans="15:19">
      <c r="O149147" s="48"/>
      <c r="P149147" s="41"/>
      <c r="Q149147" s="41"/>
      <c r="R149147" s="49"/>
      <c r="S149147" s="49"/>
    </row>
    <row r="149148" spans="15:19">
      <c r="O149148" s="48"/>
      <c r="P149148" s="41"/>
      <c r="Q149148" s="41"/>
      <c r="R149148" s="49"/>
      <c r="S149148" s="49"/>
    </row>
    <row r="149149" spans="15:19">
      <c r="O149149" s="48"/>
      <c r="P149149" s="41"/>
      <c r="Q149149" s="41"/>
      <c r="R149149" s="49"/>
      <c r="S149149" s="49"/>
    </row>
    <row r="149150" spans="15:19">
      <c r="O149150" s="48"/>
      <c r="P149150" s="41"/>
      <c r="Q149150" s="41"/>
      <c r="R149150" s="49"/>
      <c r="S149150" s="49"/>
    </row>
    <row r="149151" spans="15:19">
      <c r="O149151" s="48"/>
      <c r="P149151" s="41"/>
      <c r="Q149151" s="41"/>
      <c r="R149151" s="49"/>
      <c r="S149151" s="49"/>
    </row>
    <row r="149152" spans="15:19">
      <c r="O149152" s="48"/>
      <c r="P149152" s="41"/>
      <c r="Q149152" s="41"/>
      <c r="R149152" s="49"/>
      <c r="S149152" s="49"/>
    </row>
    <row r="149153" spans="15:19">
      <c r="O149153" s="48"/>
      <c r="P149153" s="41"/>
      <c r="Q149153" s="41"/>
      <c r="R149153" s="49"/>
      <c r="S149153" s="49"/>
    </row>
    <row r="149154" spans="15:19">
      <c r="O149154" s="48"/>
      <c r="P149154" s="41"/>
      <c r="Q149154" s="41"/>
      <c r="R149154" s="49"/>
      <c r="S149154" s="49"/>
    </row>
    <row r="149155" spans="15:19">
      <c r="O149155" s="48"/>
      <c r="P149155" s="41"/>
      <c r="Q149155" s="41"/>
      <c r="R149155" s="49"/>
      <c r="S149155" s="49"/>
    </row>
    <row r="149156" spans="15:19">
      <c r="O149156" s="48"/>
      <c r="P149156" s="41"/>
      <c r="Q149156" s="41"/>
      <c r="R149156" s="49"/>
      <c r="S149156" s="49"/>
    </row>
    <row r="149157" spans="15:19">
      <c r="O149157" s="48"/>
      <c r="P149157" s="41"/>
      <c r="Q149157" s="41"/>
      <c r="R149157" s="49"/>
      <c r="S149157" s="49"/>
    </row>
    <row r="149158" spans="15:19">
      <c r="O149158" s="48"/>
      <c r="P149158" s="41"/>
      <c r="Q149158" s="41"/>
      <c r="R149158" s="49"/>
      <c r="S149158" s="49"/>
    </row>
    <row r="149159" spans="15:19">
      <c r="O149159" s="48"/>
      <c r="P149159" s="41"/>
      <c r="Q149159" s="41"/>
      <c r="R149159" s="49"/>
      <c r="S149159" s="49"/>
    </row>
    <row r="149160" spans="15:19">
      <c r="O149160" s="48"/>
      <c r="P149160" s="41"/>
      <c r="Q149160" s="41"/>
      <c r="R149160" s="49"/>
      <c r="S149160" s="49"/>
    </row>
    <row r="149161" spans="15:19">
      <c r="O149161" s="48"/>
      <c r="P149161" s="41"/>
      <c r="Q149161" s="41"/>
      <c r="R149161" s="49"/>
      <c r="S149161" s="49"/>
    </row>
    <row r="149162" spans="15:19">
      <c r="O149162" s="48"/>
      <c r="P149162" s="41"/>
      <c r="Q149162" s="41"/>
      <c r="R149162" s="49"/>
      <c r="S149162" s="49"/>
    </row>
    <row r="149163" spans="15:19">
      <c r="O149163" s="48"/>
      <c r="P149163" s="41"/>
      <c r="Q149163" s="41"/>
      <c r="R149163" s="49"/>
      <c r="S149163" s="49"/>
    </row>
    <row r="149164" spans="15:19">
      <c r="O149164" s="48"/>
      <c r="P149164" s="41"/>
      <c r="Q149164" s="41"/>
      <c r="R149164" s="49"/>
      <c r="S149164" s="49"/>
    </row>
    <row r="149165" spans="15:19">
      <c r="O149165" s="48"/>
      <c r="P149165" s="41"/>
      <c r="Q149165" s="41"/>
      <c r="R149165" s="49"/>
      <c r="S149165" s="49"/>
    </row>
    <row r="149166" spans="15:19">
      <c r="O149166" s="48"/>
      <c r="P149166" s="41"/>
      <c r="Q149166" s="41"/>
      <c r="R149166" s="49"/>
      <c r="S149166" s="49"/>
    </row>
    <row r="149167" spans="15:19">
      <c r="O149167" s="48"/>
      <c r="P149167" s="41"/>
      <c r="Q149167" s="41"/>
      <c r="R149167" s="49"/>
      <c r="S149167" s="49"/>
    </row>
    <row r="149168" spans="15:19">
      <c r="O149168" s="48"/>
      <c r="P149168" s="41"/>
      <c r="Q149168" s="41"/>
      <c r="R149168" s="49"/>
      <c r="S149168" s="49"/>
    </row>
    <row r="149169" spans="15:19">
      <c r="O149169" s="48"/>
      <c r="P149169" s="41"/>
      <c r="Q149169" s="41"/>
      <c r="R149169" s="49"/>
      <c r="S149169" s="49"/>
    </row>
    <row r="149170" spans="15:19">
      <c r="O149170" s="48"/>
      <c r="P149170" s="41"/>
      <c r="Q149170" s="41"/>
      <c r="R149170" s="49"/>
      <c r="S149170" s="49"/>
    </row>
    <row r="149171" spans="15:19">
      <c r="O149171" s="48"/>
      <c r="P149171" s="41"/>
      <c r="Q149171" s="41"/>
      <c r="R149171" s="49"/>
      <c r="S149171" s="49"/>
    </row>
    <row r="149172" spans="15:19">
      <c r="O149172" s="48"/>
      <c r="P149172" s="41"/>
      <c r="Q149172" s="41"/>
      <c r="R149172" s="49"/>
      <c r="S149172" s="49"/>
    </row>
    <row r="149173" spans="15:19">
      <c r="O149173" s="48"/>
      <c r="P149173" s="41"/>
      <c r="Q149173" s="41"/>
      <c r="R149173" s="49"/>
      <c r="S149173" s="49"/>
    </row>
    <row r="149174" spans="15:19">
      <c r="O149174" s="48"/>
      <c r="P149174" s="41"/>
      <c r="Q149174" s="41"/>
      <c r="R149174" s="49"/>
      <c r="S149174" s="49"/>
    </row>
    <row r="149175" spans="15:19">
      <c r="O149175" s="48"/>
      <c r="P149175" s="41"/>
      <c r="Q149175" s="41"/>
      <c r="R149175" s="49"/>
      <c r="S149175" s="49"/>
    </row>
    <row r="149176" spans="15:19">
      <c r="O149176" s="48"/>
      <c r="P149176" s="41"/>
      <c r="Q149176" s="41"/>
      <c r="R149176" s="49"/>
      <c r="S149176" s="49"/>
    </row>
    <row r="149177" spans="15:19">
      <c r="O149177" s="48"/>
      <c r="P149177" s="41"/>
      <c r="Q149177" s="41"/>
      <c r="R149177" s="49"/>
      <c r="S149177" s="49"/>
    </row>
    <row r="149178" spans="15:19">
      <c r="O149178" s="48"/>
      <c r="P149178" s="41"/>
      <c r="Q149178" s="41"/>
      <c r="R149178" s="49"/>
      <c r="S149178" s="49"/>
    </row>
    <row r="149179" spans="15:19">
      <c r="O149179" s="48"/>
      <c r="P149179" s="41"/>
      <c r="Q149179" s="41"/>
      <c r="R149179" s="49"/>
      <c r="S149179" s="49"/>
    </row>
    <row r="149180" spans="15:19">
      <c r="O149180" s="48"/>
      <c r="P149180" s="41"/>
      <c r="Q149180" s="41"/>
      <c r="R149180" s="49"/>
      <c r="S149180" s="49"/>
    </row>
    <row r="149181" spans="15:19">
      <c r="O149181" s="48"/>
      <c r="P149181" s="41"/>
      <c r="Q149181" s="41"/>
      <c r="R149181" s="49"/>
      <c r="S149181" s="49"/>
    </row>
    <row r="149182" spans="15:19">
      <c r="O149182" s="48"/>
      <c r="P149182" s="41"/>
      <c r="Q149182" s="41"/>
      <c r="R149182" s="49"/>
      <c r="S149182" s="49"/>
    </row>
    <row r="149183" spans="15:19">
      <c r="O149183" s="48"/>
      <c r="P149183" s="41"/>
      <c r="Q149183" s="41"/>
      <c r="R149183" s="49"/>
      <c r="S149183" s="49"/>
    </row>
    <row r="149184" spans="15:19">
      <c r="O149184" s="48"/>
      <c r="P149184" s="41"/>
      <c r="Q149184" s="41"/>
      <c r="R149184" s="49"/>
      <c r="S149184" s="49"/>
    </row>
    <row r="149185" spans="15:19">
      <c r="O149185" s="48"/>
      <c r="P149185" s="41"/>
      <c r="Q149185" s="41"/>
      <c r="R149185" s="49"/>
      <c r="S149185" s="49"/>
    </row>
    <row r="149186" spans="15:19">
      <c r="O149186" s="48"/>
      <c r="P149186" s="41"/>
      <c r="Q149186" s="41"/>
      <c r="R149186" s="49"/>
      <c r="S149186" s="49"/>
    </row>
    <row r="149187" spans="15:19">
      <c r="O149187" s="48"/>
      <c r="P149187" s="41"/>
      <c r="Q149187" s="41"/>
      <c r="R149187" s="49"/>
      <c r="S149187" s="49"/>
    </row>
    <row r="149188" spans="15:19">
      <c r="O149188" s="48"/>
      <c r="P149188" s="41"/>
      <c r="Q149188" s="41"/>
      <c r="R149188" s="49"/>
      <c r="S149188" s="49"/>
    </row>
    <row r="149189" spans="15:19">
      <c r="O149189" s="48"/>
      <c r="P149189" s="41"/>
      <c r="Q149189" s="41"/>
      <c r="R149189" s="49"/>
      <c r="S149189" s="49"/>
    </row>
    <row r="149190" spans="15:19">
      <c r="O149190" s="48"/>
      <c r="P149190" s="41"/>
      <c r="Q149190" s="41"/>
      <c r="R149190" s="49"/>
      <c r="S149190" s="49"/>
    </row>
    <row r="149191" spans="15:19">
      <c r="O149191" s="48"/>
      <c r="P149191" s="41"/>
      <c r="Q149191" s="41"/>
      <c r="R149191" s="49"/>
      <c r="S149191" s="49"/>
    </row>
    <row r="149192" spans="15:19">
      <c r="O149192" s="48"/>
      <c r="P149192" s="41"/>
      <c r="Q149192" s="41"/>
      <c r="R149192" s="49"/>
      <c r="S149192" s="49"/>
    </row>
    <row r="149193" spans="15:19">
      <c r="O149193" s="48"/>
      <c r="P149193" s="41"/>
      <c r="Q149193" s="41"/>
      <c r="R149193" s="49"/>
      <c r="S149193" s="49"/>
    </row>
    <row r="149194" spans="15:19">
      <c r="O149194" s="48"/>
      <c r="P149194" s="41"/>
      <c r="Q149194" s="41"/>
      <c r="R149194" s="49"/>
      <c r="S149194" s="49"/>
    </row>
    <row r="149195" spans="15:19">
      <c r="O149195" s="48"/>
      <c r="P149195" s="41"/>
      <c r="Q149195" s="41"/>
      <c r="R149195" s="49"/>
      <c r="S149195" s="49"/>
    </row>
    <row r="149196" spans="15:19">
      <c r="O149196" s="48"/>
      <c r="P149196" s="41"/>
      <c r="Q149196" s="41"/>
      <c r="R149196" s="49"/>
      <c r="S149196" s="49"/>
    </row>
    <row r="149197" spans="15:19">
      <c r="O149197" s="48"/>
      <c r="P149197" s="41"/>
      <c r="Q149197" s="41"/>
      <c r="R149197" s="49"/>
      <c r="S149197" s="49"/>
    </row>
    <row r="149198" spans="15:19">
      <c r="O149198" s="48"/>
      <c r="P149198" s="41"/>
      <c r="Q149198" s="41"/>
      <c r="R149198" s="49"/>
      <c r="S149198" s="49"/>
    </row>
    <row r="149199" spans="15:19">
      <c r="O149199" s="48"/>
      <c r="P149199" s="41"/>
      <c r="Q149199" s="41"/>
      <c r="R149199" s="49"/>
      <c r="S149199" s="49"/>
    </row>
    <row r="149200" spans="15:19">
      <c r="O149200" s="48"/>
      <c r="P149200" s="41"/>
      <c r="Q149200" s="41"/>
      <c r="R149200" s="49"/>
      <c r="S149200" s="49"/>
    </row>
    <row r="149201" spans="15:19">
      <c r="O149201" s="48"/>
      <c r="P149201" s="41"/>
      <c r="Q149201" s="41"/>
      <c r="R149201" s="49"/>
      <c r="S149201" s="49"/>
    </row>
    <row r="149202" spans="15:19">
      <c r="O149202" s="48"/>
      <c r="P149202" s="41"/>
      <c r="Q149202" s="41"/>
      <c r="R149202" s="49"/>
      <c r="S149202" s="49"/>
    </row>
    <row r="149203" spans="15:19">
      <c r="O149203" s="48"/>
      <c r="P149203" s="41"/>
      <c r="Q149203" s="41"/>
      <c r="R149203" s="49"/>
      <c r="S149203" s="49"/>
    </row>
    <row r="149204" spans="15:19">
      <c r="O149204" s="48"/>
      <c r="P149204" s="41"/>
      <c r="Q149204" s="41"/>
      <c r="R149204" s="49"/>
      <c r="S149204" s="49"/>
    </row>
    <row r="149205" spans="15:19">
      <c r="O149205" s="48"/>
      <c r="P149205" s="41"/>
      <c r="Q149205" s="41"/>
      <c r="R149205" s="49"/>
      <c r="S149205" s="49"/>
    </row>
    <row r="149206" spans="15:19">
      <c r="O149206" s="48"/>
      <c r="P149206" s="41"/>
      <c r="Q149206" s="41"/>
      <c r="R149206" s="49"/>
      <c r="S149206" s="49"/>
    </row>
    <row r="149207" spans="15:19">
      <c r="O149207" s="48"/>
      <c r="P149207" s="41"/>
      <c r="Q149207" s="41"/>
      <c r="R149207" s="49"/>
      <c r="S149207" s="49"/>
    </row>
    <row r="149208" spans="15:19">
      <c r="O149208" s="48"/>
      <c r="P149208" s="41"/>
      <c r="Q149208" s="41"/>
      <c r="R149208" s="49"/>
      <c r="S149208" s="49"/>
    </row>
    <row r="149209" spans="15:19">
      <c r="O149209" s="48"/>
      <c r="P149209" s="41"/>
      <c r="Q149209" s="41"/>
      <c r="R149209" s="49"/>
      <c r="S149209" s="49"/>
    </row>
    <row r="149210" spans="15:19">
      <c r="O149210" s="48"/>
      <c r="P149210" s="41"/>
      <c r="Q149210" s="41"/>
      <c r="R149210" s="49"/>
      <c r="S149210" s="49"/>
    </row>
    <row r="149211" spans="15:19">
      <c r="O149211" s="48"/>
      <c r="P149211" s="41"/>
      <c r="Q149211" s="41"/>
      <c r="R149211" s="49"/>
      <c r="S149211" s="49"/>
    </row>
    <row r="149212" spans="15:19">
      <c r="O149212" s="48"/>
      <c r="P149212" s="41"/>
      <c r="Q149212" s="41"/>
      <c r="R149212" s="49"/>
      <c r="S149212" s="49"/>
    </row>
    <row r="149213" spans="15:19">
      <c r="O149213" s="48"/>
      <c r="P149213" s="41"/>
      <c r="Q149213" s="41"/>
      <c r="R149213" s="49"/>
      <c r="S149213" s="49"/>
    </row>
    <row r="149214" spans="15:19">
      <c r="O149214" s="48"/>
      <c r="P149214" s="41"/>
      <c r="Q149214" s="41"/>
      <c r="R149214" s="49"/>
      <c r="S149214" s="49"/>
    </row>
    <row r="149215" spans="15:19">
      <c r="O149215" s="48"/>
      <c r="P149215" s="41"/>
      <c r="Q149215" s="41"/>
      <c r="R149215" s="49"/>
      <c r="S149215" s="49"/>
    </row>
    <row r="149216" spans="15:19">
      <c r="O149216" s="48"/>
      <c r="P149216" s="41"/>
      <c r="Q149216" s="41"/>
      <c r="R149216" s="49"/>
      <c r="S149216" s="49"/>
    </row>
    <row r="149217" spans="15:19">
      <c r="O149217" s="48"/>
      <c r="P149217" s="41"/>
      <c r="Q149217" s="41"/>
      <c r="R149217" s="49"/>
      <c r="S149217" s="49"/>
    </row>
    <row r="149218" spans="15:19">
      <c r="O149218" s="48"/>
      <c r="P149218" s="41"/>
      <c r="Q149218" s="41"/>
      <c r="R149218" s="49"/>
      <c r="S149218" s="49"/>
    </row>
    <row r="149219" spans="15:19">
      <c r="O149219" s="48"/>
      <c r="P149219" s="41"/>
      <c r="Q149219" s="41"/>
      <c r="R149219" s="49"/>
      <c r="S149219" s="49"/>
    </row>
    <row r="149220" spans="15:19">
      <c r="O149220" s="48"/>
      <c r="P149220" s="41"/>
      <c r="Q149220" s="41"/>
      <c r="R149220" s="49"/>
      <c r="S149220" s="49"/>
    </row>
    <row r="149221" spans="15:19">
      <c r="O149221" s="48"/>
      <c r="P149221" s="41"/>
      <c r="Q149221" s="41"/>
      <c r="R149221" s="49"/>
      <c r="S149221" s="49"/>
    </row>
    <row r="149222" spans="15:19">
      <c r="O149222" s="48"/>
      <c r="P149222" s="41"/>
      <c r="Q149222" s="41"/>
      <c r="R149222" s="49"/>
      <c r="S149222" s="49"/>
    </row>
    <row r="149223" spans="15:19">
      <c r="O149223" s="48"/>
      <c r="P149223" s="41"/>
      <c r="Q149223" s="41"/>
      <c r="R149223" s="49"/>
      <c r="S149223" s="49"/>
    </row>
    <row r="149224" spans="15:19">
      <c r="O149224" s="48"/>
      <c r="P149224" s="41"/>
      <c r="Q149224" s="41"/>
      <c r="R149224" s="49"/>
      <c r="S149224" s="49"/>
    </row>
    <row r="149225" spans="15:19">
      <c r="O149225" s="48"/>
      <c r="P149225" s="41"/>
      <c r="Q149225" s="41"/>
      <c r="R149225" s="49"/>
      <c r="S149225" s="49"/>
    </row>
    <row r="149226" spans="15:19">
      <c r="O149226" s="48"/>
      <c r="P149226" s="41"/>
      <c r="Q149226" s="41"/>
      <c r="R149226" s="49"/>
      <c r="S149226" s="49"/>
    </row>
    <row r="149227" spans="15:19">
      <c r="O149227" s="48"/>
      <c r="P149227" s="41"/>
      <c r="Q149227" s="41"/>
      <c r="R149227" s="49"/>
      <c r="S149227" s="49"/>
    </row>
    <row r="149228" spans="15:19">
      <c r="O149228" s="48"/>
      <c r="P149228" s="41"/>
      <c r="Q149228" s="41"/>
      <c r="R149228" s="49"/>
      <c r="S149228" s="49"/>
    </row>
    <row r="149229" spans="15:19">
      <c r="O149229" s="48"/>
      <c r="P149229" s="41"/>
      <c r="Q149229" s="41"/>
      <c r="R149229" s="49"/>
      <c r="S149229" s="49"/>
    </row>
    <row r="149230" spans="15:19">
      <c r="O149230" s="48"/>
      <c r="P149230" s="41"/>
      <c r="Q149230" s="41"/>
      <c r="R149230" s="49"/>
      <c r="S149230" s="49"/>
    </row>
    <row r="149231" spans="15:19">
      <c r="O149231" s="48"/>
      <c r="P149231" s="41"/>
      <c r="Q149231" s="41"/>
      <c r="R149231" s="49"/>
      <c r="S149231" s="49"/>
    </row>
    <row r="149232" spans="15:19">
      <c r="O149232" s="48"/>
      <c r="P149232" s="41"/>
      <c r="Q149232" s="41"/>
      <c r="R149232" s="49"/>
      <c r="S149232" s="49"/>
    </row>
    <row r="149233" spans="15:19">
      <c r="O149233" s="48"/>
      <c r="P149233" s="41"/>
      <c r="Q149233" s="41"/>
      <c r="R149233" s="49"/>
      <c r="S149233" s="49"/>
    </row>
    <row r="149234" spans="15:19">
      <c r="O149234" s="48"/>
      <c r="P149234" s="41"/>
      <c r="Q149234" s="41"/>
      <c r="R149234" s="49"/>
      <c r="S149234" s="49"/>
    </row>
    <row r="149235" spans="15:19">
      <c r="O149235" s="48"/>
      <c r="P149235" s="41"/>
      <c r="Q149235" s="41"/>
      <c r="R149235" s="49"/>
      <c r="S149235" s="49"/>
    </row>
    <row r="149236" spans="15:19">
      <c r="O149236" s="48"/>
      <c r="P149236" s="41"/>
      <c r="Q149236" s="41"/>
      <c r="R149236" s="49"/>
      <c r="S149236" s="49"/>
    </row>
    <row r="149237" spans="15:19">
      <c r="O149237" s="48"/>
      <c r="P149237" s="41"/>
      <c r="Q149237" s="41"/>
      <c r="R149237" s="49"/>
      <c r="S149237" s="49"/>
    </row>
    <row r="149238" spans="15:19">
      <c r="O149238" s="48"/>
      <c r="P149238" s="41"/>
      <c r="Q149238" s="41"/>
      <c r="R149238" s="49"/>
      <c r="S149238" s="49"/>
    </row>
    <row r="149239" spans="15:19">
      <c r="O149239" s="48"/>
      <c r="P149239" s="41"/>
      <c r="Q149239" s="41"/>
      <c r="R149239" s="49"/>
      <c r="S149239" s="49"/>
    </row>
    <row r="149240" spans="15:19">
      <c r="O149240" s="48"/>
      <c r="P149240" s="41"/>
      <c r="Q149240" s="41"/>
      <c r="R149240" s="49"/>
      <c r="S149240" s="49"/>
    </row>
    <row r="149241" spans="15:19">
      <c r="O149241" s="48"/>
      <c r="P149241" s="41"/>
      <c r="Q149241" s="41"/>
      <c r="R149241" s="49"/>
      <c r="S149241" s="49"/>
    </row>
    <row r="149242" spans="15:19">
      <c r="O149242" s="48"/>
      <c r="P149242" s="41"/>
      <c r="Q149242" s="41"/>
      <c r="R149242" s="49"/>
      <c r="S149242" s="49"/>
    </row>
    <row r="149243" spans="15:19">
      <c r="O149243" s="48"/>
      <c r="P149243" s="41"/>
      <c r="Q149243" s="41"/>
      <c r="R149243" s="49"/>
      <c r="S149243" s="49"/>
    </row>
    <row r="149244" spans="15:19">
      <c r="O149244" s="48"/>
      <c r="P149244" s="41"/>
      <c r="Q149244" s="41"/>
      <c r="R149244" s="49"/>
      <c r="S149244" s="49"/>
    </row>
    <row r="149245" spans="15:19">
      <c r="O149245" s="48"/>
      <c r="P149245" s="41"/>
      <c r="Q149245" s="41"/>
      <c r="R149245" s="49"/>
      <c r="S149245" s="49"/>
    </row>
    <row r="149246" spans="15:19">
      <c r="O149246" s="48"/>
      <c r="P149246" s="41"/>
      <c r="Q149246" s="41"/>
      <c r="R149246" s="49"/>
      <c r="S149246" s="49"/>
    </row>
    <row r="149247" spans="15:19">
      <c r="O149247" s="48"/>
      <c r="P149247" s="41"/>
      <c r="Q149247" s="41"/>
      <c r="R149247" s="49"/>
      <c r="S149247" s="49"/>
    </row>
    <row r="149248" spans="15:19">
      <c r="O149248" s="48"/>
      <c r="P149248" s="41"/>
      <c r="Q149248" s="41"/>
      <c r="R149248" s="49"/>
      <c r="S149248" s="49"/>
    </row>
    <row r="149249" spans="15:19">
      <c r="O149249" s="48"/>
      <c r="P149249" s="41"/>
      <c r="Q149249" s="41"/>
      <c r="R149249" s="49"/>
      <c r="S149249" s="49"/>
    </row>
    <row r="149250" spans="15:19">
      <c r="O149250" s="48"/>
      <c r="P149250" s="41"/>
      <c r="Q149250" s="41"/>
      <c r="R149250" s="49"/>
      <c r="S149250" s="49"/>
    </row>
    <row r="149251" spans="15:19">
      <c r="O149251" s="48"/>
      <c r="P149251" s="41"/>
      <c r="Q149251" s="41"/>
      <c r="R149251" s="49"/>
      <c r="S149251" s="49"/>
    </row>
    <row r="149252" spans="15:19">
      <c r="O149252" s="48"/>
      <c r="P149252" s="41"/>
      <c r="Q149252" s="41"/>
      <c r="R149252" s="49"/>
      <c r="S149252" s="49"/>
    </row>
    <row r="149253" spans="15:19">
      <c r="O149253" s="48"/>
      <c r="P149253" s="41"/>
      <c r="Q149253" s="41"/>
      <c r="R149253" s="49"/>
      <c r="S149253" s="49"/>
    </row>
    <row r="149254" spans="15:19">
      <c r="O149254" s="48"/>
      <c r="P149254" s="41"/>
      <c r="Q149254" s="41"/>
      <c r="R149254" s="49"/>
      <c r="S149254" s="49"/>
    </row>
    <row r="149255" spans="15:19">
      <c r="O149255" s="48"/>
      <c r="P149255" s="41"/>
      <c r="Q149255" s="41"/>
      <c r="R149255" s="49"/>
      <c r="S149255" s="49"/>
    </row>
    <row r="149256" spans="15:19">
      <c r="O149256" s="48"/>
      <c r="P149256" s="41"/>
      <c r="Q149256" s="41"/>
      <c r="R149256" s="49"/>
      <c r="S149256" s="49"/>
    </row>
    <row r="149257" spans="15:19">
      <c r="O149257" s="48"/>
      <c r="P149257" s="41"/>
      <c r="Q149257" s="41"/>
      <c r="R149257" s="49"/>
      <c r="S149257" s="49"/>
    </row>
    <row r="149258" spans="15:19">
      <c r="O149258" s="48"/>
      <c r="P149258" s="41"/>
      <c r="Q149258" s="41"/>
      <c r="R149258" s="49"/>
      <c r="S149258" s="49"/>
    </row>
    <row r="149259" spans="15:19">
      <c r="O149259" s="48"/>
      <c r="P149259" s="41"/>
      <c r="Q149259" s="41"/>
      <c r="R149259" s="49"/>
      <c r="S149259" s="49"/>
    </row>
    <row r="149260" spans="15:19">
      <c r="O149260" s="48"/>
      <c r="P149260" s="41"/>
      <c r="Q149260" s="41"/>
      <c r="R149260" s="49"/>
      <c r="S149260" s="49"/>
    </row>
    <row r="149261" spans="15:19">
      <c r="O149261" s="48"/>
      <c r="P149261" s="41"/>
      <c r="Q149261" s="41"/>
      <c r="R149261" s="49"/>
      <c r="S149261" s="49"/>
    </row>
    <row r="149262" spans="15:19">
      <c r="O149262" s="48"/>
      <c r="P149262" s="41"/>
      <c r="Q149262" s="41"/>
      <c r="R149262" s="49"/>
      <c r="S149262" s="49"/>
    </row>
    <row r="149263" spans="15:19">
      <c r="O149263" s="48"/>
      <c r="P149263" s="41"/>
      <c r="Q149263" s="41"/>
      <c r="R149263" s="49"/>
      <c r="S149263" s="49"/>
    </row>
    <row r="149264" spans="15:19">
      <c r="O149264" s="48"/>
      <c r="P149264" s="41"/>
      <c r="Q149264" s="41"/>
      <c r="R149264" s="49"/>
      <c r="S149264" s="49"/>
    </row>
    <row r="149265" spans="15:19">
      <c r="O149265" s="48"/>
      <c r="P149265" s="41"/>
      <c r="Q149265" s="41"/>
      <c r="R149265" s="49"/>
      <c r="S149265" s="49"/>
    </row>
    <row r="149266" spans="15:19">
      <c r="O149266" s="48"/>
      <c r="P149266" s="41"/>
      <c r="Q149266" s="41"/>
      <c r="R149266" s="49"/>
      <c r="S149266" s="49"/>
    </row>
    <row r="149267" spans="15:19">
      <c r="O149267" s="48"/>
      <c r="P149267" s="41"/>
      <c r="Q149267" s="41"/>
      <c r="R149267" s="49"/>
      <c r="S149267" s="49"/>
    </row>
    <row r="149268" spans="15:19">
      <c r="O149268" s="48"/>
      <c r="P149268" s="41"/>
      <c r="Q149268" s="41"/>
      <c r="R149268" s="49"/>
      <c r="S149268" s="49"/>
    </row>
    <row r="149269" spans="15:19">
      <c r="O149269" s="48"/>
      <c r="P149269" s="41"/>
      <c r="Q149269" s="41"/>
      <c r="R149269" s="49"/>
      <c r="S149269" s="49"/>
    </row>
    <row r="149270" spans="15:19">
      <c r="O149270" s="48"/>
      <c r="P149270" s="41"/>
      <c r="Q149270" s="41"/>
      <c r="R149270" s="49"/>
      <c r="S149270" s="49"/>
    </row>
    <row r="149271" spans="15:19">
      <c r="O149271" s="48"/>
      <c r="P149271" s="41"/>
      <c r="Q149271" s="41"/>
      <c r="R149271" s="49"/>
      <c r="S149271" s="49"/>
    </row>
    <row r="149272" spans="15:19">
      <c r="O149272" s="48"/>
      <c r="P149272" s="41"/>
      <c r="Q149272" s="41"/>
      <c r="R149272" s="49"/>
      <c r="S149272" s="49"/>
    </row>
    <row r="149273" spans="15:19">
      <c r="O149273" s="48"/>
      <c r="P149273" s="41"/>
      <c r="Q149273" s="41"/>
      <c r="R149273" s="49"/>
      <c r="S149273" s="49"/>
    </row>
    <row r="149274" spans="15:19">
      <c r="O149274" s="48"/>
      <c r="P149274" s="41"/>
      <c r="Q149274" s="41"/>
      <c r="R149274" s="49"/>
      <c r="S149274" s="49"/>
    </row>
    <row r="149275" spans="15:19">
      <c r="O149275" s="48"/>
      <c r="P149275" s="41"/>
      <c r="Q149275" s="41"/>
      <c r="R149275" s="49"/>
      <c r="S149275" s="49"/>
    </row>
    <row r="149276" spans="15:19">
      <c r="O149276" s="48"/>
      <c r="P149276" s="41"/>
      <c r="Q149276" s="41"/>
      <c r="R149276" s="49"/>
      <c r="S149276" s="49"/>
    </row>
    <row r="149277" spans="15:19">
      <c r="O149277" s="48"/>
      <c r="P149277" s="41"/>
      <c r="Q149277" s="41"/>
      <c r="R149277" s="49"/>
      <c r="S149277" s="49"/>
    </row>
    <row r="149278" spans="15:19">
      <c r="O149278" s="48"/>
      <c r="P149278" s="41"/>
      <c r="Q149278" s="41"/>
      <c r="R149278" s="49"/>
      <c r="S149278" s="49"/>
    </row>
    <row r="149279" spans="15:19">
      <c r="O149279" s="48"/>
      <c r="P149279" s="41"/>
      <c r="Q149279" s="41"/>
      <c r="R149279" s="49"/>
      <c r="S149279" s="49"/>
    </row>
    <row r="149280" spans="15:19">
      <c r="O149280" s="48"/>
      <c r="P149280" s="41"/>
      <c r="Q149280" s="41"/>
      <c r="R149280" s="49"/>
      <c r="S149280" s="49"/>
    </row>
    <row r="149281" spans="15:19">
      <c r="O149281" s="48"/>
      <c r="P149281" s="41"/>
      <c r="Q149281" s="41"/>
      <c r="R149281" s="49"/>
      <c r="S149281" s="49"/>
    </row>
    <row r="149282" spans="15:19">
      <c r="O149282" s="48"/>
      <c r="P149282" s="41"/>
      <c r="Q149282" s="41"/>
      <c r="R149282" s="49"/>
      <c r="S149282" s="49"/>
    </row>
    <row r="149283" spans="15:19">
      <c r="O149283" s="48"/>
      <c r="P149283" s="41"/>
      <c r="Q149283" s="41"/>
      <c r="R149283" s="49"/>
      <c r="S149283" s="49"/>
    </row>
    <row r="149284" spans="15:19">
      <c r="O149284" s="48"/>
      <c r="P149284" s="41"/>
      <c r="Q149284" s="41"/>
      <c r="R149284" s="49"/>
      <c r="S149284" s="49"/>
    </row>
    <row r="149285" spans="15:19">
      <c r="O149285" s="48"/>
      <c r="P149285" s="41"/>
      <c r="Q149285" s="41"/>
      <c r="R149285" s="49"/>
      <c r="S149285" s="49"/>
    </row>
    <row r="149286" spans="15:19">
      <c r="O149286" s="48"/>
      <c r="P149286" s="41"/>
      <c r="Q149286" s="41"/>
      <c r="R149286" s="49"/>
      <c r="S149286" s="49"/>
    </row>
    <row r="149287" spans="15:19">
      <c r="O149287" s="48"/>
      <c r="P149287" s="41"/>
      <c r="Q149287" s="41"/>
      <c r="R149287" s="49"/>
      <c r="S149287" s="49"/>
    </row>
    <row r="149288" spans="15:19">
      <c r="O149288" s="48"/>
      <c r="P149288" s="41"/>
      <c r="Q149288" s="41"/>
      <c r="R149288" s="49"/>
      <c r="S149288" s="49"/>
    </row>
    <row r="149289" spans="15:19">
      <c r="O149289" s="48"/>
      <c r="P149289" s="41"/>
      <c r="Q149289" s="41"/>
      <c r="R149289" s="49"/>
      <c r="S149289" s="49"/>
    </row>
    <row r="149290" spans="15:19">
      <c r="O149290" s="48"/>
      <c r="P149290" s="41"/>
      <c r="Q149290" s="41"/>
      <c r="R149290" s="49"/>
      <c r="S149290" s="49"/>
    </row>
    <row r="149291" spans="15:19">
      <c r="O149291" s="48"/>
      <c r="P149291" s="41"/>
      <c r="Q149291" s="41"/>
      <c r="R149291" s="49"/>
      <c r="S149291" s="49"/>
    </row>
    <row r="149292" spans="15:19">
      <c r="O149292" s="48"/>
      <c r="P149292" s="41"/>
      <c r="Q149292" s="41"/>
      <c r="R149292" s="49"/>
      <c r="S149292" s="49"/>
    </row>
    <row r="149293" spans="15:19">
      <c r="O149293" s="48"/>
      <c r="P149293" s="41"/>
      <c r="Q149293" s="41"/>
      <c r="R149293" s="49"/>
      <c r="S149293" s="49"/>
    </row>
    <row r="149294" spans="15:19">
      <c r="O149294" s="48"/>
      <c r="P149294" s="41"/>
      <c r="Q149294" s="41"/>
      <c r="R149294" s="49"/>
      <c r="S149294" s="49"/>
    </row>
    <row r="149295" spans="15:19">
      <c r="O149295" s="48"/>
      <c r="P149295" s="41"/>
      <c r="Q149295" s="41"/>
      <c r="R149295" s="49"/>
      <c r="S149295" s="49"/>
    </row>
    <row r="149296" spans="15:19">
      <c r="O149296" s="48"/>
      <c r="P149296" s="41"/>
      <c r="Q149296" s="41"/>
      <c r="R149296" s="49"/>
      <c r="S149296" s="49"/>
    </row>
    <row r="149297" spans="15:19">
      <c r="O149297" s="48"/>
      <c r="P149297" s="41"/>
      <c r="Q149297" s="41"/>
      <c r="R149297" s="49"/>
      <c r="S149297" s="49"/>
    </row>
    <row r="149298" spans="15:19">
      <c r="O149298" s="48"/>
      <c r="P149298" s="41"/>
      <c r="Q149298" s="41"/>
      <c r="R149298" s="49"/>
      <c r="S149298" s="49"/>
    </row>
    <row r="149299" spans="15:19">
      <c r="O149299" s="48"/>
      <c r="P149299" s="41"/>
      <c r="Q149299" s="41"/>
      <c r="R149299" s="49"/>
      <c r="S149299" s="49"/>
    </row>
    <row r="149300" spans="15:19">
      <c r="O149300" s="48"/>
      <c r="P149300" s="41"/>
      <c r="Q149300" s="41"/>
      <c r="R149300" s="49"/>
      <c r="S149300" s="49"/>
    </row>
    <row r="149301" spans="15:19">
      <c r="O149301" s="48"/>
      <c r="P149301" s="41"/>
      <c r="Q149301" s="41"/>
      <c r="R149301" s="49"/>
      <c r="S149301" s="49"/>
    </row>
    <row r="149302" spans="15:19">
      <c r="O149302" s="48"/>
      <c r="P149302" s="41"/>
      <c r="Q149302" s="41"/>
      <c r="R149302" s="49"/>
      <c r="S149302" s="49"/>
    </row>
    <row r="149303" spans="15:19">
      <c r="O149303" s="48"/>
      <c r="P149303" s="41"/>
      <c r="Q149303" s="41"/>
      <c r="R149303" s="49"/>
      <c r="S149303" s="49"/>
    </row>
    <row r="149304" spans="15:19">
      <c r="O149304" s="48"/>
      <c r="P149304" s="41"/>
      <c r="Q149304" s="41"/>
      <c r="R149304" s="49"/>
      <c r="S149304" s="49"/>
    </row>
    <row r="149305" spans="15:19">
      <c r="O149305" s="48"/>
      <c r="P149305" s="41"/>
      <c r="Q149305" s="41"/>
      <c r="R149305" s="49"/>
      <c r="S149305" s="49"/>
    </row>
    <row r="149306" spans="15:19">
      <c r="O149306" s="48"/>
      <c r="P149306" s="41"/>
      <c r="Q149306" s="41"/>
      <c r="R149306" s="49"/>
      <c r="S149306" s="49"/>
    </row>
    <row r="149307" spans="15:19">
      <c r="O149307" s="48"/>
      <c r="P149307" s="41"/>
      <c r="Q149307" s="41"/>
      <c r="R149307" s="49"/>
      <c r="S149307" s="49"/>
    </row>
    <row r="149308" spans="15:19">
      <c r="O149308" s="48"/>
      <c r="P149308" s="41"/>
      <c r="Q149308" s="41"/>
      <c r="R149308" s="49"/>
      <c r="S149308" s="49"/>
    </row>
    <row r="149309" spans="15:19">
      <c r="O149309" s="48"/>
      <c r="P149309" s="41"/>
      <c r="Q149309" s="41"/>
      <c r="R149309" s="49"/>
      <c r="S149309" s="49"/>
    </row>
    <row r="149310" spans="15:19">
      <c r="O149310" s="48"/>
      <c r="P149310" s="41"/>
      <c r="Q149310" s="41"/>
      <c r="R149310" s="49"/>
      <c r="S149310" s="49"/>
    </row>
    <row r="149311" spans="15:19">
      <c r="O149311" s="48"/>
      <c r="P149311" s="41"/>
      <c r="Q149311" s="41"/>
      <c r="R149311" s="49"/>
      <c r="S149311" s="49"/>
    </row>
    <row r="149312" spans="15:19">
      <c r="O149312" s="48"/>
      <c r="P149312" s="41"/>
      <c r="Q149312" s="41"/>
      <c r="R149312" s="49"/>
      <c r="S149312" s="49"/>
    </row>
    <row r="149313" spans="15:19">
      <c r="O149313" s="48"/>
      <c r="P149313" s="41"/>
      <c r="Q149313" s="41"/>
      <c r="R149313" s="49"/>
      <c r="S149313" s="49"/>
    </row>
    <row r="149314" spans="15:19">
      <c r="O149314" s="48"/>
      <c r="P149314" s="41"/>
      <c r="Q149314" s="41"/>
      <c r="R149314" s="49"/>
      <c r="S149314" s="49"/>
    </row>
    <row r="149315" spans="15:19">
      <c r="O149315" s="48"/>
      <c r="P149315" s="41"/>
      <c r="Q149315" s="41"/>
      <c r="R149315" s="49"/>
      <c r="S149315" s="49"/>
    </row>
    <row r="149316" spans="15:19">
      <c r="O149316" s="48"/>
      <c r="P149316" s="41"/>
      <c r="Q149316" s="41"/>
      <c r="R149316" s="49"/>
      <c r="S149316" s="49"/>
    </row>
    <row r="149317" spans="15:19">
      <c r="O149317" s="48"/>
      <c r="P149317" s="41"/>
      <c r="Q149317" s="41"/>
      <c r="R149317" s="49"/>
      <c r="S149317" s="49"/>
    </row>
    <row r="149318" spans="15:19">
      <c r="O149318" s="48"/>
      <c r="P149318" s="41"/>
      <c r="Q149318" s="41"/>
      <c r="R149318" s="49"/>
      <c r="S149318" s="49"/>
    </row>
    <row r="149319" spans="15:19">
      <c r="O149319" s="48"/>
      <c r="P149319" s="41"/>
      <c r="Q149319" s="41"/>
      <c r="R149319" s="49"/>
      <c r="S149319" s="49"/>
    </row>
    <row r="149320" spans="15:19">
      <c r="O149320" s="48"/>
      <c r="P149320" s="41"/>
      <c r="Q149320" s="41"/>
      <c r="R149320" s="49"/>
      <c r="S149320" s="49"/>
    </row>
    <row r="149321" spans="15:19">
      <c r="O149321" s="48"/>
      <c r="P149321" s="41"/>
      <c r="Q149321" s="41"/>
      <c r="R149321" s="49"/>
      <c r="S149321" s="49"/>
    </row>
    <row r="149322" spans="15:19">
      <c r="O149322" s="48"/>
      <c r="P149322" s="41"/>
      <c r="Q149322" s="41"/>
      <c r="R149322" s="49"/>
      <c r="S149322" s="49"/>
    </row>
    <row r="149323" spans="15:19">
      <c r="O149323" s="48"/>
      <c r="P149323" s="41"/>
      <c r="Q149323" s="41"/>
      <c r="R149323" s="49"/>
      <c r="S149323" s="49"/>
    </row>
    <row r="149324" spans="15:19">
      <c r="O149324" s="48"/>
      <c r="P149324" s="41"/>
      <c r="Q149324" s="41"/>
      <c r="R149324" s="49"/>
      <c r="S149324" s="49"/>
    </row>
    <row r="149325" spans="15:19">
      <c r="O149325" s="48"/>
      <c r="P149325" s="41"/>
      <c r="Q149325" s="41"/>
      <c r="R149325" s="49"/>
      <c r="S149325" s="49"/>
    </row>
    <row r="149326" spans="15:19">
      <c r="O149326" s="48"/>
      <c r="P149326" s="41"/>
      <c r="Q149326" s="41"/>
      <c r="R149326" s="49"/>
      <c r="S149326" s="49"/>
    </row>
    <row r="149327" spans="15:19">
      <c r="O149327" s="48"/>
      <c r="P149327" s="41"/>
      <c r="Q149327" s="41"/>
      <c r="R149327" s="49"/>
      <c r="S149327" s="49"/>
    </row>
    <row r="149328" spans="15:19">
      <c r="O149328" s="48"/>
      <c r="P149328" s="41"/>
      <c r="Q149328" s="41"/>
      <c r="R149328" s="49"/>
      <c r="S149328" s="49"/>
    </row>
    <row r="149329" spans="15:19">
      <c r="O149329" s="48"/>
      <c r="P149329" s="41"/>
      <c r="Q149329" s="41"/>
      <c r="R149329" s="49"/>
      <c r="S149329" s="49"/>
    </row>
    <row r="149330" spans="15:19">
      <c r="O149330" s="48"/>
      <c r="P149330" s="41"/>
      <c r="Q149330" s="41"/>
      <c r="R149330" s="49"/>
      <c r="S149330" s="49"/>
    </row>
    <row r="149331" spans="15:19">
      <c r="O149331" s="48"/>
      <c r="P149331" s="41"/>
      <c r="Q149331" s="41"/>
      <c r="R149331" s="49"/>
      <c r="S149331" s="49"/>
    </row>
    <row r="149332" spans="15:19">
      <c r="O149332" s="48"/>
      <c r="P149332" s="41"/>
      <c r="Q149332" s="41"/>
      <c r="R149332" s="49"/>
      <c r="S149332" s="49"/>
    </row>
    <row r="149333" spans="15:19">
      <c r="O149333" s="48"/>
      <c r="P149333" s="41"/>
      <c r="Q149333" s="41"/>
      <c r="R149333" s="49"/>
      <c r="S149333" s="49"/>
    </row>
    <row r="149334" spans="15:19">
      <c r="O149334" s="48"/>
      <c r="P149334" s="41"/>
      <c r="Q149334" s="41"/>
      <c r="R149334" s="49"/>
      <c r="S149334" s="49"/>
    </row>
    <row r="149335" spans="15:19">
      <c r="O149335" s="48"/>
      <c r="P149335" s="41"/>
      <c r="Q149335" s="41"/>
      <c r="R149335" s="49"/>
      <c r="S149335" s="49"/>
    </row>
    <row r="149336" spans="15:19">
      <c r="O149336" s="48"/>
      <c r="P149336" s="41"/>
      <c r="Q149336" s="41"/>
      <c r="R149336" s="49"/>
      <c r="S149336" s="49"/>
    </row>
    <row r="149337" spans="15:19">
      <c r="O149337" s="48"/>
      <c r="P149337" s="41"/>
      <c r="Q149337" s="41"/>
      <c r="R149337" s="49"/>
      <c r="S149337" s="49"/>
    </row>
    <row r="149338" spans="15:19">
      <c r="O149338" s="48"/>
      <c r="P149338" s="41"/>
      <c r="Q149338" s="41"/>
      <c r="R149338" s="49"/>
      <c r="S149338" s="49"/>
    </row>
    <row r="149339" spans="15:19">
      <c r="O149339" s="48"/>
      <c r="P149339" s="41"/>
      <c r="Q149339" s="41"/>
      <c r="R149339" s="49"/>
      <c r="S149339" s="49"/>
    </row>
    <row r="149340" spans="15:19">
      <c r="O149340" s="48"/>
      <c r="P149340" s="41"/>
      <c r="Q149340" s="41"/>
      <c r="R149340" s="49"/>
      <c r="S149340" s="49"/>
    </row>
    <row r="149341" spans="15:19">
      <c r="O149341" s="48"/>
      <c r="P149341" s="41"/>
      <c r="Q149341" s="41"/>
      <c r="R149341" s="49"/>
      <c r="S149341" s="49"/>
    </row>
    <row r="149342" spans="15:19">
      <c r="O149342" s="48"/>
      <c r="P149342" s="41"/>
      <c r="Q149342" s="41"/>
      <c r="R149342" s="49"/>
      <c r="S149342" s="49"/>
    </row>
    <row r="149343" spans="15:19">
      <c r="O149343" s="48"/>
      <c r="P149343" s="41"/>
      <c r="Q149343" s="41"/>
      <c r="R149343" s="49"/>
      <c r="S149343" s="49"/>
    </row>
    <row r="149344" spans="15:19">
      <c r="O149344" s="48"/>
      <c r="P149344" s="41"/>
      <c r="Q149344" s="41"/>
      <c r="R149344" s="49"/>
      <c r="S149344" s="49"/>
    </row>
    <row r="149345" spans="15:19">
      <c r="O149345" s="48"/>
      <c r="P149345" s="41"/>
      <c r="Q149345" s="41"/>
      <c r="R149345" s="49"/>
      <c r="S149345" s="49"/>
    </row>
    <row r="149346" spans="15:19">
      <c r="O149346" s="48"/>
      <c r="P149346" s="41"/>
      <c r="Q149346" s="41"/>
      <c r="R149346" s="49"/>
      <c r="S149346" s="49"/>
    </row>
    <row r="149347" spans="15:19">
      <c r="O149347" s="48"/>
      <c r="P149347" s="41"/>
      <c r="Q149347" s="41"/>
      <c r="R149347" s="49"/>
      <c r="S149347" s="49"/>
    </row>
    <row r="149348" spans="15:19">
      <c r="O149348" s="48"/>
      <c r="P149348" s="41"/>
      <c r="Q149348" s="41"/>
      <c r="R149348" s="49"/>
      <c r="S149348" s="49"/>
    </row>
    <row r="149349" spans="15:19">
      <c r="O149349" s="48"/>
      <c r="P149349" s="41"/>
      <c r="Q149349" s="41"/>
      <c r="R149349" s="49"/>
      <c r="S149349" s="49"/>
    </row>
    <row r="149350" spans="15:19">
      <c r="O149350" s="48"/>
      <c r="P149350" s="41"/>
      <c r="Q149350" s="41"/>
      <c r="R149350" s="49"/>
      <c r="S149350" s="49"/>
    </row>
    <row r="149351" spans="15:19">
      <c r="O149351" s="48"/>
      <c r="P149351" s="41"/>
      <c r="Q149351" s="41"/>
      <c r="R149351" s="49"/>
      <c r="S149351" s="49"/>
    </row>
    <row r="149352" spans="15:19">
      <c r="O149352" s="48"/>
      <c r="P149352" s="41"/>
      <c r="Q149352" s="41"/>
      <c r="R149352" s="49"/>
      <c r="S149352" s="49"/>
    </row>
    <row r="149353" spans="15:19">
      <c r="O149353" s="48"/>
      <c r="P149353" s="41"/>
      <c r="Q149353" s="41"/>
      <c r="R149353" s="49"/>
      <c r="S149353" s="49"/>
    </row>
    <row r="149354" spans="15:19">
      <c r="O149354" s="48"/>
      <c r="P149354" s="41"/>
      <c r="Q149354" s="41"/>
      <c r="R149354" s="49"/>
      <c r="S149354" s="49"/>
    </row>
    <row r="149355" spans="15:19">
      <c r="O149355" s="48"/>
      <c r="P149355" s="41"/>
      <c r="Q149355" s="41"/>
      <c r="R149355" s="49"/>
      <c r="S149355" s="49"/>
    </row>
    <row r="149356" spans="15:19">
      <c r="O149356" s="48"/>
      <c r="P149356" s="41"/>
      <c r="Q149356" s="41"/>
      <c r="R149356" s="49"/>
      <c r="S149356" s="49"/>
    </row>
    <row r="149357" spans="15:19">
      <c r="O149357" s="48"/>
      <c r="P149357" s="41"/>
      <c r="Q149357" s="41"/>
      <c r="R149357" s="49"/>
      <c r="S149357" s="49"/>
    </row>
    <row r="149358" spans="15:19">
      <c r="O149358" s="48"/>
      <c r="P149358" s="41"/>
      <c r="Q149358" s="41"/>
      <c r="R149358" s="49"/>
      <c r="S149358" s="49"/>
    </row>
    <row r="149359" spans="15:19">
      <c r="O149359" s="48"/>
      <c r="P149359" s="41"/>
      <c r="Q149359" s="41"/>
      <c r="R149359" s="49"/>
      <c r="S149359" s="49"/>
    </row>
    <row r="149360" spans="15:19">
      <c r="O149360" s="48"/>
      <c r="P149360" s="41"/>
      <c r="Q149360" s="41"/>
      <c r="R149360" s="49"/>
      <c r="S149360" s="49"/>
    </row>
    <row r="149361" spans="15:19">
      <c r="O149361" s="48"/>
      <c r="P149361" s="41"/>
      <c r="Q149361" s="41"/>
      <c r="R149361" s="49"/>
      <c r="S149361" s="49"/>
    </row>
    <row r="149362" spans="15:19">
      <c r="O149362" s="48"/>
      <c r="P149362" s="41"/>
      <c r="Q149362" s="41"/>
      <c r="R149362" s="49"/>
      <c r="S149362" s="49"/>
    </row>
    <row r="149363" spans="15:19">
      <c r="O149363" s="48"/>
      <c r="P149363" s="41"/>
      <c r="Q149363" s="41"/>
      <c r="R149363" s="49"/>
      <c r="S149363" s="49"/>
    </row>
    <row r="149364" spans="15:19">
      <c r="O149364" s="48"/>
      <c r="P149364" s="41"/>
      <c r="Q149364" s="41"/>
      <c r="R149364" s="49"/>
      <c r="S149364" s="49"/>
    </row>
    <row r="149365" spans="15:19">
      <c r="O149365" s="48"/>
      <c r="P149365" s="41"/>
      <c r="Q149365" s="41"/>
      <c r="R149365" s="49"/>
      <c r="S149365" s="49"/>
    </row>
    <row r="149366" spans="15:19">
      <c r="O149366" s="48"/>
      <c r="P149366" s="41"/>
      <c r="Q149366" s="41"/>
      <c r="R149366" s="49"/>
      <c r="S149366" s="49"/>
    </row>
    <row r="149367" spans="15:19">
      <c r="O149367" s="48"/>
      <c r="P149367" s="41"/>
      <c r="Q149367" s="41"/>
      <c r="R149367" s="49"/>
      <c r="S149367" s="49"/>
    </row>
    <row r="149368" spans="15:19">
      <c r="O149368" s="48"/>
      <c r="P149368" s="41"/>
      <c r="Q149368" s="41"/>
      <c r="R149368" s="49"/>
      <c r="S149368" s="49"/>
    </row>
    <row r="149369" spans="15:19">
      <c r="O149369" s="48"/>
      <c r="P149369" s="41"/>
      <c r="Q149369" s="41"/>
      <c r="R149369" s="49"/>
      <c r="S149369" s="49"/>
    </row>
    <row r="149370" spans="15:19">
      <c r="O149370" s="48"/>
      <c r="P149370" s="41"/>
      <c r="Q149370" s="41"/>
      <c r="R149370" s="49"/>
      <c r="S149370" s="49"/>
    </row>
    <row r="149371" spans="15:19">
      <c r="O149371" s="48"/>
      <c r="P149371" s="41"/>
      <c r="Q149371" s="41"/>
      <c r="R149371" s="49"/>
      <c r="S149371" s="49"/>
    </row>
    <row r="149372" spans="15:19">
      <c r="O149372" s="48"/>
      <c r="P149372" s="41"/>
      <c r="Q149372" s="41"/>
      <c r="R149372" s="49"/>
      <c r="S149372" s="49"/>
    </row>
    <row r="149373" spans="15:19">
      <c r="O149373" s="48"/>
      <c r="P149373" s="41"/>
      <c r="Q149373" s="41"/>
      <c r="R149373" s="49"/>
      <c r="S149373" s="49"/>
    </row>
    <row r="149374" spans="15:19">
      <c r="O149374" s="48"/>
      <c r="P149374" s="41"/>
      <c r="Q149374" s="41"/>
      <c r="R149374" s="49"/>
      <c r="S149374" s="49"/>
    </row>
    <row r="149375" spans="15:19">
      <c r="O149375" s="48"/>
      <c r="P149375" s="41"/>
      <c r="Q149375" s="41"/>
      <c r="R149375" s="49"/>
      <c r="S149375" s="49"/>
    </row>
    <row r="149376" spans="15:19">
      <c r="O149376" s="48"/>
      <c r="P149376" s="41"/>
      <c r="Q149376" s="41"/>
      <c r="R149376" s="49"/>
      <c r="S149376" s="49"/>
    </row>
    <row r="149377" spans="15:19">
      <c r="O149377" s="48"/>
      <c r="P149377" s="41"/>
      <c r="Q149377" s="41"/>
      <c r="R149377" s="49"/>
      <c r="S149377" s="49"/>
    </row>
    <row r="149378" spans="15:19">
      <c r="O149378" s="48"/>
      <c r="P149378" s="41"/>
      <c r="Q149378" s="41"/>
      <c r="R149378" s="49"/>
      <c r="S149378" s="49"/>
    </row>
    <row r="149379" spans="15:19">
      <c r="O149379" s="48"/>
      <c r="P149379" s="41"/>
      <c r="Q149379" s="41"/>
      <c r="R149379" s="49"/>
      <c r="S149379" s="49"/>
    </row>
    <row r="149380" spans="15:19">
      <c r="O149380" s="48"/>
      <c r="P149380" s="41"/>
      <c r="Q149380" s="41"/>
      <c r="R149380" s="49"/>
      <c r="S149380" s="49"/>
    </row>
    <row r="149381" spans="15:19">
      <c r="O149381" s="48"/>
      <c r="P149381" s="41"/>
      <c r="Q149381" s="41"/>
      <c r="R149381" s="49"/>
      <c r="S149381" s="49"/>
    </row>
    <row r="149382" spans="15:19">
      <c r="O149382" s="48"/>
      <c r="P149382" s="41"/>
      <c r="Q149382" s="41"/>
      <c r="R149382" s="49"/>
      <c r="S149382" s="49"/>
    </row>
    <row r="149383" spans="15:19">
      <c r="O149383" s="48"/>
      <c r="P149383" s="41"/>
      <c r="Q149383" s="41"/>
      <c r="R149383" s="49"/>
      <c r="S149383" s="49"/>
    </row>
    <row r="149384" spans="15:19">
      <c r="O149384" s="48"/>
      <c r="P149384" s="41"/>
      <c r="Q149384" s="41"/>
      <c r="R149384" s="49"/>
      <c r="S149384" s="49"/>
    </row>
    <row r="149385" spans="15:19">
      <c r="O149385" s="48"/>
      <c r="P149385" s="41"/>
      <c r="Q149385" s="41"/>
      <c r="R149385" s="49"/>
      <c r="S149385" s="49"/>
    </row>
    <row r="149386" spans="15:19">
      <c r="O149386" s="48"/>
      <c r="P149386" s="41"/>
      <c r="Q149386" s="41"/>
      <c r="R149386" s="49"/>
      <c r="S149386" s="49"/>
    </row>
    <row r="149387" spans="15:19">
      <c r="O149387" s="48"/>
      <c r="P149387" s="41"/>
      <c r="Q149387" s="41"/>
      <c r="R149387" s="49"/>
      <c r="S149387" s="49"/>
    </row>
    <row r="149388" spans="15:19">
      <c r="O149388" s="48"/>
      <c r="P149388" s="41"/>
      <c r="Q149388" s="41"/>
      <c r="R149388" s="49"/>
      <c r="S149388" s="49"/>
    </row>
    <row r="149389" spans="15:19">
      <c r="O149389" s="48"/>
      <c r="P149389" s="41"/>
      <c r="Q149389" s="41"/>
      <c r="R149389" s="49"/>
      <c r="S149389" s="49"/>
    </row>
    <row r="149390" spans="15:19">
      <c r="O149390" s="48"/>
      <c r="P149390" s="41"/>
      <c r="Q149390" s="41"/>
      <c r="R149390" s="49"/>
      <c r="S149390" s="49"/>
    </row>
    <row r="149391" spans="15:19">
      <c r="O149391" s="48"/>
      <c r="P149391" s="41"/>
      <c r="Q149391" s="41"/>
      <c r="R149391" s="49"/>
      <c r="S149391" s="49"/>
    </row>
    <row r="149392" spans="15:19">
      <c r="O149392" s="48"/>
      <c r="P149392" s="41"/>
      <c r="Q149392" s="41"/>
      <c r="R149392" s="49"/>
      <c r="S149392" s="49"/>
    </row>
    <row r="149393" spans="15:19">
      <c r="O149393" s="48"/>
      <c r="P149393" s="41"/>
      <c r="Q149393" s="41"/>
      <c r="R149393" s="49"/>
      <c r="S149393" s="49"/>
    </row>
    <row r="149394" spans="15:19">
      <c r="O149394" s="48"/>
      <c r="P149394" s="41"/>
      <c r="Q149394" s="41"/>
      <c r="R149394" s="49"/>
      <c r="S149394" s="49"/>
    </row>
    <row r="149395" spans="15:19">
      <c r="O149395" s="48"/>
      <c r="P149395" s="41"/>
      <c r="Q149395" s="41"/>
      <c r="R149395" s="49"/>
      <c r="S149395" s="49"/>
    </row>
    <row r="149396" spans="15:19">
      <c r="O149396" s="48"/>
      <c r="P149396" s="41"/>
      <c r="Q149396" s="41"/>
      <c r="R149396" s="49"/>
      <c r="S149396" s="49"/>
    </row>
    <row r="149397" spans="15:19">
      <c r="O149397" s="48"/>
      <c r="P149397" s="41"/>
      <c r="Q149397" s="41"/>
      <c r="R149397" s="49"/>
      <c r="S149397" s="49"/>
    </row>
    <row r="149398" spans="15:19">
      <c r="O149398" s="48"/>
      <c r="P149398" s="41"/>
      <c r="Q149398" s="41"/>
      <c r="R149398" s="49"/>
      <c r="S149398" s="49"/>
    </row>
    <row r="149399" spans="15:19">
      <c r="O149399" s="48"/>
      <c r="P149399" s="41"/>
      <c r="Q149399" s="41"/>
      <c r="R149399" s="49"/>
      <c r="S149399" s="49"/>
    </row>
    <row r="149400" spans="15:19">
      <c r="O149400" s="48"/>
      <c r="P149400" s="41"/>
      <c r="Q149400" s="41"/>
      <c r="R149400" s="49"/>
      <c r="S149400" s="49"/>
    </row>
    <row r="149401" spans="15:19">
      <c r="O149401" s="48"/>
      <c r="P149401" s="41"/>
      <c r="Q149401" s="41"/>
      <c r="R149401" s="49"/>
      <c r="S149401" s="49"/>
    </row>
    <row r="149402" spans="15:19">
      <c r="O149402" s="48"/>
      <c r="P149402" s="41"/>
      <c r="Q149402" s="41"/>
      <c r="R149402" s="49"/>
      <c r="S149402" s="49"/>
    </row>
    <row r="149403" spans="15:19">
      <c r="O149403" s="48"/>
      <c r="P149403" s="41"/>
      <c r="Q149403" s="41"/>
      <c r="R149403" s="49"/>
      <c r="S149403" s="49"/>
    </row>
    <row r="149404" spans="15:19">
      <c r="O149404" s="48"/>
      <c r="P149404" s="41"/>
      <c r="Q149404" s="41"/>
      <c r="R149404" s="49"/>
      <c r="S149404" s="49"/>
    </row>
    <row r="149405" spans="15:19">
      <c r="O149405" s="48"/>
      <c r="P149405" s="41"/>
      <c r="Q149405" s="41"/>
      <c r="R149405" s="49"/>
      <c r="S149405" s="49"/>
    </row>
    <row r="149406" spans="15:19">
      <c r="O149406" s="48"/>
      <c r="P149406" s="41"/>
      <c r="Q149406" s="41"/>
      <c r="R149406" s="49"/>
      <c r="S149406" s="49"/>
    </row>
    <row r="149407" spans="15:19">
      <c r="O149407" s="48"/>
      <c r="P149407" s="41"/>
      <c r="Q149407" s="41"/>
      <c r="R149407" s="49"/>
      <c r="S149407" s="49"/>
    </row>
    <row r="149408" spans="15:19">
      <c r="O149408" s="48"/>
      <c r="P149408" s="41"/>
      <c r="Q149408" s="41"/>
      <c r="R149408" s="49"/>
      <c r="S149408" s="49"/>
    </row>
    <row r="149409" spans="15:19">
      <c r="O149409" s="48"/>
      <c r="P149409" s="41"/>
      <c r="Q149409" s="41"/>
      <c r="R149409" s="49"/>
      <c r="S149409" s="49"/>
    </row>
    <row r="149410" spans="15:19">
      <c r="O149410" s="48"/>
      <c r="P149410" s="41"/>
      <c r="Q149410" s="41"/>
      <c r="R149410" s="49"/>
      <c r="S149410" s="49"/>
    </row>
    <row r="149411" spans="15:19">
      <c r="O149411" s="48"/>
      <c r="P149411" s="41"/>
      <c r="Q149411" s="41"/>
      <c r="R149411" s="49"/>
      <c r="S149411" s="49"/>
    </row>
    <row r="149412" spans="15:19">
      <c r="O149412" s="48"/>
      <c r="P149412" s="41"/>
      <c r="Q149412" s="41"/>
      <c r="R149412" s="49"/>
      <c r="S149412" s="49"/>
    </row>
    <row r="149413" spans="15:19">
      <c r="O149413" s="48"/>
      <c r="P149413" s="41"/>
      <c r="Q149413" s="41"/>
      <c r="R149413" s="49"/>
      <c r="S149413" s="49"/>
    </row>
    <row r="149414" spans="15:19">
      <c r="O149414" s="48"/>
      <c r="P149414" s="41"/>
      <c r="Q149414" s="41"/>
      <c r="R149414" s="49"/>
      <c r="S149414" s="49"/>
    </row>
    <row r="149415" spans="15:19">
      <c r="O149415" s="48"/>
      <c r="P149415" s="41"/>
      <c r="Q149415" s="41"/>
      <c r="R149415" s="49"/>
      <c r="S149415" s="49"/>
    </row>
    <row r="149416" spans="15:19">
      <c r="O149416" s="48"/>
      <c r="P149416" s="41"/>
      <c r="Q149416" s="41"/>
      <c r="R149416" s="49"/>
      <c r="S149416" s="49"/>
    </row>
    <row r="149417" spans="15:19">
      <c r="O149417" s="48"/>
      <c r="P149417" s="41"/>
      <c r="Q149417" s="41"/>
      <c r="R149417" s="49"/>
      <c r="S149417" s="49"/>
    </row>
    <row r="149418" spans="15:19">
      <c r="O149418" s="48"/>
      <c r="P149418" s="41"/>
      <c r="Q149418" s="41"/>
      <c r="R149418" s="49"/>
      <c r="S149418" s="49"/>
    </row>
    <row r="149419" spans="15:19">
      <c r="O149419" s="48"/>
      <c r="P149419" s="41"/>
      <c r="Q149419" s="41"/>
      <c r="R149419" s="49"/>
      <c r="S149419" s="49"/>
    </row>
    <row r="149420" spans="15:19">
      <c r="O149420" s="48"/>
      <c r="P149420" s="41"/>
      <c r="Q149420" s="41"/>
      <c r="R149420" s="49"/>
      <c r="S149420" s="49"/>
    </row>
    <row r="149421" spans="15:19">
      <c r="O149421" s="48"/>
      <c r="P149421" s="41"/>
      <c r="Q149421" s="41"/>
      <c r="R149421" s="49"/>
      <c r="S149421" s="49"/>
    </row>
    <row r="149422" spans="15:19">
      <c r="O149422" s="48"/>
      <c r="P149422" s="41"/>
      <c r="Q149422" s="41"/>
      <c r="R149422" s="49"/>
      <c r="S149422" s="49"/>
    </row>
    <row r="149423" spans="15:19">
      <c r="O149423" s="48"/>
      <c r="P149423" s="41"/>
      <c r="Q149423" s="41"/>
      <c r="R149423" s="49"/>
      <c r="S149423" s="49"/>
    </row>
    <row r="149424" spans="15:19">
      <c r="O149424" s="48"/>
      <c r="P149424" s="41"/>
      <c r="Q149424" s="41"/>
      <c r="R149424" s="49"/>
      <c r="S149424" s="49"/>
    </row>
    <row r="149425" spans="15:19">
      <c r="O149425" s="48"/>
      <c r="P149425" s="41"/>
      <c r="Q149425" s="41"/>
      <c r="R149425" s="49"/>
      <c r="S149425" s="49"/>
    </row>
    <row r="149426" spans="15:19">
      <c r="O149426" s="48"/>
      <c r="P149426" s="41"/>
      <c r="Q149426" s="41"/>
      <c r="R149426" s="49"/>
      <c r="S149426" s="49"/>
    </row>
    <row r="149427" spans="15:19">
      <c r="O149427" s="48"/>
      <c r="P149427" s="41"/>
      <c r="Q149427" s="41"/>
      <c r="R149427" s="49"/>
      <c r="S149427" s="49"/>
    </row>
    <row r="149428" spans="15:19">
      <c r="O149428" s="48"/>
      <c r="P149428" s="41"/>
      <c r="Q149428" s="41"/>
      <c r="R149428" s="49"/>
      <c r="S149428" s="49"/>
    </row>
    <row r="149429" spans="15:19">
      <c r="O149429" s="48"/>
      <c r="P149429" s="41"/>
      <c r="Q149429" s="41"/>
      <c r="R149429" s="49"/>
      <c r="S149429" s="49"/>
    </row>
    <row r="149430" spans="15:19">
      <c r="O149430" s="48"/>
      <c r="P149430" s="41"/>
      <c r="Q149430" s="41"/>
      <c r="R149430" s="49"/>
      <c r="S149430" s="49"/>
    </row>
    <row r="149431" spans="15:19">
      <c r="O149431" s="48"/>
      <c r="P149431" s="41"/>
      <c r="Q149431" s="41"/>
      <c r="R149431" s="49"/>
      <c r="S149431" s="49"/>
    </row>
    <row r="149432" spans="15:19">
      <c r="O149432" s="48"/>
      <c r="P149432" s="41"/>
      <c r="Q149432" s="41"/>
      <c r="R149432" s="49"/>
      <c r="S149432" s="49"/>
    </row>
    <row r="149433" spans="15:19">
      <c r="O149433" s="48"/>
      <c r="P149433" s="41"/>
      <c r="Q149433" s="41"/>
      <c r="R149433" s="49"/>
      <c r="S149433" s="49"/>
    </row>
    <row r="149434" spans="15:19">
      <c r="O149434" s="48"/>
      <c r="P149434" s="41"/>
      <c r="Q149434" s="41"/>
      <c r="R149434" s="49"/>
      <c r="S149434" s="49"/>
    </row>
    <row r="149435" spans="15:19">
      <c r="O149435" s="48"/>
      <c r="P149435" s="41"/>
      <c r="Q149435" s="41"/>
      <c r="R149435" s="49"/>
      <c r="S149435" s="49"/>
    </row>
    <row r="149436" spans="15:19">
      <c r="O149436" s="48"/>
      <c r="P149436" s="41"/>
      <c r="Q149436" s="41"/>
      <c r="R149436" s="49"/>
      <c r="S149436" s="49"/>
    </row>
    <row r="149437" spans="15:19">
      <c r="O149437" s="48"/>
      <c r="P149437" s="41"/>
      <c r="Q149437" s="41"/>
      <c r="R149437" s="49"/>
      <c r="S149437" s="49"/>
    </row>
    <row r="149438" spans="15:19">
      <c r="O149438" s="48"/>
      <c r="P149438" s="41"/>
      <c r="Q149438" s="41"/>
      <c r="R149438" s="49"/>
      <c r="S149438" s="49"/>
    </row>
    <row r="149439" spans="15:19">
      <c r="O149439" s="48"/>
      <c r="P149439" s="41"/>
      <c r="Q149439" s="41"/>
      <c r="R149439" s="49"/>
      <c r="S149439" s="49"/>
    </row>
    <row r="149440" spans="15:19">
      <c r="O149440" s="48"/>
      <c r="P149440" s="41"/>
      <c r="Q149440" s="41"/>
      <c r="R149440" s="49"/>
      <c r="S149440" s="49"/>
    </row>
    <row r="149441" spans="15:19">
      <c r="O149441" s="48"/>
      <c r="P149441" s="41"/>
      <c r="Q149441" s="41"/>
      <c r="R149441" s="49"/>
      <c r="S149441" s="49"/>
    </row>
    <row r="149442" spans="15:19">
      <c r="O149442" s="48"/>
      <c r="P149442" s="41"/>
      <c r="Q149442" s="41"/>
      <c r="R149442" s="49"/>
      <c r="S149442" s="49"/>
    </row>
    <row r="149443" spans="15:19">
      <c r="O149443" s="48"/>
      <c r="P149443" s="41"/>
      <c r="Q149443" s="41"/>
      <c r="R149443" s="49"/>
      <c r="S149443" s="49"/>
    </row>
    <row r="149444" spans="15:19">
      <c r="O149444" s="48"/>
      <c r="P149444" s="41"/>
      <c r="Q149444" s="41"/>
      <c r="R149444" s="49"/>
      <c r="S149444" s="49"/>
    </row>
    <row r="149445" spans="15:19">
      <c r="O149445" s="48"/>
      <c r="P149445" s="41"/>
      <c r="Q149445" s="41"/>
      <c r="R149445" s="49"/>
      <c r="S149445" s="49"/>
    </row>
    <row r="149446" spans="15:19">
      <c r="O149446" s="48"/>
      <c r="P149446" s="41"/>
      <c r="Q149446" s="41"/>
      <c r="R149446" s="49"/>
      <c r="S149446" s="49"/>
    </row>
    <row r="149447" spans="15:19">
      <c r="O149447" s="48"/>
      <c r="P149447" s="41"/>
      <c r="Q149447" s="41"/>
      <c r="R149447" s="49"/>
      <c r="S149447" s="49"/>
    </row>
    <row r="149448" spans="15:19">
      <c r="O149448" s="48"/>
      <c r="P149448" s="41"/>
      <c r="Q149448" s="41"/>
      <c r="R149448" s="49"/>
      <c r="S149448" s="49"/>
    </row>
    <row r="149449" spans="15:19">
      <c r="O149449" s="48"/>
      <c r="P149449" s="41"/>
      <c r="Q149449" s="41"/>
      <c r="R149449" s="49"/>
      <c r="S149449" s="49"/>
    </row>
    <row r="149450" spans="15:19">
      <c r="O149450" s="48"/>
      <c r="P149450" s="41"/>
      <c r="Q149450" s="41"/>
      <c r="R149450" s="49"/>
      <c r="S149450" s="49"/>
    </row>
    <row r="149451" spans="15:19">
      <c r="O149451" s="48"/>
      <c r="P149451" s="41"/>
      <c r="Q149451" s="41"/>
      <c r="R149451" s="49"/>
      <c r="S149451" s="49"/>
    </row>
    <row r="149452" spans="15:19">
      <c r="O149452" s="48"/>
      <c r="P149452" s="41"/>
      <c r="Q149452" s="41"/>
      <c r="R149452" s="49"/>
      <c r="S149452" s="49"/>
    </row>
    <row r="149453" spans="15:19">
      <c r="O149453" s="48"/>
      <c r="P149453" s="41"/>
      <c r="Q149453" s="41"/>
      <c r="R149453" s="49"/>
      <c r="S149453" s="49"/>
    </row>
    <row r="149454" spans="15:19">
      <c r="O149454" s="48"/>
      <c r="P149454" s="41"/>
      <c r="Q149454" s="41"/>
      <c r="R149454" s="49"/>
      <c r="S149454" s="49"/>
    </row>
    <row r="149455" spans="15:19">
      <c r="O149455" s="48"/>
      <c r="P149455" s="41"/>
      <c r="Q149455" s="41"/>
      <c r="R149455" s="49"/>
      <c r="S149455" s="49"/>
    </row>
    <row r="149456" spans="15:19">
      <c r="O149456" s="48"/>
      <c r="P149456" s="41"/>
      <c r="Q149456" s="41"/>
      <c r="R149456" s="49"/>
      <c r="S149456" s="49"/>
    </row>
    <row r="149457" spans="15:19">
      <c r="O149457" s="48"/>
      <c r="P149457" s="41"/>
      <c r="Q149457" s="41"/>
      <c r="R149457" s="49"/>
      <c r="S149457" s="49"/>
    </row>
    <row r="149458" spans="15:19">
      <c r="O149458" s="48"/>
      <c r="P149458" s="41"/>
      <c r="Q149458" s="41"/>
      <c r="R149458" s="49"/>
      <c r="S149458" s="49"/>
    </row>
    <row r="149459" spans="15:19">
      <c r="O149459" s="48"/>
      <c r="P149459" s="41"/>
      <c r="Q149459" s="41"/>
      <c r="R149459" s="49"/>
      <c r="S149459" s="49"/>
    </row>
    <row r="149460" spans="15:19">
      <c r="O149460" s="48"/>
      <c r="P149460" s="41"/>
      <c r="Q149460" s="41"/>
      <c r="R149460" s="49"/>
      <c r="S149460" s="49"/>
    </row>
    <row r="149461" spans="15:19">
      <c r="O149461" s="48"/>
      <c r="P149461" s="41"/>
      <c r="Q149461" s="41"/>
      <c r="R149461" s="49"/>
      <c r="S149461" s="49"/>
    </row>
    <row r="149462" spans="15:19">
      <c r="O149462" s="48"/>
      <c r="P149462" s="41"/>
      <c r="Q149462" s="41"/>
      <c r="R149462" s="49"/>
      <c r="S149462" s="49"/>
    </row>
    <row r="149463" spans="15:19">
      <c r="O149463" s="48"/>
      <c r="P149463" s="41"/>
      <c r="Q149463" s="41"/>
      <c r="R149463" s="49"/>
      <c r="S149463" s="49"/>
    </row>
    <row r="149464" spans="15:19">
      <c r="O149464" s="48"/>
      <c r="P149464" s="41"/>
      <c r="Q149464" s="41"/>
      <c r="R149464" s="49"/>
      <c r="S149464" s="49"/>
    </row>
    <row r="149465" spans="15:19">
      <c r="O149465" s="48"/>
      <c r="P149465" s="41"/>
      <c r="Q149465" s="41"/>
      <c r="R149465" s="49"/>
      <c r="S149465" s="49"/>
    </row>
    <row r="149466" spans="15:19">
      <c r="O149466" s="48"/>
      <c r="P149466" s="41"/>
      <c r="Q149466" s="41"/>
      <c r="R149466" s="49"/>
      <c r="S149466" s="49"/>
    </row>
    <row r="149467" spans="15:19">
      <c r="O149467" s="48"/>
      <c r="P149467" s="41"/>
      <c r="Q149467" s="41"/>
      <c r="R149467" s="49"/>
      <c r="S149467" s="49"/>
    </row>
    <row r="149468" spans="15:19">
      <c r="O149468" s="48"/>
      <c r="P149468" s="41"/>
      <c r="Q149468" s="41"/>
      <c r="R149468" s="49"/>
      <c r="S149468" s="49"/>
    </row>
    <row r="149469" spans="15:19">
      <c r="O149469" s="48"/>
      <c r="P149469" s="41"/>
      <c r="Q149469" s="41"/>
      <c r="R149469" s="49"/>
      <c r="S149469" s="49"/>
    </row>
    <row r="149470" spans="15:19">
      <c r="O149470" s="48"/>
      <c r="P149470" s="41"/>
      <c r="Q149470" s="41"/>
      <c r="R149470" s="49"/>
      <c r="S149470" s="49"/>
    </row>
    <row r="149471" spans="15:19">
      <c r="O149471" s="48"/>
      <c r="P149471" s="41"/>
      <c r="Q149471" s="41"/>
      <c r="R149471" s="49"/>
      <c r="S149471" s="49"/>
    </row>
    <row r="149472" spans="15:19">
      <c r="O149472" s="48"/>
      <c r="P149472" s="41"/>
      <c r="Q149472" s="41"/>
      <c r="R149472" s="49"/>
      <c r="S149472" s="49"/>
    </row>
    <row r="149473" spans="15:19">
      <c r="O149473" s="48"/>
      <c r="P149473" s="41"/>
      <c r="Q149473" s="41"/>
      <c r="R149473" s="49"/>
      <c r="S149473" s="49"/>
    </row>
    <row r="149474" spans="15:19">
      <c r="O149474" s="48"/>
      <c r="P149474" s="41"/>
      <c r="Q149474" s="41"/>
      <c r="R149474" s="49"/>
      <c r="S149474" s="49"/>
    </row>
    <row r="149475" spans="15:19">
      <c r="O149475" s="48"/>
      <c r="P149475" s="41"/>
      <c r="Q149475" s="41"/>
      <c r="R149475" s="49"/>
      <c r="S149475" s="49"/>
    </row>
    <row r="149476" spans="15:19">
      <c r="O149476" s="48"/>
      <c r="P149476" s="41"/>
      <c r="Q149476" s="41"/>
      <c r="R149476" s="49"/>
      <c r="S149476" s="49"/>
    </row>
    <row r="149477" spans="15:19">
      <c r="O149477" s="48"/>
      <c r="P149477" s="41"/>
      <c r="Q149477" s="41"/>
      <c r="R149477" s="49"/>
      <c r="S149477" s="49"/>
    </row>
    <row r="149478" spans="15:19">
      <c r="O149478" s="48"/>
      <c r="P149478" s="41"/>
      <c r="Q149478" s="41"/>
      <c r="R149478" s="49"/>
      <c r="S149478" s="49"/>
    </row>
    <row r="149479" spans="15:19">
      <c r="O149479" s="48"/>
      <c r="P149479" s="41"/>
      <c r="Q149479" s="41"/>
      <c r="R149479" s="49"/>
      <c r="S149479" s="49"/>
    </row>
    <row r="149480" spans="15:19">
      <c r="O149480" s="48"/>
      <c r="P149480" s="41"/>
      <c r="Q149480" s="41"/>
      <c r="R149480" s="49"/>
      <c r="S149480" s="49"/>
    </row>
    <row r="149481" spans="15:19">
      <c r="O149481" s="48"/>
      <c r="P149481" s="41"/>
      <c r="Q149481" s="41"/>
      <c r="R149481" s="49"/>
      <c r="S149481" s="49"/>
    </row>
    <row r="149482" spans="15:19">
      <c r="O149482" s="48"/>
      <c r="P149482" s="41"/>
      <c r="Q149482" s="41"/>
      <c r="R149482" s="49"/>
      <c r="S149482" s="49"/>
    </row>
    <row r="149483" spans="15:19">
      <c r="O149483" s="48"/>
      <c r="P149483" s="41"/>
      <c r="Q149483" s="41"/>
      <c r="R149483" s="49"/>
      <c r="S149483" s="49"/>
    </row>
    <row r="149484" spans="15:19">
      <c r="O149484" s="48"/>
      <c r="P149484" s="41"/>
      <c r="Q149484" s="41"/>
      <c r="R149484" s="49"/>
      <c r="S149484" s="49"/>
    </row>
    <row r="149485" spans="15:19">
      <c r="O149485" s="48"/>
      <c r="P149485" s="41"/>
      <c r="Q149485" s="41"/>
      <c r="R149485" s="49"/>
      <c r="S149485" s="49"/>
    </row>
    <row r="149486" spans="15:19">
      <c r="O149486" s="48"/>
      <c r="P149486" s="41"/>
      <c r="Q149486" s="41"/>
      <c r="R149486" s="49"/>
      <c r="S149486" s="49"/>
    </row>
    <row r="149487" spans="15:19">
      <c r="O149487" s="48"/>
      <c r="P149487" s="41"/>
      <c r="Q149487" s="41"/>
      <c r="R149487" s="49"/>
      <c r="S149487" s="49"/>
    </row>
    <row r="149488" spans="15:19">
      <c r="O149488" s="48"/>
      <c r="P149488" s="41"/>
      <c r="Q149488" s="41"/>
      <c r="R149488" s="49"/>
      <c r="S149488" s="49"/>
    </row>
    <row r="149489" spans="15:19">
      <c r="O149489" s="48"/>
      <c r="P149489" s="41"/>
      <c r="Q149489" s="41"/>
      <c r="R149489" s="49"/>
      <c r="S149489" s="49"/>
    </row>
    <row r="149490" spans="15:19">
      <c r="O149490" s="48"/>
      <c r="P149490" s="41"/>
      <c r="Q149490" s="41"/>
      <c r="R149490" s="49"/>
      <c r="S149490" s="49"/>
    </row>
    <row r="149491" spans="15:19">
      <c r="O149491" s="48"/>
      <c r="P149491" s="41"/>
      <c r="Q149491" s="41"/>
      <c r="R149491" s="49"/>
      <c r="S149491" s="49"/>
    </row>
    <row r="149492" spans="15:19">
      <c r="O149492" s="48"/>
      <c r="P149492" s="41"/>
      <c r="Q149492" s="41"/>
      <c r="R149492" s="49"/>
      <c r="S149492" s="49"/>
    </row>
    <row r="149493" spans="15:19">
      <c r="O149493" s="48"/>
      <c r="P149493" s="41"/>
      <c r="Q149493" s="41"/>
      <c r="R149493" s="49"/>
      <c r="S149493" s="49"/>
    </row>
    <row r="149494" spans="15:19">
      <c r="O149494" s="48"/>
      <c r="P149494" s="41"/>
      <c r="Q149494" s="41"/>
      <c r="R149494" s="49"/>
      <c r="S149494" s="49"/>
    </row>
    <row r="149495" spans="15:19">
      <c r="O149495" s="48"/>
      <c r="P149495" s="41"/>
      <c r="Q149495" s="41"/>
      <c r="R149495" s="49"/>
      <c r="S149495" s="49"/>
    </row>
    <row r="149496" spans="15:19">
      <c r="O149496" s="48"/>
      <c r="P149496" s="41"/>
      <c r="Q149496" s="41"/>
      <c r="R149496" s="49"/>
      <c r="S149496" s="49"/>
    </row>
    <row r="149497" spans="15:19">
      <c r="O149497" s="48"/>
      <c r="P149497" s="41"/>
      <c r="Q149497" s="41"/>
      <c r="R149497" s="49"/>
      <c r="S149497" s="49"/>
    </row>
    <row r="149498" spans="15:19">
      <c r="O149498" s="48"/>
      <c r="P149498" s="41"/>
      <c r="Q149498" s="41"/>
      <c r="R149498" s="49"/>
      <c r="S149498" s="49"/>
    </row>
    <row r="149499" spans="15:19">
      <c r="O149499" s="48"/>
      <c r="P149499" s="41"/>
      <c r="Q149499" s="41"/>
      <c r="R149499" s="49"/>
      <c r="S149499" s="49"/>
    </row>
    <row r="149500" spans="15:19">
      <c r="O149500" s="48"/>
      <c r="P149500" s="41"/>
      <c r="Q149500" s="41"/>
      <c r="R149500" s="49"/>
      <c r="S149500" s="49"/>
    </row>
    <row r="149501" spans="15:19">
      <c r="O149501" s="48"/>
      <c r="P149501" s="41"/>
      <c r="Q149501" s="41"/>
      <c r="R149501" s="49"/>
      <c r="S149501" s="49"/>
    </row>
    <row r="149502" spans="15:19">
      <c r="O149502" s="48"/>
      <c r="P149502" s="41"/>
      <c r="Q149502" s="41"/>
      <c r="R149502" s="49"/>
      <c r="S149502" s="49"/>
    </row>
    <row r="149503" spans="15:19">
      <c r="O149503" s="48"/>
      <c r="P149503" s="41"/>
      <c r="Q149503" s="41"/>
      <c r="R149503" s="49"/>
      <c r="S149503" s="49"/>
    </row>
    <row r="149504" spans="15:19">
      <c r="O149504" s="48"/>
      <c r="P149504" s="41"/>
      <c r="Q149504" s="41"/>
      <c r="R149504" s="49"/>
      <c r="S149504" s="49"/>
    </row>
    <row r="149505" spans="15:19">
      <c r="O149505" s="48"/>
      <c r="P149505" s="41"/>
      <c r="Q149505" s="41"/>
      <c r="R149505" s="49"/>
      <c r="S149505" s="49"/>
    </row>
    <row r="149506" spans="15:19">
      <c r="O149506" s="48"/>
      <c r="P149506" s="41"/>
      <c r="Q149506" s="41"/>
      <c r="R149506" s="49"/>
      <c r="S149506" s="49"/>
    </row>
    <row r="149507" spans="15:19">
      <c r="O149507" s="48"/>
      <c r="P149507" s="41"/>
      <c r="Q149507" s="41"/>
      <c r="R149507" s="49"/>
      <c r="S149507" s="49"/>
    </row>
    <row r="149508" spans="15:19">
      <c r="O149508" s="48"/>
      <c r="P149508" s="41"/>
      <c r="Q149508" s="41"/>
      <c r="R149508" s="49"/>
      <c r="S149508" s="49"/>
    </row>
    <row r="149509" spans="15:19">
      <c r="O149509" s="48"/>
      <c r="P149509" s="41"/>
      <c r="Q149509" s="41"/>
      <c r="R149509" s="49"/>
      <c r="S149509" s="49"/>
    </row>
    <row r="149510" spans="15:19">
      <c r="O149510" s="48"/>
      <c r="P149510" s="41"/>
      <c r="Q149510" s="41"/>
      <c r="R149510" s="49"/>
      <c r="S149510" s="49"/>
    </row>
    <row r="149511" spans="15:19">
      <c r="O149511" s="48"/>
      <c r="P149511" s="41"/>
      <c r="Q149511" s="41"/>
      <c r="R149511" s="49"/>
      <c r="S149511" s="49"/>
    </row>
    <row r="149512" spans="15:19">
      <c r="O149512" s="48"/>
      <c r="P149512" s="41"/>
      <c r="Q149512" s="41"/>
      <c r="R149512" s="49"/>
      <c r="S149512" s="49"/>
    </row>
    <row r="149513" spans="15:19">
      <c r="O149513" s="48"/>
      <c r="P149513" s="41"/>
      <c r="Q149513" s="41"/>
      <c r="R149513" s="49"/>
      <c r="S149513" s="49"/>
    </row>
    <row r="149514" spans="15:19">
      <c r="O149514" s="48"/>
      <c r="P149514" s="41"/>
      <c r="Q149514" s="41"/>
      <c r="R149514" s="49"/>
      <c r="S149514" s="49"/>
    </row>
    <row r="149515" spans="15:19">
      <c r="O149515" s="48"/>
      <c r="P149515" s="41"/>
      <c r="Q149515" s="41"/>
      <c r="R149515" s="49"/>
      <c r="S149515" s="49"/>
    </row>
    <row r="149516" spans="15:19">
      <c r="O149516" s="48"/>
      <c r="P149516" s="41"/>
      <c r="Q149516" s="41"/>
      <c r="R149516" s="49"/>
      <c r="S149516" s="49"/>
    </row>
    <row r="149517" spans="15:19">
      <c r="O149517" s="48"/>
      <c r="P149517" s="41"/>
      <c r="Q149517" s="41"/>
      <c r="R149517" s="49"/>
      <c r="S149517" s="49"/>
    </row>
    <row r="149518" spans="15:19">
      <c r="O149518" s="48"/>
      <c r="P149518" s="41"/>
      <c r="Q149518" s="41"/>
      <c r="R149518" s="49"/>
      <c r="S149518" s="49"/>
    </row>
    <row r="149519" spans="15:19">
      <c r="O149519" s="48"/>
      <c r="P149519" s="41"/>
      <c r="Q149519" s="41"/>
      <c r="R149519" s="49"/>
      <c r="S149519" s="49"/>
    </row>
    <row r="149520" spans="15:19">
      <c r="O149520" s="48"/>
      <c r="P149520" s="41"/>
      <c r="Q149520" s="41"/>
      <c r="R149520" s="49"/>
      <c r="S149520" s="49"/>
    </row>
    <row r="149521" spans="15:19">
      <c r="O149521" s="48"/>
      <c r="P149521" s="41"/>
      <c r="Q149521" s="41"/>
      <c r="R149521" s="49"/>
      <c r="S149521" s="49"/>
    </row>
    <row r="149522" spans="15:19">
      <c r="O149522" s="48"/>
      <c r="P149522" s="41"/>
      <c r="Q149522" s="41"/>
      <c r="R149522" s="49"/>
      <c r="S149522" s="49"/>
    </row>
    <row r="149523" spans="15:19">
      <c r="O149523" s="48"/>
      <c r="P149523" s="41"/>
      <c r="Q149523" s="41"/>
      <c r="R149523" s="49"/>
      <c r="S149523" s="49"/>
    </row>
    <row r="149524" spans="15:19">
      <c r="O149524" s="48"/>
      <c r="P149524" s="41"/>
      <c r="Q149524" s="41"/>
      <c r="R149524" s="49"/>
      <c r="S149524" s="49"/>
    </row>
    <row r="149525" spans="15:19">
      <c r="O149525" s="48"/>
      <c r="P149525" s="41"/>
      <c r="Q149525" s="41"/>
      <c r="R149525" s="49"/>
      <c r="S149525" s="49"/>
    </row>
    <row r="149526" spans="15:19">
      <c r="O149526" s="48"/>
      <c r="P149526" s="41"/>
      <c r="Q149526" s="41"/>
      <c r="R149526" s="49"/>
      <c r="S149526" s="49"/>
    </row>
    <row r="149527" spans="15:19">
      <c r="O149527" s="48"/>
      <c r="P149527" s="41"/>
      <c r="Q149527" s="41"/>
      <c r="R149527" s="49"/>
      <c r="S149527" s="49"/>
    </row>
    <row r="149528" spans="15:19">
      <c r="O149528" s="48"/>
      <c r="P149528" s="41"/>
      <c r="Q149528" s="41"/>
      <c r="R149528" s="49"/>
      <c r="S149528" s="49"/>
    </row>
    <row r="149529" spans="15:19">
      <c r="O149529" s="48"/>
      <c r="P149529" s="41"/>
      <c r="Q149529" s="41"/>
      <c r="R149529" s="49"/>
      <c r="S149529" s="49"/>
    </row>
    <row r="149530" spans="15:19">
      <c r="O149530" s="48"/>
      <c r="P149530" s="41"/>
      <c r="Q149530" s="41"/>
      <c r="R149530" s="49"/>
      <c r="S149530" s="49"/>
    </row>
    <row r="149531" spans="15:19">
      <c r="O149531" s="48"/>
      <c r="P149531" s="41"/>
      <c r="Q149531" s="41"/>
      <c r="R149531" s="49"/>
      <c r="S149531" s="49"/>
    </row>
    <row r="149532" spans="15:19">
      <c r="O149532" s="48"/>
      <c r="P149532" s="41"/>
      <c r="Q149532" s="41"/>
      <c r="R149532" s="49"/>
      <c r="S149532" s="49"/>
    </row>
    <row r="149533" spans="15:19">
      <c r="O149533" s="48"/>
      <c r="P149533" s="41"/>
      <c r="Q149533" s="41"/>
      <c r="R149533" s="49"/>
      <c r="S149533" s="49"/>
    </row>
    <row r="149534" spans="15:19">
      <c r="O149534" s="48"/>
      <c r="P149534" s="41"/>
      <c r="Q149534" s="41"/>
      <c r="R149534" s="49"/>
      <c r="S149534" s="49"/>
    </row>
    <row r="149535" spans="15:19">
      <c r="O149535" s="48"/>
      <c r="P149535" s="41"/>
      <c r="Q149535" s="41"/>
      <c r="R149535" s="49"/>
      <c r="S149535" s="49"/>
    </row>
    <row r="149536" spans="15:19">
      <c r="O149536" s="48"/>
      <c r="P149536" s="41"/>
      <c r="Q149536" s="41"/>
      <c r="R149536" s="49"/>
      <c r="S149536" s="49"/>
    </row>
    <row r="149537" spans="15:19">
      <c r="O149537" s="48"/>
      <c r="P149537" s="41"/>
      <c r="Q149537" s="41"/>
      <c r="R149537" s="49"/>
      <c r="S149537" s="49"/>
    </row>
    <row r="149538" spans="15:19">
      <c r="O149538" s="48"/>
      <c r="P149538" s="41"/>
      <c r="Q149538" s="41"/>
      <c r="R149538" s="49"/>
      <c r="S149538" s="49"/>
    </row>
    <row r="149539" spans="15:19">
      <c r="O149539" s="48"/>
      <c r="P149539" s="41"/>
      <c r="Q149539" s="41"/>
      <c r="R149539" s="49"/>
      <c r="S149539" s="49"/>
    </row>
    <row r="149540" spans="15:19">
      <c r="O149540" s="48"/>
      <c r="P149540" s="41"/>
      <c r="Q149540" s="41"/>
      <c r="R149540" s="49"/>
      <c r="S149540" s="49"/>
    </row>
    <row r="149541" spans="15:19">
      <c r="O149541" s="48"/>
      <c r="P149541" s="41"/>
      <c r="Q149541" s="41"/>
      <c r="R149541" s="49"/>
      <c r="S149541" s="49"/>
    </row>
    <row r="149542" spans="15:19">
      <c r="O149542" s="48"/>
      <c r="P149542" s="41"/>
      <c r="Q149542" s="41"/>
      <c r="R149542" s="49"/>
      <c r="S149542" s="49"/>
    </row>
    <row r="149543" spans="15:19">
      <c r="O149543" s="48"/>
      <c r="P149543" s="41"/>
      <c r="Q149543" s="41"/>
      <c r="R149543" s="49"/>
      <c r="S149543" s="49"/>
    </row>
    <row r="149544" spans="15:19">
      <c r="O149544" s="48"/>
      <c r="P149544" s="41"/>
      <c r="Q149544" s="41"/>
      <c r="R149544" s="49"/>
      <c r="S149544" s="49"/>
    </row>
    <row r="149545" spans="15:19">
      <c r="O149545" s="48"/>
      <c r="P149545" s="41"/>
      <c r="Q149545" s="41"/>
      <c r="R149545" s="49"/>
      <c r="S149545" s="49"/>
    </row>
    <row r="149546" spans="15:19">
      <c r="O149546" s="48"/>
      <c r="P149546" s="41"/>
      <c r="Q149546" s="41"/>
      <c r="R149546" s="49"/>
      <c r="S149546" s="49"/>
    </row>
    <row r="149547" spans="15:19">
      <c r="O149547" s="48"/>
      <c r="P149547" s="41"/>
      <c r="Q149547" s="41"/>
      <c r="R149547" s="49"/>
      <c r="S149547" s="49"/>
    </row>
    <row r="149548" spans="15:19">
      <c r="O149548" s="48"/>
      <c r="P149548" s="41"/>
      <c r="Q149548" s="41"/>
      <c r="R149548" s="49"/>
      <c r="S149548" s="49"/>
    </row>
    <row r="149549" spans="15:19">
      <c r="O149549" s="48"/>
      <c r="P149549" s="41"/>
      <c r="Q149549" s="41"/>
      <c r="R149549" s="49"/>
      <c r="S149549" s="49"/>
    </row>
    <row r="149550" spans="15:19">
      <c r="O149550" s="48"/>
      <c r="P149550" s="41"/>
      <c r="Q149550" s="41"/>
      <c r="R149550" s="49"/>
      <c r="S149550" s="49"/>
    </row>
    <row r="149551" spans="15:19">
      <c r="O149551" s="48"/>
      <c r="P149551" s="41"/>
      <c r="Q149551" s="41"/>
      <c r="R149551" s="49"/>
      <c r="S149551" s="49"/>
    </row>
    <row r="149552" spans="15:19">
      <c r="O149552" s="48"/>
      <c r="P149552" s="41"/>
      <c r="Q149552" s="41"/>
      <c r="R149552" s="49"/>
      <c r="S149552" s="49"/>
    </row>
    <row r="149553" spans="15:19">
      <c r="O149553" s="48"/>
      <c r="P149553" s="41"/>
      <c r="Q149553" s="41"/>
      <c r="R149553" s="49"/>
      <c r="S149553" s="49"/>
    </row>
    <row r="149554" spans="15:19">
      <c r="O149554" s="48"/>
      <c r="P149554" s="41"/>
      <c r="Q149554" s="41"/>
      <c r="R149554" s="49"/>
      <c r="S149554" s="49"/>
    </row>
    <row r="149555" spans="15:19">
      <c r="O149555" s="48"/>
      <c r="P149555" s="41"/>
      <c r="Q149555" s="41"/>
      <c r="R149555" s="49"/>
      <c r="S149555" s="49"/>
    </row>
    <row r="149556" spans="15:19">
      <c r="O149556" s="48"/>
      <c r="P149556" s="41"/>
      <c r="Q149556" s="41"/>
      <c r="R149556" s="49"/>
      <c r="S149556" s="49"/>
    </row>
    <row r="149557" spans="15:19">
      <c r="O149557" s="48"/>
      <c r="P149557" s="41"/>
      <c r="Q149557" s="41"/>
      <c r="R149557" s="49"/>
      <c r="S149557" s="49"/>
    </row>
    <row r="149558" spans="15:19">
      <c r="O149558" s="48"/>
      <c r="P149558" s="41"/>
      <c r="Q149558" s="41"/>
      <c r="R149558" s="49"/>
      <c r="S149558" s="49"/>
    </row>
    <row r="149559" spans="15:19">
      <c r="O149559" s="48"/>
      <c r="P149559" s="41"/>
      <c r="Q149559" s="41"/>
      <c r="R149559" s="49"/>
      <c r="S149559" s="49"/>
    </row>
    <row r="149560" spans="15:19">
      <c r="O149560" s="48"/>
      <c r="P149560" s="41"/>
      <c r="Q149560" s="41"/>
      <c r="R149560" s="49"/>
      <c r="S149560" s="49"/>
    </row>
    <row r="149561" spans="15:19">
      <c r="O149561" s="48"/>
      <c r="P149561" s="41"/>
      <c r="Q149561" s="41"/>
      <c r="R149561" s="49"/>
      <c r="S149561" s="49"/>
    </row>
    <row r="149562" spans="15:19">
      <c r="O149562" s="48"/>
      <c r="P149562" s="41"/>
      <c r="Q149562" s="41"/>
      <c r="R149562" s="49"/>
      <c r="S149562" s="49"/>
    </row>
    <row r="149563" spans="15:19">
      <c r="O149563" s="48"/>
      <c r="P149563" s="41"/>
      <c r="Q149563" s="41"/>
      <c r="R149563" s="49"/>
      <c r="S149563" s="49"/>
    </row>
    <row r="149564" spans="15:19">
      <c r="O149564" s="48"/>
      <c r="P149564" s="41"/>
      <c r="Q149564" s="41"/>
      <c r="R149564" s="49"/>
      <c r="S149564" s="49"/>
    </row>
    <row r="149565" spans="15:19">
      <c r="O149565" s="48"/>
      <c r="P149565" s="41"/>
      <c r="Q149565" s="41"/>
      <c r="R149565" s="49"/>
      <c r="S149565" s="49"/>
    </row>
    <row r="149566" spans="15:19">
      <c r="O149566" s="48"/>
      <c r="P149566" s="41"/>
      <c r="Q149566" s="41"/>
      <c r="R149566" s="49"/>
      <c r="S149566" s="49"/>
    </row>
    <row r="149567" spans="15:19">
      <c r="O149567" s="48"/>
      <c r="P149567" s="41"/>
      <c r="Q149567" s="41"/>
      <c r="R149567" s="49"/>
      <c r="S149567" s="49"/>
    </row>
    <row r="149568" spans="15:19">
      <c r="O149568" s="48"/>
      <c r="P149568" s="41"/>
      <c r="Q149568" s="41"/>
      <c r="R149568" s="49"/>
      <c r="S149568" s="49"/>
    </row>
    <row r="149569" spans="15:19">
      <c r="O149569" s="48"/>
      <c r="P149569" s="41"/>
      <c r="Q149569" s="41"/>
      <c r="R149569" s="49"/>
      <c r="S149569" s="49"/>
    </row>
    <row r="149570" spans="15:19">
      <c r="O149570" s="48"/>
      <c r="P149570" s="41"/>
      <c r="Q149570" s="41"/>
      <c r="R149570" s="49"/>
      <c r="S149570" s="49"/>
    </row>
    <row r="149571" spans="15:19">
      <c r="O149571" s="48"/>
      <c r="P149571" s="41"/>
      <c r="Q149571" s="41"/>
      <c r="R149571" s="49"/>
      <c r="S149571" s="49"/>
    </row>
    <row r="149572" spans="15:19">
      <c r="O149572" s="48"/>
      <c r="P149572" s="41"/>
      <c r="Q149572" s="41"/>
      <c r="R149572" s="49"/>
      <c r="S149572" s="49"/>
    </row>
    <row r="149573" spans="15:19">
      <c r="O149573" s="48"/>
      <c r="P149573" s="41"/>
      <c r="Q149573" s="41"/>
      <c r="R149573" s="49"/>
      <c r="S149573" s="49"/>
    </row>
    <row r="149574" spans="15:19">
      <c r="O149574" s="48"/>
      <c r="P149574" s="41"/>
      <c r="Q149574" s="41"/>
      <c r="R149574" s="49"/>
      <c r="S149574" s="49"/>
    </row>
    <row r="149575" spans="15:19">
      <c r="O149575" s="48"/>
      <c r="P149575" s="41"/>
      <c r="Q149575" s="41"/>
      <c r="R149575" s="49"/>
      <c r="S149575" s="49"/>
    </row>
    <row r="149576" spans="15:19">
      <c r="O149576" s="48"/>
      <c r="P149576" s="41"/>
      <c r="Q149576" s="41"/>
      <c r="R149576" s="49"/>
      <c r="S149576" s="49"/>
    </row>
    <row r="149577" spans="15:19">
      <c r="O149577" s="48"/>
      <c r="P149577" s="41"/>
      <c r="Q149577" s="41"/>
      <c r="R149577" s="49"/>
      <c r="S149577" s="49"/>
    </row>
    <row r="149578" spans="15:19">
      <c r="O149578" s="48"/>
      <c r="P149578" s="41"/>
      <c r="Q149578" s="41"/>
      <c r="R149578" s="49"/>
      <c r="S149578" s="49"/>
    </row>
    <row r="149579" spans="15:19">
      <c r="O149579" s="48"/>
      <c r="P149579" s="41"/>
      <c r="Q149579" s="41"/>
      <c r="R149579" s="49"/>
      <c r="S149579" s="49"/>
    </row>
    <row r="149580" spans="15:19">
      <c r="O149580" s="48"/>
      <c r="P149580" s="41"/>
      <c r="Q149580" s="41"/>
      <c r="R149580" s="49"/>
      <c r="S149580" s="49"/>
    </row>
    <row r="149581" spans="15:19">
      <c r="O149581" s="48"/>
      <c r="P149581" s="41"/>
      <c r="Q149581" s="41"/>
      <c r="R149581" s="49"/>
      <c r="S149581" s="49"/>
    </row>
    <row r="149582" spans="15:19">
      <c r="O149582" s="48"/>
      <c r="P149582" s="41"/>
      <c r="Q149582" s="41"/>
      <c r="R149582" s="49"/>
      <c r="S149582" s="49"/>
    </row>
    <row r="149583" spans="15:19">
      <c r="O149583" s="48"/>
      <c r="P149583" s="41"/>
      <c r="Q149583" s="41"/>
      <c r="R149583" s="49"/>
      <c r="S149583" s="49"/>
    </row>
    <row r="149584" spans="15:19">
      <c r="O149584" s="48"/>
      <c r="P149584" s="41"/>
      <c r="Q149584" s="41"/>
      <c r="R149584" s="49"/>
      <c r="S149584" s="49"/>
    </row>
    <row r="149585" spans="15:19">
      <c r="O149585" s="48"/>
      <c r="P149585" s="41"/>
      <c r="Q149585" s="41"/>
      <c r="R149585" s="49"/>
      <c r="S149585" s="49"/>
    </row>
    <row r="149586" spans="15:19">
      <c r="O149586" s="48"/>
      <c r="P149586" s="41"/>
      <c r="Q149586" s="41"/>
      <c r="R149586" s="49"/>
      <c r="S149586" s="49"/>
    </row>
    <row r="149587" spans="15:19">
      <c r="O149587" s="48"/>
      <c r="P149587" s="41"/>
      <c r="Q149587" s="41"/>
      <c r="R149587" s="49"/>
      <c r="S149587" s="49"/>
    </row>
    <row r="149588" spans="15:19">
      <c r="O149588" s="48"/>
      <c r="P149588" s="41"/>
      <c r="Q149588" s="41"/>
      <c r="R149588" s="49"/>
      <c r="S149588" s="49"/>
    </row>
    <row r="149589" spans="15:19">
      <c r="O149589" s="48"/>
      <c r="P149589" s="41"/>
      <c r="Q149589" s="41"/>
      <c r="R149589" s="49"/>
      <c r="S149589" s="49"/>
    </row>
    <row r="149590" spans="15:19">
      <c r="O149590" s="48"/>
      <c r="P149590" s="41"/>
      <c r="Q149590" s="41"/>
      <c r="R149590" s="49"/>
      <c r="S149590" s="49"/>
    </row>
    <row r="149591" spans="15:19">
      <c r="O149591" s="48"/>
      <c r="P149591" s="41"/>
      <c r="Q149591" s="41"/>
      <c r="R149591" s="49"/>
      <c r="S149591" s="49"/>
    </row>
    <row r="149592" spans="15:19">
      <c r="O149592" s="48"/>
      <c r="P149592" s="41"/>
      <c r="Q149592" s="41"/>
      <c r="R149592" s="49"/>
      <c r="S149592" s="49"/>
    </row>
    <row r="149593" spans="15:19">
      <c r="O149593" s="48"/>
      <c r="P149593" s="41"/>
      <c r="Q149593" s="41"/>
      <c r="R149593" s="49"/>
      <c r="S149593" s="49"/>
    </row>
    <row r="149594" spans="15:19">
      <c r="O149594" s="48"/>
      <c r="P149594" s="41"/>
      <c r="Q149594" s="41"/>
      <c r="R149594" s="49"/>
      <c r="S149594" s="49"/>
    </row>
    <row r="149595" spans="15:19">
      <c r="O149595" s="48"/>
      <c r="P149595" s="41"/>
      <c r="Q149595" s="41"/>
      <c r="R149595" s="49"/>
      <c r="S149595" s="49"/>
    </row>
    <row r="149596" spans="15:19">
      <c r="O149596" s="48"/>
      <c r="P149596" s="41"/>
      <c r="Q149596" s="41"/>
      <c r="R149596" s="49"/>
      <c r="S149596" s="49"/>
    </row>
    <row r="149597" spans="15:19">
      <c r="O149597" s="48"/>
      <c r="P149597" s="41"/>
      <c r="Q149597" s="41"/>
      <c r="R149597" s="49"/>
      <c r="S149597" s="49"/>
    </row>
    <row r="149598" spans="15:19">
      <c r="O149598" s="48"/>
      <c r="P149598" s="41"/>
      <c r="Q149598" s="41"/>
      <c r="R149598" s="49"/>
      <c r="S149598" s="49"/>
    </row>
    <row r="149599" spans="15:19">
      <c r="O149599" s="48"/>
      <c r="P149599" s="41"/>
      <c r="Q149599" s="41"/>
      <c r="R149599" s="49"/>
      <c r="S149599" s="49"/>
    </row>
    <row r="149600" spans="15:19">
      <c r="O149600" s="48"/>
      <c r="P149600" s="41"/>
      <c r="Q149600" s="41"/>
      <c r="R149600" s="49"/>
      <c r="S149600" s="49"/>
    </row>
    <row r="149601" spans="15:19">
      <c r="O149601" s="48"/>
      <c r="P149601" s="41"/>
      <c r="Q149601" s="41"/>
      <c r="R149601" s="49"/>
      <c r="S149601" s="49"/>
    </row>
    <row r="149602" spans="15:19">
      <c r="O149602" s="48"/>
      <c r="P149602" s="41"/>
      <c r="Q149602" s="41"/>
      <c r="R149602" s="49"/>
      <c r="S149602" s="49"/>
    </row>
    <row r="149603" spans="15:19">
      <c r="O149603" s="48"/>
      <c r="P149603" s="41"/>
      <c r="Q149603" s="41"/>
      <c r="R149603" s="49"/>
      <c r="S149603" s="49"/>
    </row>
    <row r="149604" spans="15:19">
      <c r="O149604" s="48"/>
      <c r="P149604" s="41"/>
      <c r="Q149604" s="41"/>
      <c r="R149604" s="49"/>
      <c r="S149604" s="49"/>
    </row>
    <row r="149605" spans="15:19">
      <c r="O149605" s="48"/>
      <c r="P149605" s="41"/>
      <c r="Q149605" s="41"/>
      <c r="R149605" s="49"/>
      <c r="S149605" s="49"/>
    </row>
    <row r="149606" spans="15:19">
      <c r="O149606" s="48"/>
      <c r="P149606" s="41"/>
      <c r="Q149606" s="41"/>
      <c r="R149606" s="49"/>
      <c r="S149606" s="49"/>
    </row>
    <row r="149607" spans="15:19">
      <c r="O149607" s="48"/>
      <c r="P149607" s="41"/>
      <c r="Q149607" s="41"/>
      <c r="R149607" s="49"/>
      <c r="S149607" s="49"/>
    </row>
    <row r="149608" spans="15:19">
      <c r="O149608" s="48"/>
      <c r="P149608" s="41"/>
      <c r="Q149608" s="41"/>
      <c r="R149608" s="49"/>
      <c r="S149608" s="49"/>
    </row>
    <row r="149609" spans="15:19">
      <c r="O149609" s="48"/>
      <c r="P149609" s="41"/>
      <c r="Q149609" s="41"/>
      <c r="R149609" s="49"/>
      <c r="S149609" s="49"/>
    </row>
    <row r="149610" spans="15:19">
      <c r="O149610" s="48"/>
      <c r="P149610" s="41"/>
      <c r="Q149610" s="41"/>
      <c r="R149610" s="49"/>
      <c r="S149610" s="49"/>
    </row>
    <row r="149611" spans="15:19">
      <c r="O149611" s="48"/>
      <c r="P149611" s="41"/>
      <c r="Q149611" s="41"/>
      <c r="R149611" s="49"/>
      <c r="S149611" s="49"/>
    </row>
    <row r="149612" spans="15:19">
      <c r="O149612" s="48"/>
      <c r="P149612" s="41"/>
      <c r="Q149612" s="41"/>
      <c r="R149612" s="49"/>
      <c r="S149612" s="49"/>
    </row>
    <row r="149613" spans="15:19">
      <c r="O149613" s="48"/>
      <c r="P149613" s="41"/>
      <c r="Q149613" s="41"/>
      <c r="R149613" s="49"/>
      <c r="S149613" s="49"/>
    </row>
    <row r="149614" spans="15:19">
      <c r="O149614" s="48"/>
      <c r="P149614" s="41"/>
      <c r="Q149614" s="41"/>
      <c r="R149614" s="49"/>
      <c r="S149614" s="49"/>
    </row>
    <row r="149615" spans="15:19">
      <c r="O149615" s="48"/>
      <c r="P149615" s="41"/>
      <c r="Q149615" s="41"/>
      <c r="R149615" s="49"/>
      <c r="S149615" s="49"/>
    </row>
    <row r="149616" spans="15:19">
      <c r="O149616" s="48"/>
      <c r="P149616" s="41"/>
      <c r="Q149616" s="41"/>
      <c r="R149616" s="49"/>
      <c r="S149616" s="49"/>
    </row>
    <row r="149617" spans="15:19">
      <c r="O149617" s="48"/>
      <c r="P149617" s="41"/>
      <c r="Q149617" s="41"/>
      <c r="R149617" s="49"/>
      <c r="S149617" s="49"/>
    </row>
    <row r="149618" spans="15:19">
      <c r="O149618" s="48"/>
      <c r="P149618" s="41"/>
      <c r="Q149618" s="41"/>
      <c r="R149618" s="49"/>
      <c r="S149618" s="49"/>
    </row>
    <row r="149619" spans="15:19">
      <c r="O149619" s="48"/>
      <c r="P149619" s="41"/>
      <c r="Q149619" s="41"/>
      <c r="R149619" s="49"/>
      <c r="S149619" s="49"/>
    </row>
    <row r="149620" spans="15:19">
      <c r="O149620" s="48"/>
      <c r="P149620" s="41"/>
      <c r="Q149620" s="41"/>
      <c r="R149620" s="49"/>
      <c r="S149620" s="49"/>
    </row>
    <row r="149621" spans="15:19">
      <c r="O149621" s="48"/>
      <c r="P149621" s="41"/>
      <c r="Q149621" s="41"/>
      <c r="R149621" s="49"/>
      <c r="S149621" s="49"/>
    </row>
    <row r="149622" spans="15:19">
      <c r="O149622" s="48"/>
      <c r="P149622" s="41"/>
      <c r="Q149622" s="41"/>
      <c r="R149622" s="49"/>
      <c r="S149622" s="49"/>
    </row>
    <row r="149623" spans="15:19">
      <c r="O149623" s="48"/>
      <c r="P149623" s="41"/>
      <c r="Q149623" s="41"/>
      <c r="R149623" s="49"/>
      <c r="S149623" s="49"/>
    </row>
    <row r="149624" spans="15:19">
      <c r="O149624" s="48"/>
      <c r="P149624" s="41"/>
      <c r="Q149624" s="41"/>
      <c r="R149624" s="49"/>
      <c r="S149624" s="49"/>
    </row>
    <row r="149625" spans="15:19">
      <c r="O149625" s="48"/>
      <c r="P149625" s="41"/>
      <c r="Q149625" s="41"/>
      <c r="R149625" s="49"/>
      <c r="S149625" s="49"/>
    </row>
    <row r="149626" spans="15:19">
      <c r="O149626" s="48"/>
      <c r="P149626" s="41"/>
      <c r="Q149626" s="41"/>
      <c r="R149626" s="49"/>
      <c r="S149626" s="49"/>
    </row>
    <row r="149627" spans="15:19">
      <c r="O149627" s="48"/>
      <c r="P149627" s="41"/>
      <c r="Q149627" s="41"/>
      <c r="R149627" s="49"/>
      <c r="S149627" s="49"/>
    </row>
    <row r="149628" spans="15:19">
      <c r="O149628" s="48"/>
      <c r="P149628" s="41"/>
      <c r="Q149628" s="41"/>
      <c r="R149628" s="49"/>
      <c r="S149628" s="49"/>
    </row>
    <row r="149629" spans="15:19">
      <c r="O149629" s="48"/>
      <c r="P149629" s="41"/>
      <c r="Q149629" s="41"/>
      <c r="R149629" s="49"/>
      <c r="S149629" s="49"/>
    </row>
    <row r="149630" spans="15:19">
      <c r="O149630" s="48"/>
      <c r="P149630" s="41"/>
      <c r="Q149630" s="41"/>
      <c r="R149630" s="49"/>
      <c r="S149630" s="49"/>
    </row>
    <row r="149631" spans="15:19">
      <c r="O149631" s="48"/>
      <c r="P149631" s="41"/>
      <c r="Q149631" s="41"/>
      <c r="R149631" s="49"/>
      <c r="S149631" s="49"/>
    </row>
    <row r="149632" spans="15:19">
      <c r="O149632" s="48"/>
      <c r="P149632" s="41"/>
      <c r="Q149632" s="41"/>
      <c r="R149632" s="49"/>
      <c r="S149632" s="49"/>
    </row>
    <row r="149633" spans="15:19">
      <c r="O149633" s="48"/>
      <c r="P149633" s="41"/>
      <c r="Q149633" s="41"/>
      <c r="R149633" s="49"/>
      <c r="S149633" s="49"/>
    </row>
    <row r="149634" spans="15:19">
      <c r="O149634" s="48"/>
      <c r="P149634" s="41"/>
      <c r="Q149634" s="41"/>
      <c r="R149634" s="49"/>
      <c r="S149634" s="49"/>
    </row>
    <row r="149635" spans="15:19">
      <c r="O149635" s="48"/>
      <c r="P149635" s="41"/>
      <c r="Q149635" s="41"/>
      <c r="R149635" s="49"/>
      <c r="S149635" s="49"/>
    </row>
    <row r="149636" spans="15:19">
      <c r="O149636" s="48"/>
      <c r="P149636" s="41"/>
      <c r="Q149636" s="41"/>
      <c r="R149636" s="49"/>
      <c r="S149636" s="49"/>
    </row>
    <row r="149637" spans="15:19">
      <c r="O149637" s="48"/>
      <c r="P149637" s="41"/>
      <c r="Q149637" s="41"/>
      <c r="R149637" s="49"/>
      <c r="S149637" s="49"/>
    </row>
    <row r="149638" spans="15:19">
      <c r="O149638" s="48"/>
      <c r="P149638" s="41"/>
      <c r="Q149638" s="41"/>
      <c r="R149638" s="49"/>
      <c r="S149638" s="49"/>
    </row>
    <row r="149639" spans="15:19">
      <c r="O149639" s="48"/>
      <c r="P149639" s="41"/>
      <c r="Q149639" s="41"/>
      <c r="R149639" s="49"/>
      <c r="S149639" s="49"/>
    </row>
    <row r="149640" spans="15:19">
      <c r="O149640" s="48"/>
      <c r="P149640" s="41"/>
      <c r="Q149640" s="41"/>
      <c r="R149640" s="49"/>
      <c r="S149640" s="49"/>
    </row>
    <row r="149641" spans="15:19">
      <c r="O149641" s="48"/>
      <c r="P149641" s="41"/>
      <c r="Q149641" s="41"/>
      <c r="R149641" s="49"/>
      <c r="S149641" s="49"/>
    </row>
    <row r="149642" spans="15:19">
      <c r="O149642" s="48"/>
      <c r="P149642" s="41"/>
      <c r="Q149642" s="41"/>
      <c r="R149642" s="49"/>
      <c r="S149642" s="49"/>
    </row>
    <row r="149643" spans="15:19">
      <c r="O149643" s="48"/>
      <c r="P149643" s="41"/>
      <c r="Q149643" s="41"/>
      <c r="R149643" s="49"/>
      <c r="S149643" s="49"/>
    </row>
    <row r="149644" spans="15:19">
      <c r="O149644" s="48"/>
      <c r="P149644" s="41"/>
      <c r="Q149644" s="41"/>
      <c r="R149644" s="49"/>
      <c r="S149644" s="49"/>
    </row>
    <row r="149645" spans="15:19">
      <c r="O149645" s="48"/>
      <c r="P149645" s="41"/>
      <c r="Q149645" s="41"/>
      <c r="R149645" s="49"/>
      <c r="S149645" s="49"/>
    </row>
    <row r="149646" spans="15:19">
      <c r="O149646" s="48"/>
      <c r="P149646" s="41"/>
      <c r="Q149646" s="41"/>
      <c r="R149646" s="49"/>
      <c r="S149646" s="49"/>
    </row>
    <row r="149647" spans="15:19">
      <c r="O149647" s="48"/>
      <c r="P149647" s="41"/>
      <c r="Q149647" s="41"/>
      <c r="R149647" s="49"/>
      <c r="S149647" s="49"/>
    </row>
    <row r="149648" spans="15:19">
      <c r="O149648" s="48"/>
      <c r="P149648" s="41"/>
      <c r="Q149648" s="41"/>
      <c r="R149648" s="49"/>
      <c r="S149648" s="49"/>
    </row>
    <row r="149649" spans="15:19">
      <c r="O149649" s="48"/>
      <c r="P149649" s="41"/>
      <c r="Q149649" s="41"/>
      <c r="R149649" s="49"/>
      <c r="S149649" s="49"/>
    </row>
    <row r="149650" spans="15:19">
      <c r="O149650" s="48"/>
      <c r="P149650" s="41"/>
      <c r="Q149650" s="41"/>
      <c r="R149650" s="49"/>
      <c r="S149650" s="49"/>
    </row>
    <row r="149651" spans="15:19">
      <c r="O149651" s="48"/>
      <c r="P149651" s="41"/>
      <c r="Q149651" s="41"/>
      <c r="R149651" s="49"/>
      <c r="S149651" s="49"/>
    </row>
    <row r="149652" spans="15:19">
      <c r="O149652" s="48"/>
      <c r="P149652" s="41"/>
      <c r="Q149652" s="41"/>
      <c r="R149652" s="49"/>
      <c r="S149652" s="49"/>
    </row>
    <row r="149653" spans="15:19">
      <c r="O149653" s="48"/>
      <c r="P149653" s="41"/>
      <c r="Q149653" s="41"/>
      <c r="R149653" s="49"/>
      <c r="S149653" s="49"/>
    </row>
    <row r="149654" spans="15:19">
      <c r="O149654" s="48"/>
      <c r="P149654" s="41"/>
      <c r="Q149654" s="41"/>
      <c r="R149654" s="49"/>
      <c r="S149654" s="49"/>
    </row>
    <row r="149655" spans="15:19">
      <c r="O149655" s="48"/>
      <c r="P149655" s="41"/>
      <c r="Q149655" s="41"/>
      <c r="R149655" s="49"/>
      <c r="S149655" s="49"/>
    </row>
    <row r="149656" spans="15:19">
      <c r="O149656" s="48"/>
      <c r="P149656" s="41"/>
      <c r="Q149656" s="41"/>
      <c r="R149656" s="49"/>
      <c r="S149656" s="49"/>
    </row>
    <row r="149657" spans="15:19">
      <c r="O149657" s="48"/>
      <c r="P149657" s="41"/>
      <c r="Q149657" s="41"/>
      <c r="R149657" s="49"/>
      <c r="S149657" s="49"/>
    </row>
    <row r="149658" spans="15:19">
      <c r="O149658" s="48"/>
      <c r="P149658" s="41"/>
      <c r="Q149658" s="41"/>
      <c r="R149658" s="49"/>
      <c r="S149658" s="49"/>
    </row>
    <row r="149659" spans="15:19">
      <c r="O149659" s="48"/>
      <c r="P149659" s="41"/>
      <c r="Q149659" s="41"/>
      <c r="R149659" s="49"/>
      <c r="S149659" s="49"/>
    </row>
    <row r="149660" spans="15:19">
      <c r="O149660" s="48"/>
      <c r="P149660" s="41"/>
      <c r="Q149660" s="41"/>
      <c r="R149660" s="49"/>
      <c r="S149660" s="49"/>
    </row>
    <row r="149661" spans="15:19">
      <c r="O149661" s="48"/>
      <c r="P149661" s="41"/>
      <c r="Q149661" s="41"/>
      <c r="R149661" s="49"/>
      <c r="S149661" s="49"/>
    </row>
    <row r="149662" spans="15:19">
      <c r="O149662" s="48"/>
      <c r="P149662" s="41"/>
      <c r="Q149662" s="41"/>
      <c r="R149662" s="49"/>
      <c r="S149662" s="49"/>
    </row>
    <row r="149663" spans="15:19">
      <c r="O149663" s="48"/>
      <c r="P149663" s="41"/>
      <c r="Q149663" s="41"/>
      <c r="R149663" s="49"/>
      <c r="S149663" s="49"/>
    </row>
    <row r="149664" spans="15:19">
      <c r="O149664" s="48"/>
      <c r="P149664" s="41"/>
      <c r="Q149664" s="41"/>
      <c r="R149664" s="49"/>
      <c r="S149664" s="49"/>
    </row>
    <row r="149665" spans="15:19">
      <c r="O149665" s="48"/>
      <c r="P149665" s="41"/>
      <c r="Q149665" s="41"/>
      <c r="R149665" s="49"/>
      <c r="S149665" s="49"/>
    </row>
    <row r="149666" spans="15:19">
      <c r="O149666" s="48"/>
      <c r="P149666" s="41"/>
      <c r="Q149666" s="41"/>
      <c r="R149666" s="49"/>
      <c r="S149666" s="49"/>
    </row>
    <row r="149667" spans="15:19">
      <c r="O149667" s="48"/>
      <c r="P149667" s="41"/>
      <c r="Q149667" s="41"/>
      <c r="R149667" s="49"/>
      <c r="S149667" s="49"/>
    </row>
    <row r="149668" spans="15:19">
      <c r="O149668" s="48"/>
      <c r="P149668" s="41"/>
      <c r="Q149668" s="41"/>
      <c r="R149668" s="49"/>
      <c r="S149668" s="49"/>
    </row>
    <row r="149669" spans="15:19">
      <c r="O149669" s="48"/>
      <c r="P149669" s="41"/>
      <c r="Q149669" s="41"/>
      <c r="R149669" s="49"/>
      <c r="S149669" s="49"/>
    </row>
    <row r="149670" spans="15:19">
      <c r="O149670" s="48"/>
      <c r="P149670" s="41"/>
      <c r="Q149670" s="41"/>
      <c r="R149670" s="49"/>
      <c r="S149670" s="49"/>
    </row>
    <row r="149671" spans="15:19">
      <c r="O149671" s="48"/>
      <c r="P149671" s="41"/>
      <c r="Q149671" s="41"/>
      <c r="R149671" s="49"/>
      <c r="S149671" s="49"/>
    </row>
    <row r="149672" spans="15:19">
      <c r="O149672" s="48"/>
      <c r="P149672" s="41"/>
      <c r="Q149672" s="41"/>
      <c r="R149672" s="49"/>
      <c r="S149672" s="49"/>
    </row>
    <row r="149673" spans="15:19">
      <c r="O149673" s="48"/>
      <c r="P149673" s="41"/>
      <c r="Q149673" s="41"/>
      <c r="R149673" s="49"/>
      <c r="S149673" s="49"/>
    </row>
    <row r="149674" spans="15:19">
      <c r="O149674" s="48"/>
      <c r="P149674" s="41"/>
      <c r="Q149674" s="41"/>
      <c r="R149674" s="49"/>
      <c r="S149674" s="49"/>
    </row>
    <row r="149675" spans="15:19">
      <c r="O149675" s="48"/>
      <c r="P149675" s="41"/>
      <c r="Q149675" s="41"/>
      <c r="R149675" s="49"/>
      <c r="S149675" s="49"/>
    </row>
    <row r="149676" spans="15:19">
      <c r="O149676" s="48"/>
      <c r="P149676" s="41"/>
      <c r="Q149676" s="41"/>
      <c r="R149676" s="49"/>
      <c r="S149676" s="49"/>
    </row>
    <row r="149677" spans="15:19">
      <c r="O149677" s="48"/>
      <c r="P149677" s="41"/>
      <c r="Q149677" s="41"/>
      <c r="R149677" s="49"/>
      <c r="S149677" s="49"/>
    </row>
    <row r="149678" spans="15:19">
      <c r="O149678" s="48"/>
      <c r="P149678" s="41"/>
      <c r="Q149678" s="41"/>
      <c r="R149678" s="49"/>
      <c r="S149678" s="49"/>
    </row>
    <row r="149679" spans="15:19">
      <c r="O149679" s="48"/>
      <c r="P149679" s="41"/>
      <c r="Q149679" s="41"/>
      <c r="R149679" s="49"/>
      <c r="S149679" s="49"/>
    </row>
    <row r="149680" spans="15:19">
      <c r="O149680" s="48"/>
      <c r="P149680" s="41"/>
      <c r="Q149680" s="41"/>
      <c r="R149680" s="49"/>
      <c r="S149680" s="49"/>
    </row>
    <row r="149681" spans="15:19">
      <c r="O149681" s="48"/>
      <c r="P149681" s="41"/>
      <c r="Q149681" s="41"/>
      <c r="R149681" s="49"/>
      <c r="S149681" s="49"/>
    </row>
    <row r="149682" spans="15:19">
      <c r="O149682" s="48"/>
      <c r="P149682" s="41"/>
      <c r="Q149682" s="41"/>
      <c r="R149682" s="49"/>
      <c r="S149682" s="49"/>
    </row>
    <row r="149683" spans="15:19">
      <c r="O149683" s="48"/>
      <c r="P149683" s="41"/>
      <c r="Q149683" s="41"/>
      <c r="R149683" s="49"/>
      <c r="S149683" s="49"/>
    </row>
    <row r="149684" spans="15:19">
      <c r="O149684" s="48"/>
      <c r="P149684" s="41"/>
      <c r="Q149684" s="41"/>
      <c r="R149684" s="49"/>
      <c r="S149684" s="49"/>
    </row>
    <row r="149685" spans="15:19">
      <c r="O149685" s="48"/>
      <c r="P149685" s="41"/>
      <c r="Q149685" s="41"/>
      <c r="R149685" s="49"/>
      <c r="S149685" s="49"/>
    </row>
    <row r="149686" spans="15:19">
      <c r="O149686" s="48"/>
      <c r="P149686" s="41"/>
      <c r="Q149686" s="41"/>
      <c r="R149686" s="49"/>
      <c r="S149686" s="49"/>
    </row>
    <row r="149687" spans="15:19">
      <c r="O149687" s="48"/>
      <c r="P149687" s="41"/>
      <c r="Q149687" s="41"/>
      <c r="R149687" s="49"/>
      <c r="S149687" s="49"/>
    </row>
    <row r="149688" spans="15:19">
      <c r="O149688" s="48"/>
      <c r="P149688" s="41"/>
      <c r="Q149688" s="41"/>
      <c r="R149688" s="49"/>
      <c r="S149688" s="49"/>
    </row>
    <row r="149689" spans="15:19">
      <c r="O149689" s="48"/>
      <c r="P149689" s="41"/>
      <c r="Q149689" s="41"/>
      <c r="R149689" s="49"/>
      <c r="S149689" s="49"/>
    </row>
    <row r="149690" spans="15:19">
      <c r="O149690" s="48"/>
      <c r="P149690" s="41"/>
      <c r="Q149690" s="41"/>
      <c r="R149690" s="49"/>
      <c r="S149690" s="49"/>
    </row>
    <row r="149691" spans="15:19">
      <c r="O149691" s="48"/>
      <c r="P149691" s="41"/>
      <c r="Q149691" s="41"/>
      <c r="R149691" s="49"/>
      <c r="S149691" s="49"/>
    </row>
    <row r="149692" spans="15:19">
      <c r="O149692" s="48"/>
      <c r="P149692" s="41"/>
      <c r="Q149692" s="41"/>
      <c r="R149692" s="49"/>
      <c r="S149692" s="49"/>
    </row>
    <row r="149693" spans="15:19">
      <c r="O149693" s="48"/>
      <c r="P149693" s="41"/>
      <c r="Q149693" s="41"/>
      <c r="R149693" s="49"/>
      <c r="S149693" s="49"/>
    </row>
    <row r="149694" spans="15:19">
      <c r="O149694" s="48"/>
      <c r="P149694" s="41"/>
      <c r="Q149694" s="41"/>
      <c r="R149694" s="49"/>
      <c r="S149694" s="49"/>
    </row>
    <row r="149695" spans="15:19">
      <c r="O149695" s="48"/>
      <c r="P149695" s="41"/>
      <c r="Q149695" s="41"/>
      <c r="R149695" s="49"/>
      <c r="S149695" s="49"/>
    </row>
    <row r="149696" spans="15:19">
      <c r="O149696" s="48"/>
      <c r="P149696" s="41"/>
      <c r="Q149696" s="41"/>
      <c r="R149696" s="49"/>
      <c r="S149696" s="49"/>
    </row>
    <row r="149697" spans="15:19">
      <c r="O149697" s="48"/>
      <c r="P149697" s="41"/>
      <c r="Q149697" s="41"/>
      <c r="R149697" s="49"/>
      <c r="S149697" s="49"/>
    </row>
    <row r="149698" spans="15:19">
      <c r="O149698" s="48"/>
      <c r="P149698" s="41"/>
      <c r="Q149698" s="41"/>
      <c r="R149698" s="49"/>
      <c r="S149698" s="49"/>
    </row>
    <row r="149699" spans="15:19">
      <c r="O149699" s="48"/>
      <c r="P149699" s="41"/>
      <c r="Q149699" s="41"/>
      <c r="R149699" s="49"/>
      <c r="S149699" s="49"/>
    </row>
    <row r="149700" spans="15:19">
      <c r="O149700" s="48"/>
      <c r="P149700" s="41"/>
      <c r="Q149700" s="41"/>
      <c r="R149700" s="49"/>
      <c r="S149700" s="49"/>
    </row>
    <row r="149701" spans="15:19">
      <c r="O149701" s="48"/>
      <c r="P149701" s="41"/>
      <c r="Q149701" s="41"/>
      <c r="R149701" s="49"/>
      <c r="S149701" s="49"/>
    </row>
    <row r="149702" spans="15:19">
      <c r="O149702" s="48"/>
      <c r="P149702" s="41"/>
      <c r="Q149702" s="41"/>
      <c r="R149702" s="49"/>
      <c r="S149702" s="49"/>
    </row>
    <row r="149703" spans="15:19">
      <c r="O149703" s="48"/>
      <c r="P149703" s="41"/>
      <c r="Q149703" s="41"/>
      <c r="R149703" s="49"/>
      <c r="S149703" s="49"/>
    </row>
    <row r="149704" spans="15:19">
      <c r="O149704" s="48"/>
      <c r="P149704" s="41"/>
      <c r="Q149704" s="41"/>
      <c r="R149704" s="49"/>
      <c r="S149704" s="49"/>
    </row>
    <row r="149705" spans="15:19">
      <c r="O149705" s="48"/>
      <c r="P149705" s="41"/>
      <c r="Q149705" s="41"/>
      <c r="R149705" s="49"/>
      <c r="S149705" s="49"/>
    </row>
    <row r="149706" spans="15:19">
      <c r="O149706" s="48"/>
      <c r="P149706" s="41"/>
      <c r="Q149706" s="41"/>
      <c r="R149706" s="49"/>
      <c r="S149706" s="49"/>
    </row>
    <row r="149707" spans="15:19">
      <c r="O149707" s="48"/>
      <c r="P149707" s="41"/>
      <c r="Q149707" s="41"/>
      <c r="R149707" s="49"/>
      <c r="S149707" s="49"/>
    </row>
    <row r="149708" spans="15:19">
      <c r="O149708" s="48"/>
      <c r="P149708" s="41"/>
      <c r="Q149708" s="41"/>
      <c r="R149708" s="49"/>
      <c r="S149708" s="49"/>
    </row>
    <row r="149709" spans="15:19">
      <c r="O149709" s="48"/>
      <c r="P149709" s="41"/>
      <c r="Q149709" s="41"/>
      <c r="R149709" s="49"/>
      <c r="S149709" s="49"/>
    </row>
    <row r="149710" spans="15:19">
      <c r="O149710" s="48"/>
      <c r="P149710" s="41"/>
      <c r="Q149710" s="41"/>
      <c r="R149710" s="49"/>
      <c r="S149710" s="49"/>
    </row>
    <row r="149711" spans="15:19">
      <c r="O149711" s="48"/>
      <c r="P149711" s="41"/>
      <c r="Q149711" s="41"/>
      <c r="R149711" s="49"/>
      <c r="S149711" s="49"/>
    </row>
    <row r="149712" spans="15:19">
      <c r="O149712" s="48"/>
      <c r="P149712" s="41"/>
      <c r="Q149712" s="41"/>
      <c r="R149712" s="49"/>
      <c r="S149712" s="49"/>
    </row>
    <row r="149713" spans="15:19">
      <c r="O149713" s="48"/>
      <c r="P149713" s="41"/>
      <c r="Q149713" s="41"/>
      <c r="R149713" s="49"/>
      <c r="S149713" s="49"/>
    </row>
    <row r="149714" spans="15:19">
      <c r="O149714" s="48"/>
      <c r="P149714" s="41"/>
      <c r="Q149714" s="41"/>
      <c r="R149714" s="49"/>
      <c r="S149714" s="49"/>
    </row>
    <row r="149715" spans="15:19">
      <c r="O149715" s="48"/>
      <c r="P149715" s="41"/>
      <c r="Q149715" s="41"/>
      <c r="R149715" s="49"/>
      <c r="S149715" s="49"/>
    </row>
    <row r="149716" spans="15:19">
      <c r="O149716" s="48"/>
      <c r="P149716" s="41"/>
      <c r="Q149716" s="41"/>
      <c r="R149716" s="49"/>
      <c r="S149716" s="49"/>
    </row>
    <row r="149717" spans="15:19">
      <c r="O149717" s="48"/>
      <c r="P149717" s="41"/>
      <c r="Q149717" s="41"/>
      <c r="R149717" s="49"/>
      <c r="S149717" s="49"/>
    </row>
    <row r="149718" spans="15:19">
      <c r="O149718" s="48"/>
      <c r="P149718" s="41"/>
      <c r="Q149718" s="41"/>
      <c r="R149718" s="49"/>
      <c r="S149718" s="49"/>
    </row>
    <row r="149719" spans="15:19">
      <c r="O149719" s="48"/>
      <c r="P149719" s="41"/>
      <c r="Q149719" s="41"/>
      <c r="R149719" s="49"/>
      <c r="S149719" s="49"/>
    </row>
    <row r="149720" spans="15:19">
      <c r="O149720" s="48"/>
      <c r="P149720" s="41"/>
      <c r="Q149720" s="41"/>
      <c r="R149720" s="49"/>
      <c r="S149720" s="49"/>
    </row>
    <row r="149721" spans="15:19">
      <c r="O149721" s="48"/>
      <c r="P149721" s="41"/>
      <c r="Q149721" s="41"/>
      <c r="R149721" s="49"/>
      <c r="S149721" s="49"/>
    </row>
    <row r="149722" spans="15:19">
      <c r="O149722" s="48"/>
      <c r="P149722" s="41"/>
      <c r="Q149722" s="41"/>
      <c r="R149722" s="49"/>
      <c r="S149722" s="49"/>
    </row>
    <row r="149723" spans="15:19">
      <c r="O149723" s="48"/>
      <c r="P149723" s="41"/>
      <c r="Q149723" s="41"/>
      <c r="R149723" s="49"/>
      <c r="S149723" s="49"/>
    </row>
    <row r="149724" spans="15:19">
      <c r="O149724" s="48"/>
      <c r="P149724" s="41"/>
      <c r="Q149724" s="41"/>
      <c r="R149724" s="49"/>
      <c r="S149724" s="49"/>
    </row>
    <row r="149725" spans="15:19">
      <c r="O149725" s="48"/>
      <c r="P149725" s="41"/>
      <c r="Q149725" s="41"/>
      <c r="R149725" s="49"/>
      <c r="S149725" s="49"/>
    </row>
    <row r="149726" spans="15:19">
      <c r="O149726" s="48"/>
      <c r="P149726" s="41"/>
      <c r="Q149726" s="41"/>
      <c r="R149726" s="49"/>
      <c r="S149726" s="49"/>
    </row>
    <row r="149727" spans="15:19">
      <c r="O149727" s="48"/>
      <c r="P149727" s="41"/>
      <c r="Q149727" s="41"/>
      <c r="R149727" s="49"/>
      <c r="S149727" s="49"/>
    </row>
    <row r="149728" spans="15:19">
      <c r="O149728" s="48"/>
      <c r="P149728" s="41"/>
      <c r="Q149728" s="41"/>
      <c r="R149728" s="49"/>
      <c r="S149728" s="49"/>
    </row>
    <row r="149729" spans="15:19">
      <c r="O149729" s="48"/>
      <c r="P149729" s="41"/>
      <c r="Q149729" s="41"/>
      <c r="R149729" s="49"/>
      <c r="S149729" s="49"/>
    </row>
    <row r="149730" spans="15:19">
      <c r="O149730" s="48"/>
      <c r="P149730" s="41"/>
      <c r="Q149730" s="41"/>
      <c r="R149730" s="49"/>
      <c r="S149730" s="49"/>
    </row>
    <row r="149731" spans="15:19">
      <c r="O149731" s="48"/>
      <c r="P149731" s="41"/>
      <c r="Q149731" s="41"/>
      <c r="R149731" s="49"/>
      <c r="S149731" s="49"/>
    </row>
    <row r="149732" spans="15:19">
      <c r="O149732" s="48"/>
      <c r="P149732" s="41"/>
      <c r="Q149732" s="41"/>
      <c r="R149732" s="49"/>
      <c r="S149732" s="49"/>
    </row>
    <row r="149733" spans="15:19">
      <c r="O149733" s="48"/>
      <c r="P149733" s="41"/>
      <c r="Q149733" s="41"/>
      <c r="R149733" s="49"/>
      <c r="S149733" s="49"/>
    </row>
    <row r="149734" spans="15:19">
      <c r="O149734" s="48"/>
      <c r="P149734" s="41"/>
      <c r="Q149734" s="41"/>
      <c r="R149734" s="49"/>
      <c r="S149734" s="49"/>
    </row>
    <row r="149735" spans="15:19">
      <c r="O149735" s="48"/>
      <c r="P149735" s="41"/>
      <c r="Q149735" s="41"/>
      <c r="R149735" s="49"/>
      <c r="S149735" s="49"/>
    </row>
    <row r="149736" spans="15:19">
      <c r="O149736" s="48"/>
      <c r="P149736" s="41"/>
      <c r="Q149736" s="41"/>
      <c r="R149736" s="49"/>
      <c r="S149736" s="49"/>
    </row>
    <row r="149737" spans="15:19">
      <c r="O149737" s="48"/>
      <c r="P149737" s="41"/>
      <c r="Q149737" s="41"/>
      <c r="R149737" s="49"/>
      <c r="S149737" s="49"/>
    </row>
    <row r="149738" spans="15:19">
      <c r="O149738" s="48"/>
      <c r="P149738" s="41"/>
      <c r="Q149738" s="41"/>
      <c r="R149738" s="49"/>
      <c r="S149738" s="49"/>
    </row>
    <row r="149739" spans="15:19">
      <c r="O149739" s="48"/>
      <c r="P149739" s="41"/>
      <c r="Q149739" s="41"/>
      <c r="R149739" s="49"/>
      <c r="S149739" s="49"/>
    </row>
    <row r="149740" spans="15:19">
      <c r="O149740" s="48"/>
      <c r="P149740" s="41"/>
      <c r="Q149740" s="41"/>
      <c r="R149740" s="49"/>
      <c r="S149740" s="49"/>
    </row>
    <row r="149741" spans="15:19">
      <c r="O149741" s="48"/>
      <c r="P149741" s="41"/>
      <c r="Q149741" s="41"/>
      <c r="R149741" s="49"/>
      <c r="S149741" s="49"/>
    </row>
    <row r="149742" spans="15:19">
      <c r="O149742" s="48"/>
      <c r="P149742" s="41"/>
      <c r="Q149742" s="41"/>
      <c r="R149742" s="49"/>
      <c r="S149742" s="49"/>
    </row>
    <row r="149743" spans="15:19">
      <c r="O149743" s="48"/>
      <c r="P149743" s="41"/>
      <c r="Q149743" s="41"/>
      <c r="R149743" s="49"/>
      <c r="S149743" s="49"/>
    </row>
    <row r="149744" spans="15:19">
      <c r="O149744" s="48"/>
      <c r="P149744" s="41"/>
      <c r="Q149744" s="41"/>
      <c r="R149744" s="49"/>
      <c r="S149744" s="49"/>
    </row>
    <row r="149745" spans="15:19">
      <c r="O149745" s="48"/>
      <c r="P149745" s="41"/>
      <c r="Q149745" s="41"/>
      <c r="R149745" s="49"/>
      <c r="S149745" s="49"/>
    </row>
    <row r="149746" spans="15:19">
      <c r="O149746" s="48"/>
      <c r="P149746" s="41"/>
      <c r="Q149746" s="41"/>
      <c r="R149746" s="49"/>
      <c r="S149746" s="49"/>
    </row>
    <row r="149747" spans="15:19">
      <c r="O149747" s="48"/>
      <c r="P149747" s="41"/>
      <c r="Q149747" s="41"/>
      <c r="R149747" s="49"/>
      <c r="S149747" s="49"/>
    </row>
    <row r="149748" spans="15:19">
      <c r="O149748" s="48"/>
      <c r="P149748" s="41"/>
      <c r="Q149748" s="41"/>
      <c r="R149748" s="49"/>
      <c r="S149748" s="49"/>
    </row>
    <row r="149749" spans="15:19">
      <c r="O149749" s="48"/>
      <c r="P149749" s="41"/>
      <c r="Q149749" s="41"/>
      <c r="R149749" s="49"/>
      <c r="S149749" s="49"/>
    </row>
    <row r="149750" spans="15:19">
      <c r="O149750" s="48"/>
      <c r="P149750" s="41"/>
      <c r="Q149750" s="41"/>
      <c r="R149750" s="49"/>
      <c r="S149750" s="49"/>
    </row>
    <row r="149751" spans="15:19">
      <c r="O149751" s="48"/>
      <c r="P149751" s="41"/>
      <c r="Q149751" s="41"/>
      <c r="R149751" s="49"/>
      <c r="S149751" s="49"/>
    </row>
    <row r="149752" spans="15:19">
      <c r="O149752" s="48"/>
      <c r="P149752" s="41"/>
      <c r="Q149752" s="41"/>
      <c r="R149752" s="49"/>
      <c r="S149752" s="49"/>
    </row>
    <row r="149753" spans="15:19">
      <c r="O149753" s="48"/>
      <c r="P149753" s="41"/>
      <c r="Q149753" s="41"/>
      <c r="R149753" s="49"/>
      <c r="S149753" s="49"/>
    </row>
    <row r="149754" spans="15:19">
      <c r="O149754" s="48"/>
      <c r="P149754" s="41"/>
      <c r="Q149754" s="41"/>
      <c r="R149754" s="49"/>
      <c r="S149754" s="49"/>
    </row>
    <row r="149755" spans="15:19">
      <c r="O149755" s="48"/>
      <c r="P149755" s="41"/>
      <c r="Q149755" s="41"/>
      <c r="R149755" s="49"/>
      <c r="S149755" s="49"/>
    </row>
    <row r="149756" spans="15:19">
      <c r="O149756" s="48"/>
      <c r="P149756" s="41"/>
      <c r="Q149756" s="41"/>
      <c r="R149756" s="49"/>
      <c r="S149756" s="49"/>
    </row>
    <row r="149757" spans="15:19">
      <c r="O149757" s="48"/>
      <c r="P149757" s="41"/>
      <c r="Q149757" s="41"/>
      <c r="R149757" s="49"/>
      <c r="S149757" s="49"/>
    </row>
    <row r="149758" spans="15:19">
      <c r="O149758" s="48"/>
      <c r="P149758" s="41"/>
      <c r="Q149758" s="41"/>
      <c r="R149758" s="49"/>
      <c r="S149758" s="49"/>
    </row>
    <row r="149759" spans="15:19">
      <c r="O149759" s="48"/>
      <c r="P149759" s="41"/>
      <c r="Q149759" s="41"/>
      <c r="R149759" s="49"/>
      <c r="S149759" s="49"/>
    </row>
    <row r="149760" spans="15:19">
      <c r="O149760" s="48"/>
      <c r="P149760" s="41"/>
      <c r="Q149760" s="41"/>
      <c r="R149760" s="49"/>
      <c r="S149760" s="49"/>
    </row>
    <row r="149761" spans="15:19">
      <c r="O149761" s="48"/>
      <c r="P149761" s="41"/>
      <c r="Q149761" s="41"/>
      <c r="R149761" s="49"/>
      <c r="S149761" s="49"/>
    </row>
    <row r="149762" spans="15:19">
      <c r="O149762" s="48"/>
      <c r="P149762" s="41"/>
      <c r="Q149762" s="41"/>
      <c r="R149762" s="49"/>
      <c r="S149762" s="49"/>
    </row>
    <row r="149763" spans="15:19">
      <c r="O149763" s="48"/>
      <c r="P149763" s="41"/>
      <c r="Q149763" s="41"/>
      <c r="R149763" s="49"/>
      <c r="S149763" s="49"/>
    </row>
    <row r="149764" spans="15:19">
      <c r="O149764" s="48"/>
      <c r="P149764" s="41"/>
      <c r="Q149764" s="41"/>
      <c r="R149764" s="49"/>
      <c r="S149764" s="49"/>
    </row>
    <row r="149765" spans="15:19">
      <c r="O149765" s="48"/>
      <c r="P149765" s="41"/>
      <c r="Q149765" s="41"/>
      <c r="R149765" s="49"/>
      <c r="S149765" s="49"/>
    </row>
    <row r="149766" spans="15:19">
      <c r="O149766" s="48"/>
      <c r="P149766" s="41"/>
      <c r="Q149766" s="41"/>
      <c r="R149766" s="49"/>
      <c r="S149766" s="49"/>
    </row>
    <row r="149767" spans="15:19">
      <c r="O149767" s="48"/>
      <c r="P149767" s="41"/>
      <c r="Q149767" s="41"/>
      <c r="R149767" s="49"/>
      <c r="S149767" s="49"/>
    </row>
    <row r="149768" spans="15:19">
      <c r="O149768" s="48"/>
      <c r="P149768" s="41"/>
      <c r="Q149768" s="41"/>
      <c r="R149768" s="49"/>
      <c r="S149768" s="49"/>
    </row>
    <row r="149769" spans="15:19">
      <c r="O149769" s="48"/>
      <c r="P149769" s="41"/>
      <c r="Q149769" s="41"/>
      <c r="R149769" s="49"/>
      <c r="S149769" s="49"/>
    </row>
    <row r="149770" spans="15:19">
      <c r="O149770" s="48"/>
      <c r="P149770" s="41"/>
      <c r="Q149770" s="41"/>
      <c r="R149770" s="49"/>
      <c r="S149770" s="49"/>
    </row>
    <row r="149771" spans="15:19">
      <c r="O149771" s="48"/>
      <c r="P149771" s="41"/>
      <c r="Q149771" s="41"/>
      <c r="R149771" s="49"/>
      <c r="S149771" s="49"/>
    </row>
    <row r="149772" spans="15:19">
      <c r="O149772" s="48"/>
      <c r="P149772" s="41"/>
      <c r="Q149772" s="41"/>
      <c r="R149772" s="49"/>
      <c r="S149772" s="49"/>
    </row>
    <row r="149773" spans="15:19">
      <c r="O149773" s="48"/>
      <c r="P149773" s="41"/>
      <c r="Q149773" s="41"/>
      <c r="R149773" s="49"/>
      <c r="S149773" s="49"/>
    </row>
    <row r="149774" spans="15:19">
      <c r="O149774" s="48"/>
      <c r="P149774" s="41"/>
      <c r="Q149774" s="41"/>
      <c r="R149774" s="49"/>
      <c r="S149774" s="49"/>
    </row>
    <row r="149775" spans="15:19">
      <c r="O149775" s="48"/>
      <c r="P149775" s="41"/>
      <c r="Q149775" s="41"/>
      <c r="R149775" s="49"/>
      <c r="S149775" s="49"/>
    </row>
    <row r="149776" spans="15:19">
      <c r="O149776" s="48"/>
      <c r="P149776" s="41"/>
      <c r="Q149776" s="41"/>
      <c r="R149776" s="49"/>
      <c r="S149776" s="49"/>
    </row>
    <row r="149777" spans="15:19">
      <c r="O149777" s="48"/>
      <c r="P149777" s="41"/>
      <c r="Q149777" s="41"/>
      <c r="R149777" s="49"/>
      <c r="S149777" s="49"/>
    </row>
    <row r="149778" spans="15:19">
      <c r="O149778" s="48"/>
      <c r="P149778" s="41"/>
      <c r="Q149778" s="41"/>
      <c r="R149778" s="49"/>
      <c r="S149778" s="49"/>
    </row>
    <row r="149779" spans="15:19">
      <c r="O149779" s="48"/>
      <c r="P149779" s="41"/>
      <c r="Q149779" s="41"/>
      <c r="R149779" s="49"/>
      <c r="S149779" s="49"/>
    </row>
    <row r="149780" spans="15:19">
      <c r="O149780" s="48"/>
      <c r="P149780" s="41"/>
      <c r="Q149780" s="41"/>
      <c r="R149780" s="49"/>
      <c r="S149780" s="49"/>
    </row>
    <row r="149781" spans="15:19">
      <c r="O149781" s="48"/>
      <c r="P149781" s="41"/>
      <c r="Q149781" s="41"/>
      <c r="R149781" s="49"/>
      <c r="S149781" s="49"/>
    </row>
    <row r="149782" spans="15:19">
      <c r="O149782" s="48"/>
      <c r="P149782" s="41"/>
      <c r="Q149782" s="41"/>
      <c r="R149782" s="49"/>
      <c r="S149782" s="49"/>
    </row>
    <row r="149783" spans="15:19">
      <c r="O149783" s="48"/>
      <c r="P149783" s="41"/>
      <c r="Q149783" s="41"/>
      <c r="R149783" s="49"/>
      <c r="S149783" s="49"/>
    </row>
    <row r="149784" spans="15:19">
      <c r="O149784" s="48"/>
      <c r="P149784" s="41"/>
      <c r="Q149784" s="41"/>
      <c r="R149784" s="49"/>
      <c r="S149784" s="49"/>
    </row>
    <row r="149785" spans="15:19">
      <c r="O149785" s="48"/>
      <c r="P149785" s="41"/>
      <c r="Q149785" s="41"/>
      <c r="R149785" s="49"/>
      <c r="S149785" s="49"/>
    </row>
    <row r="149786" spans="15:19">
      <c r="O149786" s="48"/>
      <c r="P149786" s="41"/>
      <c r="Q149786" s="41"/>
      <c r="R149786" s="49"/>
      <c r="S149786" s="49"/>
    </row>
    <row r="149787" spans="15:19">
      <c r="O149787" s="48"/>
      <c r="P149787" s="41"/>
      <c r="Q149787" s="41"/>
      <c r="R149787" s="49"/>
      <c r="S149787" s="49"/>
    </row>
    <row r="149788" spans="15:19">
      <c r="O149788" s="48"/>
      <c r="P149788" s="41"/>
      <c r="Q149788" s="41"/>
      <c r="R149788" s="49"/>
      <c r="S149788" s="49"/>
    </row>
    <row r="149789" spans="15:19">
      <c r="O149789" s="48"/>
      <c r="P149789" s="41"/>
      <c r="Q149789" s="41"/>
      <c r="R149789" s="49"/>
      <c r="S149789" s="49"/>
    </row>
    <row r="149790" spans="15:19">
      <c r="O149790" s="48"/>
      <c r="P149790" s="41"/>
      <c r="Q149790" s="41"/>
      <c r="R149790" s="49"/>
      <c r="S149790" s="49"/>
    </row>
    <row r="149791" spans="15:19">
      <c r="O149791" s="48"/>
      <c r="P149791" s="41"/>
      <c r="Q149791" s="41"/>
      <c r="R149791" s="49"/>
      <c r="S149791" s="49"/>
    </row>
    <row r="149792" spans="15:19">
      <c r="O149792" s="48"/>
      <c r="P149792" s="41"/>
      <c r="Q149792" s="41"/>
      <c r="R149792" s="49"/>
      <c r="S149792" s="49"/>
    </row>
    <row r="149793" spans="15:19">
      <c r="O149793" s="48"/>
      <c r="P149793" s="41"/>
      <c r="Q149793" s="41"/>
      <c r="R149793" s="49"/>
      <c r="S149793" s="49"/>
    </row>
    <row r="149794" spans="15:19">
      <c r="O149794" s="48"/>
      <c r="P149794" s="41"/>
      <c r="Q149794" s="41"/>
      <c r="R149794" s="49"/>
      <c r="S149794" s="49"/>
    </row>
    <row r="149795" spans="15:19">
      <c r="O149795" s="48"/>
      <c r="P149795" s="41"/>
      <c r="Q149795" s="41"/>
      <c r="R149795" s="49"/>
      <c r="S149795" s="49"/>
    </row>
    <row r="149796" spans="15:19">
      <c r="O149796" s="48"/>
      <c r="P149796" s="41"/>
      <c r="Q149796" s="41"/>
      <c r="R149796" s="49"/>
      <c r="S149796" s="49"/>
    </row>
    <row r="149797" spans="15:19">
      <c r="O149797" s="48"/>
      <c r="P149797" s="41"/>
      <c r="Q149797" s="41"/>
      <c r="R149797" s="49"/>
      <c r="S149797" s="49"/>
    </row>
    <row r="149798" spans="15:19">
      <c r="O149798" s="48"/>
      <c r="P149798" s="41"/>
      <c r="Q149798" s="41"/>
      <c r="R149798" s="49"/>
      <c r="S149798" s="49"/>
    </row>
    <row r="149799" spans="15:19">
      <c r="O149799" s="48"/>
      <c r="P149799" s="41"/>
      <c r="Q149799" s="41"/>
      <c r="R149799" s="49"/>
      <c r="S149799" s="49"/>
    </row>
    <row r="149800" spans="15:19">
      <c r="O149800" s="48"/>
      <c r="P149800" s="41"/>
      <c r="Q149800" s="41"/>
      <c r="R149800" s="49"/>
      <c r="S149800" s="49"/>
    </row>
    <row r="149801" spans="15:19">
      <c r="O149801" s="48"/>
      <c r="P149801" s="41"/>
      <c r="Q149801" s="41"/>
      <c r="R149801" s="49"/>
      <c r="S149801" s="49"/>
    </row>
    <row r="149802" spans="15:19">
      <c r="O149802" s="48"/>
      <c r="P149802" s="41"/>
      <c r="Q149802" s="41"/>
      <c r="R149802" s="49"/>
      <c r="S149802" s="49"/>
    </row>
    <row r="149803" spans="15:19">
      <c r="O149803" s="48"/>
      <c r="P149803" s="41"/>
      <c r="Q149803" s="41"/>
      <c r="R149803" s="49"/>
      <c r="S149803" s="49"/>
    </row>
    <row r="149804" spans="15:19">
      <c r="O149804" s="48"/>
      <c r="P149804" s="41"/>
      <c r="Q149804" s="41"/>
      <c r="R149804" s="49"/>
      <c r="S149804" s="49"/>
    </row>
    <row r="149805" spans="15:19">
      <c r="O149805" s="48"/>
      <c r="P149805" s="41"/>
      <c r="Q149805" s="41"/>
      <c r="R149805" s="49"/>
      <c r="S149805" s="49"/>
    </row>
    <row r="149806" spans="15:19">
      <c r="O149806" s="48"/>
      <c r="P149806" s="41"/>
      <c r="Q149806" s="41"/>
      <c r="R149806" s="49"/>
      <c r="S149806" s="49"/>
    </row>
    <row r="149807" spans="15:19">
      <c r="O149807" s="48"/>
      <c r="P149807" s="41"/>
      <c r="Q149807" s="41"/>
      <c r="R149807" s="49"/>
      <c r="S149807" s="49"/>
    </row>
    <row r="149808" spans="15:19">
      <c r="O149808" s="48"/>
      <c r="P149808" s="41"/>
      <c r="Q149808" s="41"/>
      <c r="R149808" s="49"/>
      <c r="S149808" s="49"/>
    </row>
    <row r="149809" spans="15:19">
      <c r="O149809" s="48"/>
      <c r="P149809" s="41"/>
      <c r="Q149809" s="41"/>
      <c r="R149809" s="49"/>
      <c r="S149809" s="49"/>
    </row>
    <row r="149810" spans="15:19">
      <c r="O149810" s="48"/>
      <c r="P149810" s="41"/>
      <c r="Q149810" s="41"/>
      <c r="R149810" s="49"/>
      <c r="S149810" s="49"/>
    </row>
    <row r="149811" spans="15:19">
      <c r="O149811" s="48"/>
      <c r="P149811" s="41"/>
      <c r="Q149811" s="41"/>
      <c r="R149811" s="49"/>
      <c r="S149811" s="49"/>
    </row>
    <row r="149812" spans="15:19">
      <c r="O149812" s="48"/>
      <c r="P149812" s="41"/>
      <c r="Q149812" s="41"/>
      <c r="R149812" s="49"/>
      <c r="S149812" s="49"/>
    </row>
    <row r="149813" spans="15:19">
      <c r="O149813" s="48"/>
      <c r="P149813" s="41"/>
      <c r="Q149813" s="41"/>
      <c r="R149813" s="49"/>
      <c r="S149813" s="49"/>
    </row>
    <row r="149814" spans="15:19">
      <c r="O149814" s="48"/>
      <c r="P149814" s="41"/>
      <c r="Q149814" s="41"/>
      <c r="R149814" s="49"/>
      <c r="S149814" s="49"/>
    </row>
    <row r="149815" spans="15:19">
      <c r="O149815" s="48"/>
      <c r="P149815" s="41"/>
      <c r="Q149815" s="41"/>
      <c r="R149815" s="49"/>
      <c r="S149815" s="49"/>
    </row>
    <row r="149816" spans="15:19">
      <c r="O149816" s="48"/>
      <c r="P149816" s="41"/>
      <c r="Q149816" s="41"/>
      <c r="R149816" s="49"/>
      <c r="S149816" s="49"/>
    </row>
    <row r="149817" spans="15:19">
      <c r="O149817" s="48"/>
      <c r="P149817" s="41"/>
      <c r="Q149817" s="41"/>
      <c r="R149817" s="49"/>
      <c r="S149817" s="49"/>
    </row>
    <row r="149818" spans="15:19">
      <c r="O149818" s="48"/>
      <c r="P149818" s="41"/>
      <c r="Q149818" s="41"/>
      <c r="R149818" s="49"/>
      <c r="S149818" s="49"/>
    </row>
    <row r="149819" spans="15:19">
      <c r="O149819" s="48"/>
      <c r="P149819" s="41"/>
      <c r="Q149819" s="41"/>
      <c r="R149819" s="49"/>
      <c r="S149819" s="49"/>
    </row>
    <row r="149820" spans="15:19">
      <c r="O149820" s="48"/>
      <c r="P149820" s="41"/>
      <c r="Q149820" s="41"/>
      <c r="R149820" s="49"/>
      <c r="S149820" s="49"/>
    </row>
    <row r="149821" spans="15:19">
      <c r="O149821" s="48"/>
      <c r="P149821" s="41"/>
      <c r="Q149821" s="41"/>
      <c r="R149821" s="49"/>
      <c r="S149821" s="49"/>
    </row>
    <row r="149822" spans="15:19">
      <c r="O149822" s="48"/>
      <c r="P149822" s="41"/>
      <c r="Q149822" s="41"/>
      <c r="R149822" s="49"/>
      <c r="S149822" s="49"/>
    </row>
    <row r="149823" spans="15:19">
      <c r="O149823" s="48"/>
      <c r="P149823" s="41"/>
      <c r="Q149823" s="41"/>
      <c r="R149823" s="49"/>
      <c r="S149823" s="49"/>
    </row>
    <row r="149824" spans="15:19">
      <c r="O149824" s="48"/>
      <c r="P149824" s="41"/>
      <c r="Q149824" s="41"/>
      <c r="R149824" s="49"/>
      <c r="S149824" s="49"/>
    </row>
    <row r="149825" spans="15:19">
      <c r="O149825" s="48"/>
      <c r="P149825" s="41"/>
      <c r="Q149825" s="41"/>
      <c r="R149825" s="49"/>
      <c r="S149825" s="49"/>
    </row>
    <row r="149826" spans="15:19">
      <c r="O149826" s="48"/>
      <c r="P149826" s="41"/>
      <c r="Q149826" s="41"/>
      <c r="R149826" s="49"/>
      <c r="S149826" s="49"/>
    </row>
    <row r="149827" spans="15:19">
      <c r="O149827" s="48"/>
      <c r="P149827" s="41"/>
      <c r="Q149827" s="41"/>
      <c r="R149827" s="49"/>
      <c r="S149827" s="49"/>
    </row>
    <row r="149828" spans="15:19">
      <c r="O149828" s="48"/>
      <c r="P149828" s="41"/>
      <c r="Q149828" s="41"/>
      <c r="R149828" s="49"/>
      <c r="S149828" s="49"/>
    </row>
    <row r="149829" spans="15:19">
      <c r="O149829" s="48"/>
      <c r="P149829" s="41"/>
      <c r="Q149829" s="41"/>
      <c r="R149829" s="49"/>
      <c r="S149829" s="49"/>
    </row>
    <row r="149830" spans="15:19">
      <c r="O149830" s="48"/>
      <c r="P149830" s="41"/>
      <c r="Q149830" s="41"/>
      <c r="R149830" s="49"/>
      <c r="S149830" s="49"/>
    </row>
    <row r="149831" spans="15:19">
      <c r="O149831" s="48"/>
      <c r="P149831" s="41"/>
      <c r="Q149831" s="41"/>
      <c r="R149831" s="49"/>
      <c r="S149831" s="49"/>
    </row>
    <row r="149832" spans="15:19">
      <c r="O149832" s="48"/>
      <c r="P149832" s="41"/>
      <c r="Q149832" s="41"/>
      <c r="R149832" s="49"/>
      <c r="S149832" s="49"/>
    </row>
    <row r="149833" spans="15:19">
      <c r="O149833" s="48"/>
      <c r="P149833" s="41"/>
      <c r="Q149833" s="41"/>
      <c r="R149833" s="49"/>
      <c r="S149833" s="49"/>
    </row>
    <row r="149834" spans="15:19">
      <c r="O149834" s="48"/>
      <c r="P149834" s="41"/>
      <c r="Q149834" s="41"/>
      <c r="R149834" s="49"/>
      <c r="S149834" s="49"/>
    </row>
    <row r="149835" spans="15:19">
      <c r="O149835" s="48"/>
      <c r="P149835" s="41"/>
      <c r="Q149835" s="41"/>
      <c r="R149835" s="49"/>
      <c r="S149835" s="49"/>
    </row>
    <row r="149836" spans="15:19">
      <c r="O149836" s="48"/>
      <c r="P149836" s="41"/>
      <c r="Q149836" s="41"/>
      <c r="R149836" s="49"/>
      <c r="S149836" s="49"/>
    </row>
    <row r="149837" spans="15:19">
      <c r="O149837" s="48"/>
      <c r="P149837" s="41"/>
      <c r="Q149837" s="41"/>
      <c r="R149837" s="49"/>
      <c r="S149837" s="49"/>
    </row>
    <row r="149838" spans="15:19">
      <c r="O149838" s="48"/>
      <c r="P149838" s="41"/>
      <c r="Q149838" s="41"/>
      <c r="R149838" s="49"/>
      <c r="S149838" s="49"/>
    </row>
    <row r="149839" spans="15:19">
      <c r="O149839" s="48"/>
      <c r="P149839" s="41"/>
      <c r="Q149839" s="41"/>
      <c r="R149839" s="49"/>
      <c r="S149839" s="49"/>
    </row>
    <row r="149840" spans="15:19">
      <c r="O149840" s="48"/>
      <c r="P149840" s="41"/>
      <c r="Q149840" s="41"/>
      <c r="R149840" s="49"/>
      <c r="S149840" s="49"/>
    </row>
    <row r="149841" spans="15:19">
      <c r="O149841" s="48"/>
      <c r="P149841" s="41"/>
      <c r="Q149841" s="41"/>
      <c r="R149841" s="49"/>
      <c r="S149841" s="49"/>
    </row>
    <row r="149842" spans="15:19">
      <c r="O149842" s="48"/>
      <c r="P149842" s="41"/>
      <c r="Q149842" s="41"/>
      <c r="R149842" s="49"/>
      <c r="S149842" s="49"/>
    </row>
    <row r="149843" spans="15:19">
      <c r="O149843" s="48"/>
      <c r="P149843" s="41"/>
      <c r="Q149843" s="41"/>
      <c r="R149843" s="49"/>
      <c r="S149843" s="49"/>
    </row>
    <row r="149844" spans="15:19">
      <c r="O149844" s="48"/>
      <c r="P149844" s="41"/>
      <c r="Q149844" s="41"/>
      <c r="R149844" s="49"/>
      <c r="S149844" s="49"/>
    </row>
    <row r="149845" spans="15:19">
      <c r="O149845" s="48"/>
      <c r="P149845" s="41"/>
      <c r="Q149845" s="41"/>
      <c r="R149845" s="49"/>
      <c r="S149845" s="49"/>
    </row>
    <row r="149846" spans="15:19">
      <c r="O149846" s="48"/>
      <c r="P149846" s="41"/>
      <c r="Q149846" s="41"/>
      <c r="R149846" s="49"/>
      <c r="S149846" s="49"/>
    </row>
    <row r="149847" spans="15:19">
      <c r="O149847" s="48"/>
      <c r="P149847" s="41"/>
      <c r="Q149847" s="41"/>
      <c r="R149847" s="49"/>
      <c r="S149847" s="49"/>
    </row>
    <row r="149848" spans="15:19">
      <c r="O149848" s="48"/>
      <c r="P149848" s="41"/>
      <c r="Q149848" s="41"/>
      <c r="R149848" s="49"/>
      <c r="S149848" s="49"/>
    </row>
    <row r="149849" spans="15:19">
      <c r="O149849" s="48"/>
      <c r="P149849" s="41"/>
      <c r="Q149849" s="41"/>
      <c r="R149849" s="49"/>
      <c r="S149849" s="49"/>
    </row>
    <row r="149850" spans="15:19">
      <c r="O149850" s="48"/>
      <c r="P149850" s="41"/>
      <c r="Q149850" s="41"/>
      <c r="R149850" s="49"/>
      <c r="S149850" s="49"/>
    </row>
    <row r="149851" spans="15:19">
      <c r="O149851" s="48"/>
      <c r="P149851" s="41"/>
      <c r="Q149851" s="41"/>
      <c r="R149851" s="49"/>
      <c r="S149851" s="49"/>
    </row>
    <row r="149852" spans="15:19">
      <c r="O149852" s="48"/>
      <c r="P149852" s="41"/>
      <c r="Q149852" s="41"/>
      <c r="R149852" s="49"/>
      <c r="S149852" s="49"/>
    </row>
    <row r="149853" spans="15:19">
      <c r="O149853" s="48"/>
      <c r="P149853" s="41"/>
      <c r="Q149853" s="41"/>
      <c r="R149853" s="49"/>
      <c r="S149853" s="49"/>
    </row>
    <row r="149854" spans="15:19">
      <c r="O149854" s="48"/>
      <c r="P149854" s="41"/>
      <c r="Q149854" s="41"/>
      <c r="R149854" s="49"/>
      <c r="S149854" s="49"/>
    </row>
    <row r="149855" spans="15:19">
      <c r="O149855" s="48"/>
      <c r="P149855" s="41"/>
      <c r="Q149855" s="41"/>
      <c r="R149855" s="49"/>
      <c r="S149855" s="49"/>
    </row>
    <row r="149856" spans="15:19">
      <c r="O149856" s="48"/>
      <c r="P149856" s="41"/>
      <c r="Q149856" s="41"/>
      <c r="R149856" s="49"/>
      <c r="S149856" s="49"/>
    </row>
    <row r="149857" spans="15:19">
      <c r="O149857" s="48"/>
      <c r="P149857" s="41"/>
      <c r="Q149857" s="41"/>
      <c r="R149857" s="49"/>
      <c r="S149857" s="49"/>
    </row>
    <row r="149858" spans="15:19">
      <c r="O149858" s="48"/>
      <c r="P149858" s="41"/>
      <c r="Q149858" s="41"/>
      <c r="R149858" s="49"/>
      <c r="S149858" s="49"/>
    </row>
    <row r="149859" spans="15:19">
      <c r="O149859" s="48"/>
      <c r="P149859" s="41"/>
      <c r="Q149859" s="41"/>
      <c r="R149859" s="49"/>
      <c r="S149859" s="49"/>
    </row>
    <row r="149860" spans="15:19">
      <c r="O149860" s="48"/>
      <c r="P149860" s="41"/>
      <c r="Q149860" s="41"/>
      <c r="R149860" s="49"/>
      <c r="S149860" s="49"/>
    </row>
    <row r="149861" spans="15:19">
      <c r="O149861" s="48"/>
      <c r="P149861" s="41"/>
      <c r="Q149861" s="41"/>
      <c r="R149861" s="49"/>
      <c r="S149861" s="49"/>
    </row>
    <row r="149862" spans="15:19">
      <c r="O149862" s="48"/>
      <c r="P149862" s="41"/>
      <c r="Q149862" s="41"/>
      <c r="R149862" s="49"/>
      <c r="S149862" s="49"/>
    </row>
    <row r="149863" spans="15:19">
      <c r="O149863" s="48"/>
      <c r="P149863" s="41"/>
      <c r="Q149863" s="41"/>
      <c r="R149863" s="49"/>
      <c r="S149863" s="49"/>
    </row>
    <row r="149864" spans="15:19">
      <c r="O149864" s="48"/>
      <c r="P149864" s="41"/>
      <c r="Q149864" s="41"/>
      <c r="R149864" s="49"/>
      <c r="S149864" s="49"/>
    </row>
    <row r="149865" spans="15:19">
      <c r="O149865" s="48"/>
      <c r="P149865" s="41"/>
      <c r="Q149865" s="41"/>
      <c r="R149865" s="49"/>
      <c r="S149865" s="49"/>
    </row>
    <row r="149866" spans="15:19">
      <c r="O149866" s="48"/>
      <c r="P149866" s="41"/>
      <c r="Q149866" s="41"/>
      <c r="R149866" s="49"/>
      <c r="S149866" s="49"/>
    </row>
    <row r="149867" spans="15:19">
      <c r="O149867" s="48"/>
      <c r="P149867" s="41"/>
      <c r="Q149867" s="41"/>
      <c r="R149867" s="49"/>
      <c r="S149867" s="49"/>
    </row>
    <row r="149868" spans="15:19">
      <c r="O149868" s="48"/>
      <c r="P149868" s="41"/>
      <c r="Q149868" s="41"/>
      <c r="R149868" s="49"/>
      <c r="S149868" s="49"/>
    </row>
    <row r="149869" spans="15:19">
      <c r="O149869" s="48"/>
      <c r="P149869" s="41"/>
      <c r="Q149869" s="41"/>
      <c r="R149869" s="49"/>
      <c r="S149869" s="49"/>
    </row>
    <row r="149870" spans="15:19">
      <c r="O149870" s="48"/>
      <c r="P149870" s="41"/>
      <c r="Q149870" s="41"/>
      <c r="R149870" s="49"/>
      <c r="S149870" s="49"/>
    </row>
    <row r="149871" spans="15:19">
      <c r="O149871" s="48"/>
      <c r="P149871" s="41"/>
      <c r="Q149871" s="41"/>
      <c r="R149871" s="49"/>
      <c r="S149871" s="49"/>
    </row>
    <row r="149872" spans="15:19">
      <c r="O149872" s="48"/>
      <c r="P149872" s="41"/>
      <c r="Q149872" s="41"/>
      <c r="R149872" s="49"/>
      <c r="S149872" s="49"/>
    </row>
    <row r="149873" spans="15:19">
      <c r="O149873" s="48"/>
      <c r="P149873" s="41"/>
      <c r="Q149873" s="41"/>
      <c r="R149873" s="49"/>
      <c r="S149873" s="49"/>
    </row>
    <row r="149874" spans="15:19">
      <c r="O149874" s="48"/>
      <c r="P149874" s="41"/>
      <c r="Q149874" s="41"/>
      <c r="R149874" s="49"/>
      <c r="S149874" s="49"/>
    </row>
    <row r="149875" spans="15:19">
      <c r="O149875" s="48"/>
      <c r="P149875" s="41"/>
      <c r="Q149875" s="41"/>
      <c r="R149875" s="49"/>
      <c r="S149875" s="49"/>
    </row>
    <row r="149876" spans="15:19">
      <c r="O149876" s="48"/>
      <c r="P149876" s="41"/>
      <c r="Q149876" s="41"/>
      <c r="R149876" s="49"/>
      <c r="S149876" s="49"/>
    </row>
    <row r="149877" spans="15:19">
      <c r="O149877" s="48"/>
      <c r="P149877" s="41"/>
      <c r="Q149877" s="41"/>
      <c r="R149877" s="49"/>
      <c r="S149877" s="49"/>
    </row>
    <row r="149878" spans="15:19">
      <c r="O149878" s="48"/>
      <c r="P149878" s="41"/>
      <c r="Q149878" s="41"/>
      <c r="R149878" s="49"/>
      <c r="S149878" s="49"/>
    </row>
    <row r="149879" spans="15:19">
      <c r="O149879" s="48"/>
      <c r="P149879" s="41"/>
      <c r="Q149879" s="41"/>
      <c r="R149879" s="49"/>
      <c r="S149879" s="49"/>
    </row>
    <row r="149880" spans="15:19">
      <c r="O149880" s="48"/>
      <c r="P149880" s="41"/>
      <c r="Q149880" s="41"/>
      <c r="R149880" s="49"/>
      <c r="S149880" s="49"/>
    </row>
    <row r="149881" spans="15:19">
      <c r="O149881" s="48"/>
      <c r="P149881" s="41"/>
      <c r="Q149881" s="41"/>
      <c r="R149881" s="49"/>
      <c r="S149881" s="49"/>
    </row>
    <row r="149882" spans="15:19">
      <c r="O149882" s="48"/>
      <c r="P149882" s="41"/>
      <c r="Q149882" s="41"/>
      <c r="R149882" s="49"/>
      <c r="S149882" s="49"/>
    </row>
    <row r="149883" spans="15:19">
      <c r="O149883" s="48"/>
      <c r="P149883" s="41"/>
      <c r="Q149883" s="41"/>
      <c r="R149883" s="49"/>
      <c r="S149883" s="49"/>
    </row>
    <row r="149884" spans="15:19">
      <c r="O149884" s="48"/>
      <c r="P149884" s="41"/>
      <c r="Q149884" s="41"/>
      <c r="R149884" s="49"/>
      <c r="S149884" s="49"/>
    </row>
    <row r="149885" spans="15:19">
      <c r="O149885" s="48"/>
      <c r="P149885" s="41"/>
      <c r="Q149885" s="41"/>
      <c r="R149885" s="49"/>
      <c r="S149885" s="49"/>
    </row>
    <row r="149886" spans="15:19">
      <c r="O149886" s="48"/>
      <c r="P149886" s="41"/>
      <c r="Q149886" s="41"/>
      <c r="R149886" s="49"/>
      <c r="S149886" s="49"/>
    </row>
    <row r="149887" spans="15:19">
      <c r="O149887" s="48"/>
      <c r="P149887" s="41"/>
      <c r="Q149887" s="41"/>
      <c r="R149887" s="49"/>
      <c r="S149887" s="49"/>
    </row>
    <row r="149888" spans="15:19">
      <c r="O149888" s="48"/>
      <c r="P149888" s="41"/>
      <c r="Q149888" s="41"/>
      <c r="R149888" s="49"/>
      <c r="S149888" s="49"/>
    </row>
    <row r="149889" spans="15:19">
      <c r="O149889" s="48"/>
      <c r="P149889" s="41"/>
      <c r="Q149889" s="41"/>
      <c r="R149889" s="49"/>
      <c r="S149889" s="49"/>
    </row>
    <row r="149890" spans="15:19">
      <c r="O149890" s="48"/>
      <c r="P149890" s="41"/>
      <c r="Q149890" s="41"/>
      <c r="R149890" s="49"/>
      <c r="S149890" s="49"/>
    </row>
    <row r="149891" spans="15:19">
      <c r="O149891" s="48"/>
      <c r="P149891" s="41"/>
      <c r="Q149891" s="41"/>
      <c r="R149891" s="49"/>
      <c r="S149891" s="49"/>
    </row>
    <row r="149892" spans="15:19">
      <c r="O149892" s="48"/>
      <c r="P149892" s="41"/>
      <c r="Q149892" s="41"/>
      <c r="R149892" s="49"/>
      <c r="S149892" s="49"/>
    </row>
    <row r="149893" spans="15:19">
      <c r="O149893" s="48"/>
      <c r="P149893" s="41"/>
      <c r="Q149893" s="41"/>
      <c r="R149893" s="49"/>
      <c r="S149893" s="49"/>
    </row>
    <row r="149894" spans="15:19">
      <c r="O149894" s="48"/>
      <c r="P149894" s="41"/>
      <c r="Q149894" s="41"/>
      <c r="R149894" s="49"/>
      <c r="S149894" s="49"/>
    </row>
    <row r="149895" spans="15:19">
      <c r="O149895" s="48"/>
      <c r="P149895" s="41"/>
      <c r="Q149895" s="41"/>
      <c r="R149895" s="49"/>
      <c r="S149895" s="49"/>
    </row>
    <row r="149896" spans="15:19">
      <c r="O149896" s="48"/>
      <c r="P149896" s="41"/>
      <c r="Q149896" s="41"/>
      <c r="R149896" s="49"/>
      <c r="S149896" s="49"/>
    </row>
    <row r="149897" spans="15:19">
      <c r="O149897" s="48"/>
      <c r="P149897" s="41"/>
      <c r="Q149897" s="41"/>
      <c r="R149897" s="49"/>
      <c r="S149897" s="49"/>
    </row>
    <row r="149898" spans="15:19">
      <c r="O149898" s="48"/>
      <c r="P149898" s="41"/>
      <c r="Q149898" s="41"/>
      <c r="R149898" s="49"/>
      <c r="S149898" s="49"/>
    </row>
    <row r="149899" spans="15:19">
      <c r="O149899" s="48"/>
      <c r="P149899" s="41"/>
      <c r="Q149899" s="41"/>
      <c r="R149899" s="49"/>
      <c r="S149899" s="49"/>
    </row>
    <row r="149900" spans="15:19">
      <c r="O149900" s="48"/>
      <c r="P149900" s="41"/>
      <c r="Q149900" s="41"/>
      <c r="R149900" s="49"/>
      <c r="S149900" s="49"/>
    </row>
    <row r="149901" spans="15:19">
      <c r="O149901" s="48"/>
      <c r="P149901" s="41"/>
      <c r="Q149901" s="41"/>
      <c r="R149901" s="49"/>
      <c r="S149901" s="49"/>
    </row>
    <row r="149902" spans="15:19">
      <c r="O149902" s="48"/>
      <c r="P149902" s="41"/>
      <c r="Q149902" s="41"/>
      <c r="R149902" s="49"/>
      <c r="S149902" s="49"/>
    </row>
    <row r="149903" spans="15:19">
      <c r="O149903" s="48"/>
      <c r="P149903" s="41"/>
      <c r="Q149903" s="41"/>
      <c r="R149903" s="49"/>
      <c r="S149903" s="49"/>
    </row>
    <row r="149904" spans="15:19">
      <c r="O149904" s="48"/>
      <c r="P149904" s="41"/>
      <c r="Q149904" s="41"/>
      <c r="R149904" s="49"/>
      <c r="S149904" s="49"/>
    </row>
    <row r="149905" spans="15:19">
      <c r="O149905" s="48"/>
      <c r="P149905" s="41"/>
      <c r="Q149905" s="41"/>
      <c r="R149905" s="49"/>
      <c r="S149905" s="49"/>
    </row>
    <row r="149906" spans="15:19">
      <c r="O149906" s="48"/>
      <c r="P149906" s="41"/>
      <c r="Q149906" s="41"/>
      <c r="R149906" s="49"/>
      <c r="S149906" s="49"/>
    </row>
    <row r="149907" spans="15:19">
      <c r="O149907" s="48"/>
      <c r="P149907" s="41"/>
      <c r="Q149907" s="41"/>
      <c r="R149907" s="49"/>
      <c r="S149907" s="49"/>
    </row>
    <row r="149908" spans="15:19">
      <c r="O149908" s="48"/>
      <c r="P149908" s="41"/>
      <c r="Q149908" s="41"/>
      <c r="R149908" s="49"/>
      <c r="S149908" s="49"/>
    </row>
    <row r="149909" spans="15:19">
      <c r="O149909" s="48"/>
      <c r="P149909" s="41"/>
      <c r="Q149909" s="41"/>
      <c r="R149909" s="49"/>
      <c r="S149909" s="49"/>
    </row>
    <row r="149910" spans="15:19">
      <c r="O149910" s="48"/>
      <c r="P149910" s="41"/>
      <c r="Q149910" s="41"/>
      <c r="R149910" s="49"/>
      <c r="S149910" s="49"/>
    </row>
    <row r="149911" spans="15:19">
      <c r="O149911" s="48"/>
      <c r="P149911" s="41"/>
      <c r="Q149911" s="41"/>
      <c r="R149911" s="49"/>
      <c r="S149911" s="49"/>
    </row>
    <row r="149912" spans="15:19">
      <c r="O149912" s="48"/>
      <c r="P149912" s="41"/>
      <c r="Q149912" s="41"/>
      <c r="R149912" s="49"/>
      <c r="S149912" s="49"/>
    </row>
    <row r="149913" spans="15:19">
      <c r="O149913" s="48"/>
      <c r="P149913" s="41"/>
      <c r="Q149913" s="41"/>
      <c r="R149913" s="49"/>
      <c r="S149913" s="49"/>
    </row>
    <row r="149914" spans="15:19">
      <c r="O149914" s="48"/>
      <c r="P149914" s="41"/>
      <c r="Q149914" s="41"/>
      <c r="R149914" s="49"/>
      <c r="S149914" s="49"/>
    </row>
    <row r="149915" spans="15:19">
      <c r="O149915" s="48"/>
      <c r="P149915" s="41"/>
      <c r="Q149915" s="41"/>
      <c r="R149915" s="49"/>
      <c r="S149915" s="49"/>
    </row>
    <row r="149916" spans="15:19">
      <c r="O149916" s="48"/>
      <c r="P149916" s="41"/>
      <c r="Q149916" s="41"/>
      <c r="R149916" s="49"/>
      <c r="S149916" s="49"/>
    </row>
    <row r="149917" spans="15:19">
      <c r="O149917" s="48"/>
      <c r="P149917" s="41"/>
      <c r="Q149917" s="41"/>
      <c r="R149917" s="49"/>
      <c r="S149917" s="49"/>
    </row>
    <row r="149918" spans="15:19">
      <c r="O149918" s="48"/>
      <c r="P149918" s="41"/>
      <c r="Q149918" s="41"/>
      <c r="R149918" s="49"/>
      <c r="S149918" s="49"/>
    </row>
    <row r="149919" spans="15:19">
      <c r="O149919" s="48"/>
      <c r="P149919" s="41"/>
      <c r="Q149919" s="41"/>
      <c r="R149919" s="49"/>
      <c r="S149919" s="49"/>
    </row>
    <row r="149920" spans="15:19">
      <c r="O149920" s="48"/>
      <c r="P149920" s="41"/>
      <c r="Q149920" s="41"/>
      <c r="R149920" s="49"/>
      <c r="S149920" s="49"/>
    </row>
    <row r="149921" spans="15:19">
      <c r="O149921" s="48"/>
      <c r="P149921" s="41"/>
      <c r="Q149921" s="41"/>
      <c r="R149921" s="49"/>
      <c r="S149921" s="49"/>
    </row>
    <row r="149922" spans="15:19">
      <c r="O149922" s="48"/>
      <c r="P149922" s="41"/>
      <c r="Q149922" s="41"/>
      <c r="R149922" s="49"/>
      <c r="S149922" s="49"/>
    </row>
    <row r="149923" spans="15:19">
      <c r="O149923" s="48"/>
      <c r="P149923" s="41"/>
      <c r="Q149923" s="41"/>
      <c r="R149923" s="49"/>
      <c r="S149923" s="49"/>
    </row>
    <row r="149924" spans="15:19">
      <c r="O149924" s="48"/>
      <c r="P149924" s="41"/>
      <c r="Q149924" s="41"/>
      <c r="R149924" s="49"/>
      <c r="S149924" s="49"/>
    </row>
    <row r="149925" spans="15:19">
      <c r="O149925" s="48"/>
      <c r="P149925" s="41"/>
      <c r="Q149925" s="41"/>
      <c r="R149925" s="49"/>
      <c r="S149925" s="49"/>
    </row>
    <row r="149926" spans="15:19">
      <c r="O149926" s="48"/>
      <c r="P149926" s="41"/>
      <c r="Q149926" s="41"/>
      <c r="R149926" s="49"/>
      <c r="S149926" s="49"/>
    </row>
    <row r="149927" spans="15:19">
      <c r="O149927" s="48"/>
      <c r="P149927" s="41"/>
      <c r="Q149927" s="41"/>
      <c r="R149927" s="49"/>
      <c r="S149927" s="49"/>
    </row>
    <row r="149928" spans="15:19">
      <c r="O149928" s="48"/>
      <c r="P149928" s="41"/>
      <c r="Q149928" s="41"/>
      <c r="R149928" s="49"/>
      <c r="S149928" s="49"/>
    </row>
    <row r="149929" spans="15:19">
      <c r="O149929" s="48"/>
      <c r="P149929" s="41"/>
      <c r="Q149929" s="41"/>
      <c r="R149929" s="49"/>
      <c r="S149929" s="49"/>
    </row>
    <row r="149930" spans="15:19">
      <c r="O149930" s="48"/>
      <c r="P149930" s="41"/>
      <c r="Q149930" s="41"/>
      <c r="R149930" s="49"/>
      <c r="S149930" s="49"/>
    </row>
    <row r="149931" spans="15:19">
      <c r="O149931" s="48"/>
      <c r="P149931" s="41"/>
      <c r="Q149931" s="41"/>
      <c r="R149931" s="49"/>
      <c r="S149931" s="49"/>
    </row>
    <row r="149932" spans="15:19">
      <c r="O149932" s="48"/>
      <c r="P149932" s="41"/>
      <c r="Q149932" s="41"/>
      <c r="R149932" s="49"/>
      <c r="S149932" s="49"/>
    </row>
    <row r="149933" spans="15:19">
      <c r="O149933" s="48"/>
      <c r="P149933" s="41"/>
      <c r="Q149933" s="41"/>
      <c r="R149933" s="49"/>
      <c r="S149933" s="49"/>
    </row>
    <row r="149934" spans="15:19">
      <c r="O149934" s="48"/>
      <c r="P149934" s="41"/>
      <c r="Q149934" s="41"/>
      <c r="R149934" s="49"/>
      <c r="S149934" s="49"/>
    </row>
    <row r="149935" spans="15:19">
      <c r="O149935" s="48"/>
      <c r="P149935" s="41"/>
      <c r="Q149935" s="41"/>
      <c r="R149935" s="49"/>
      <c r="S149935" s="49"/>
    </row>
    <row r="149936" spans="15:19">
      <c r="O149936" s="48"/>
      <c r="P149936" s="41"/>
      <c r="Q149936" s="41"/>
      <c r="R149936" s="49"/>
      <c r="S149936" s="49"/>
    </row>
    <row r="149937" spans="15:19">
      <c r="O149937" s="48"/>
      <c r="P149937" s="41"/>
      <c r="Q149937" s="41"/>
      <c r="R149937" s="49"/>
      <c r="S149937" s="49"/>
    </row>
    <row r="149938" spans="15:19">
      <c r="O149938" s="48"/>
      <c r="P149938" s="41"/>
      <c r="Q149938" s="41"/>
      <c r="R149938" s="49"/>
      <c r="S149938" s="49"/>
    </row>
    <row r="149939" spans="15:19">
      <c r="O149939" s="48"/>
      <c r="P149939" s="41"/>
      <c r="Q149939" s="41"/>
      <c r="R149939" s="49"/>
      <c r="S149939" s="49"/>
    </row>
    <row r="149940" spans="15:19">
      <c r="O149940" s="48"/>
      <c r="P149940" s="41"/>
      <c r="Q149940" s="41"/>
      <c r="R149940" s="49"/>
      <c r="S149940" s="49"/>
    </row>
    <row r="149941" spans="15:19">
      <c r="O149941" s="48"/>
      <c r="P149941" s="41"/>
      <c r="Q149941" s="41"/>
      <c r="R149941" s="49"/>
      <c r="S149941" s="49"/>
    </row>
    <row r="149942" spans="15:19">
      <c r="O149942" s="48"/>
      <c r="P149942" s="41"/>
      <c r="Q149942" s="41"/>
      <c r="R149942" s="49"/>
      <c r="S149942" s="49"/>
    </row>
    <row r="149943" spans="15:19">
      <c r="O149943" s="48"/>
      <c r="P149943" s="41"/>
      <c r="Q149943" s="41"/>
      <c r="R149943" s="49"/>
      <c r="S149943" s="49"/>
    </row>
    <row r="149944" spans="15:19">
      <c r="O149944" s="48"/>
      <c r="P149944" s="41"/>
      <c r="Q149944" s="41"/>
      <c r="R149944" s="49"/>
      <c r="S149944" s="49"/>
    </row>
    <row r="149945" spans="15:19">
      <c r="O149945" s="48"/>
      <c r="P149945" s="41"/>
      <c r="Q149945" s="41"/>
      <c r="R149945" s="49"/>
      <c r="S149945" s="49"/>
    </row>
    <row r="149946" spans="15:19">
      <c r="O149946" s="48"/>
      <c r="P149946" s="41"/>
      <c r="Q149946" s="41"/>
      <c r="R149946" s="49"/>
      <c r="S149946" s="49"/>
    </row>
    <row r="149947" spans="15:19">
      <c r="O149947" s="48"/>
      <c r="P149947" s="41"/>
      <c r="Q149947" s="41"/>
      <c r="R149947" s="49"/>
      <c r="S149947" s="49"/>
    </row>
    <row r="149948" spans="15:19">
      <c r="O149948" s="48"/>
      <c r="P149948" s="41"/>
      <c r="Q149948" s="41"/>
      <c r="R149948" s="49"/>
      <c r="S149948" s="49"/>
    </row>
    <row r="149949" spans="15:19">
      <c r="O149949" s="48"/>
      <c r="P149949" s="41"/>
      <c r="Q149949" s="41"/>
      <c r="R149949" s="49"/>
      <c r="S149949" s="49"/>
    </row>
    <row r="149950" spans="15:19">
      <c r="O149950" s="48"/>
      <c r="P149950" s="41"/>
      <c r="Q149950" s="41"/>
      <c r="R149950" s="49"/>
      <c r="S149950" s="49"/>
    </row>
    <row r="149951" spans="15:19">
      <c r="O149951" s="48"/>
      <c r="P149951" s="41"/>
      <c r="Q149951" s="41"/>
      <c r="R149951" s="49"/>
      <c r="S149951" s="49"/>
    </row>
    <row r="149952" spans="15:19">
      <c r="O149952" s="48"/>
      <c r="P149952" s="41"/>
      <c r="Q149952" s="41"/>
      <c r="R149952" s="49"/>
      <c r="S149952" s="49"/>
    </row>
    <row r="149953" spans="15:19">
      <c r="O149953" s="48"/>
      <c r="P149953" s="41"/>
      <c r="Q149953" s="41"/>
      <c r="R149953" s="49"/>
      <c r="S149953" s="49"/>
    </row>
    <row r="149954" spans="15:19">
      <c r="O149954" s="48"/>
      <c r="P149954" s="41"/>
      <c r="Q149954" s="41"/>
      <c r="R149954" s="49"/>
      <c r="S149954" s="49"/>
    </row>
    <row r="149955" spans="15:19">
      <c r="O149955" s="48"/>
      <c r="P149955" s="41"/>
      <c r="Q149955" s="41"/>
      <c r="R149955" s="49"/>
      <c r="S149955" s="49"/>
    </row>
    <row r="149956" spans="15:19">
      <c r="O149956" s="48"/>
      <c r="P149956" s="41"/>
      <c r="Q149956" s="41"/>
      <c r="R149956" s="49"/>
      <c r="S149956" s="49"/>
    </row>
    <row r="149957" spans="15:19">
      <c r="O149957" s="48"/>
      <c r="P149957" s="41"/>
      <c r="Q149957" s="41"/>
      <c r="R149957" s="49"/>
      <c r="S149957" s="49"/>
    </row>
    <row r="149958" spans="15:19">
      <c r="O149958" s="48"/>
      <c r="P149958" s="41"/>
      <c r="Q149958" s="41"/>
      <c r="R149958" s="49"/>
      <c r="S149958" s="49"/>
    </row>
    <row r="149959" spans="15:19">
      <c r="O149959" s="48"/>
      <c r="P149959" s="41"/>
      <c r="Q149959" s="41"/>
      <c r="R149959" s="49"/>
      <c r="S149959" s="49"/>
    </row>
    <row r="149960" spans="15:19">
      <c r="O149960" s="48"/>
      <c r="P149960" s="41"/>
      <c r="Q149960" s="41"/>
      <c r="R149960" s="49"/>
      <c r="S149960" s="49"/>
    </row>
    <row r="149961" spans="15:19">
      <c r="O149961" s="48"/>
      <c r="P149961" s="41"/>
      <c r="Q149961" s="41"/>
      <c r="R149961" s="49"/>
      <c r="S149961" s="49"/>
    </row>
    <row r="149962" spans="15:19">
      <c r="O149962" s="48"/>
      <c r="P149962" s="41"/>
      <c r="Q149962" s="41"/>
      <c r="R149962" s="49"/>
      <c r="S149962" s="49"/>
    </row>
    <row r="149963" spans="15:19">
      <c r="O149963" s="48"/>
      <c r="P149963" s="41"/>
      <c r="Q149963" s="41"/>
      <c r="R149963" s="49"/>
      <c r="S149963" s="49"/>
    </row>
    <row r="149964" spans="15:19">
      <c r="O149964" s="48"/>
      <c r="P149964" s="41"/>
      <c r="Q149964" s="41"/>
      <c r="R149964" s="49"/>
      <c r="S149964" s="49"/>
    </row>
    <row r="149965" spans="15:19">
      <c r="O149965" s="48"/>
      <c r="P149965" s="41"/>
      <c r="Q149965" s="41"/>
      <c r="R149965" s="49"/>
      <c r="S149965" s="49"/>
    </row>
    <row r="149966" spans="15:19">
      <c r="O149966" s="48"/>
      <c r="P149966" s="41"/>
      <c r="Q149966" s="41"/>
      <c r="R149966" s="49"/>
      <c r="S149966" s="49"/>
    </row>
    <row r="149967" spans="15:19">
      <c r="O149967" s="48"/>
      <c r="P149967" s="41"/>
      <c r="Q149967" s="41"/>
      <c r="R149967" s="49"/>
      <c r="S149967" s="49"/>
    </row>
    <row r="149968" spans="15:19">
      <c r="O149968" s="48"/>
      <c r="P149968" s="41"/>
      <c r="Q149968" s="41"/>
      <c r="R149968" s="49"/>
      <c r="S149968" s="49"/>
    </row>
    <row r="149969" spans="15:19">
      <c r="O149969" s="48"/>
      <c r="P149969" s="41"/>
      <c r="Q149969" s="41"/>
      <c r="R149969" s="49"/>
      <c r="S149969" s="49"/>
    </row>
    <row r="149970" spans="15:19">
      <c r="O149970" s="48"/>
      <c r="P149970" s="41"/>
      <c r="Q149970" s="41"/>
      <c r="R149970" s="49"/>
      <c r="S149970" s="49"/>
    </row>
    <row r="149971" spans="15:19">
      <c r="O149971" s="48"/>
      <c r="P149971" s="41"/>
      <c r="Q149971" s="41"/>
      <c r="R149971" s="49"/>
      <c r="S149971" s="49"/>
    </row>
    <row r="149972" spans="15:19">
      <c r="O149972" s="48"/>
      <c r="P149972" s="41"/>
      <c r="Q149972" s="41"/>
      <c r="R149972" s="49"/>
      <c r="S149972" s="49"/>
    </row>
    <row r="149973" spans="15:19">
      <c r="O149973" s="48"/>
      <c r="P149973" s="41"/>
      <c r="Q149973" s="41"/>
      <c r="R149973" s="49"/>
      <c r="S149973" s="49"/>
    </row>
    <row r="149974" spans="15:19">
      <c r="O149974" s="48"/>
      <c r="P149974" s="41"/>
      <c r="Q149974" s="41"/>
      <c r="R149974" s="49"/>
      <c r="S149974" s="49"/>
    </row>
    <row r="149975" spans="15:19">
      <c r="O149975" s="48"/>
      <c r="P149975" s="41"/>
      <c r="Q149975" s="41"/>
      <c r="R149975" s="49"/>
      <c r="S149975" s="49"/>
    </row>
    <row r="149976" spans="15:19">
      <c r="O149976" s="48"/>
      <c r="P149976" s="41"/>
      <c r="Q149976" s="41"/>
      <c r="R149976" s="49"/>
      <c r="S149976" s="49"/>
    </row>
    <row r="149977" spans="15:19">
      <c r="O149977" s="48"/>
      <c r="P149977" s="41"/>
      <c r="Q149977" s="41"/>
      <c r="R149977" s="49"/>
      <c r="S149977" s="49"/>
    </row>
    <row r="149978" spans="15:19">
      <c r="O149978" s="48"/>
      <c r="P149978" s="41"/>
      <c r="Q149978" s="41"/>
      <c r="R149978" s="49"/>
      <c r="S149978" s="49"/>
    </row>
    <row r="149979" spans="15:19">
      <c r="O149979" s="48"/>
      <c r="P149979" s="41"/>
      <c r="Q149979" s="41"/>
      <c r="R149979" s="49"/>
      <c r="S149979" s="49"/>
    </row>
    <row r="149980" spans="15:19">
      <c r="O149980" s="48"/>
      <c r="P149980" s="41"/>
      <c r="Q149980" s="41"/>
      <c r="R149980" s="49"/>
      <c r="S149980" s="49"/>
    </row>
    <row r="149981" spans="15:19">
      <c r="O149981" s="48"/>
      <c r="P149981" s="41"/>
      <c r="Q149981" s="41"/>
      <c r="R149981" s="49"/>
      <c r="S149981" s="49"/>
    </row>
    <row r="149982" spans="15:19">
      <c r="O149982" s="48"/>
      <c r="P149982" s="41"/>
      <c r="Q149982" s="41"/>
      <c r="R149982" s="49"/>
      <c r="S149982" s="49"/>
    </row>
    <row r="149983" spans="15:19">
      <c r="O149983" s="48"/>
      <c r="P149983" s="41"/>
      <c r="Q149983" s="41"/>
      <c r="R149983" s="49"/>
      <c r="S149983" s="49"/>
    </row>
    <row r="149984" spans="15:19">
      <c r="O149984" s="48"/>
      <c r="P149984" s="41"/>
      <c r="Q149984" s="41"/>
      <c r="R149984" s="49"/>
      <c r="S149984" s="49"/>
    </row>
    <row r="149985" spans="15:19">
      <c r="O149985" s="48"/>
      <c r="P149985" s="41"/>
      <c r="Q149985" s="41"/>
      <c r="R149985" s="49"/>
      <c r="S149985" s="49"/>
    </row>
    <row r="149986" spans="15:19">
      <c r="O149986" s="48"/>
      <c r="P149986" s="41"/>
      <c r="Q149986" s="41"/>
      <c r="R149986" s="49"/>
      <c r="S149986" s="49"/>
    </row>
    <row r="149987" spans="15:19">
      <c r="O149987" s="48"/>
      <c r="P149987" s="41"/>
      <c r="Q149987" s="41"/>
      <c r="R149987" s="49"/>
      <c r="S149987" s="49"/>
    </row>
    <row r="149988" spans="15:19">
      <c r="O149988" s="48"/>
      <c r="P149988" s="41"/>
      <c r="Q149988" s="41"/>
      <c r="R149988" s="49"/>
      <c r="S149988" s="49"/>
    </row>
    <row r="149989" spans="15:19">
      <c r="O149989" s="48"/>
      <c r="P149989" s="41"/>
      <c r="Q149989" s="41"/>
      <c r="R149989" s="49"/>
      <c r="S149989" s="49"/>
    </row>
    <row r="149990" spans="15:19">
      <c r="O149990" s="48"/>
      <c r="P149990" s="41"/>
      <c r="Q149990" s="41"/>
      <c r="R149990" s="49"/>
      <c r="S149990" s="49"/>
    </row>
    <row r="149991" spans="15:19">
      <c r="O149991" s="48"/>
      <c r="P149991" s="41"/>
      <c r="Q149991" s="41"/>
      <c r="R149991" s="49"/>
      <c r="S149991" s="49"/>
    </row>
    <row r="149992" spans="15:19">
      <c r="O149992" s="48"/>
      <c r="P149992" s="41"/>
      <c r="Q149992" s="41"/>
      <c r="R149992" s="49"/>
      <c r="S149992" s="49"/>
    </row>
    <row r="149993" spans="15:19">
      <c r="O149993" s="48"/>
      <c r="P149993" s="41"/>
      <c r="Q149993" s="41"/>
      <c r="R149993" s="49"/>
      <c r="S149993" s="49"/>
    </row>
    <row r="149994" spans="15:19">
      <c r="O149994" s="48"/>
      <c r="P149994" s="41"/>
      <c r="Q149994" s="41"/>
      <c r="R149994" s="49"/>
      <c r="S149994" s="49"/>
    </row>
    <row r="149995" spans="15:19">
      <c r="O149995" s="48"/>
      <c r="P149995" s="41"/>
      <c r="Q149995" s="41"/>
      <c r="R149995" s="49"/>
      <c r="S149995" s="49"/>
    </row>
    <row r="149996" spans="15:19">
      <c r="O149996" s="48"/>
      <c r="P149996" s="41"/>
      <c r="Q149996" s="41"/>
      <c r="R149996" s="49"/>
      <c r="S149996" s="49"/>
    </row>
    <row r="149997" spans="15:19">
      <c r="O149997" s="48"/>
      <c r="P149997" s="41"/>
      <c r="Q149997" s="41"/>
      <c r="R149997" s="49"/>
      <c r="S149997" s="49"/>
    </row>
    <row r="149998" spans="15:19">
      <c r="O149998" s="48"/>
      <c r="P149998" s="41"/>
      <c r="Q149998" s="41"/>
      <c r="R149998" s="49"/>
      <c r="S149998" s="49"/>
    </row>
    <row r="149999" spans="15:19">
      <c r="O149999" s="48"/>
      <c r="P149999" s="41"/>
      <c r="Q149999" s="41"/>
      <c r="R149999" s="49"/>
      <c r="S149999" s="49"/>
    </row>
    <row r="150000" spans="15:19">
      <c r="O150000" s="48"/>
      <c r="P150000" s="41"/>
      <c r="Q150000" s="41"/>
      <c r="R150000" s="49"/>
      <c r="S150000" s="49"/>
    </row>
    <row r="150001" spans="15:19">
      <c r="O150001" s="48"/>
      <c r="P150001" s="41"/>
      <c r="Q150001" s="41"/>
      <c r="R150001" s="49"/>
      <c r="S150001" s="49"/>
    </row>
    <row r="150002" spans="15:19">
      <c r="O150002" s="48"/>
      <c r="P150002" s="41"/>
      <c r="Q150002" s="41"/>
      <c r="R150002" s="49"/>
      <c r="S150002" s="49"/>
    </row>
    <row r="150003" spans="15:19">
      <c r="O150003" s="48"/>
      <c r="P150003" s="41"/>
      <c r="Q150003" s="41"/>
      <c r="R150003" s="49"/>
      <c r="S150003" s="49"/>
    </row>
    <row r="150004" spans="15:19">
      <c r="O150004" s="48"/>
      <c r="P150004" s="41"/>
      <c r="Q150004" s="41"/>
      <c r="R150004" s="49"/>
      <c r="S150004" s="49"/>
    </row>
    <row r="150005" spans="15:19">
      <c r="O150005" s="48"/>
      <c r="P150005" s="41"/>
      <c r="Q150005" s="41"/>
      <c r="R150005" s="49"/>
      <c r="S150005" s="49"/>
    </row>
    <row r="150006" spans="15:19">
      <c r="O150006" s="48"/>
      <c r="P150006" s="41"/>
      <c r="Q150006" s="41"/>
      <c r="R150006" s="49"/>
      <c r="S150006" s="49"/>
    </row>
    <row r="150007" spans="15:19">
      <c r="O150007" s="48"/>
      <c r="P150007" s="41"/>
      <c r="Q150007" s="41"/>
      <c r="R150007" s="49"/>
      <c r="S150007" s="49"/>
    </row>
    <row r="150008" spans="15:19">
      <c r="O150008" s="48"/>
      <c r="P150008" s="41"/>
      <c r="Q150008" s="41"/>
      <c r="R150008" s="49"/>
      <c r="S150008" s="49"/>
    </row>
    <row r="150009" spans="15:19">
      <c r="O150009" s="48"/>
      <c r="P150009" s="41"/>
      <c r="Q150009" s="41"/>
      <c r="R150009" s="49"/>
      <c r="S150009" s="49"/>
    </row>
    <row r="150010" spans="15:19">
      <c r="O150010" s="48"/>
      <c r="P150010" s="41"/>
      <c r="Q150010" s="41"/>
      <c r="R150010" s="49"/>
      <c r="S150010" s="49"/>
    </row>
    <row r="150011" spans="15:19">
      <c r="O150011" s="48"/>
      <c r="P150011" s="41"/>
      <c r="Q150011" s="41"/>
      <c r="R150011" s="49"/>
      <c r="S150011" s="49"/>
    </row>
    <row r="150012" spans="15:19">
      <c r="O150012" s="48"/>
      <c r="P150012" s="41"/>
      <c r="Q150012" s="41"/>
      <c r="R150012" s="49"/>
      <c r="S150012" s="49"/>
    </row>
    <row r="150013" spans="15:19">
      <c r="O150013" s="48"/>
      <c r="P150013" s="41"/>
      <c r="Q150013" s="41"/>
      <c r="R150013" s="49"/>
      <c r="S150013" s="49"/>
    </row>
    <row r="150014" spans="15:19">
      <c r="O150014" s="48"/>
      <c r="P150014" s="41"/>
      <c r="Q150014" s="41"/>
      <c r="R150014" s="49"/>
      <c r="S150014" s="49"/>
    </row>
    <row r="150015" spans="15:19">
      <c r="O150015" s="48"/>
      <c r="P150015" s="41"/>
      <c r="Q150015" s="41"/>
      <c r="R150015" s="49"/>
      <c r="S150015" s="49"/>
    </row>
    <row r="150016" spans="15:19">
      <c r="O150016" s="48"/>
      <c r="P150016" s="41"/>
      <c r="Q150016" s="41"/>
      <c r="R150016" s="49"/>
      <c r="S150016" s="49"/>
    </row>
    <row r="150017" spans="15:19">
      <c r="O150017" s="48"/>
      <c r="P150017" s="41"/>
      <c r="Q150017" s="41"/>
      <c r="R150017" s="49"/>
      <c r="S150017" s="49"/>
    </row>
    <row r="150018" spans="15:19">
      <c r="O150018" s="48"/>
      <c r="P150018" s="41"/>
      <c r="Q150018" s="41"/>
      <c r="R150018" s="49"/>
      <c r="S150018" s="49"/>
    </row>
    <row r="150019" spans="15:19">
      <c r="O150019" s="48"/>
      <c r="P150019" s="41"/>
      <c r="Q150019" s="41"/>
      <c r="R150019" s="49"/>
      <c r="S150019" s="49"/>
    </row>
    <row r="150020" spans="15:19">
      <c r="O150020" s="48"/>
      <c r="P150020" s="41"/>
      <c r="Q150020" s="41"/>
      <c r="R150020" s="49"/>
      <c r="S150020" s="49"/>
    </row>
    <row r="150021" spans="15:19">
      <c r="O150021" s="48"/>
      <c r="P150021" s="41"/>
      <c r="Q150021" s="41"/>
      <c r="R150021" s="49"/>
      <c r="S150021" s="49"/>
    </row>
    <row r="150022" spans="15:19">
      <c r="O150022" s="48"/>
      <c r="P150022" s="41"/>
      <c r="Q150022" s="41"/>
      <c r="R150022" s="49"/>
      <c r="S150022" s="49"/>
    </row>
    <row r="150023" spans="15:19">
      <c r="O150023" s="48"/>
      <c r="P150023" s="41"/>
      <c r="Q150023" s="41"/>
      <c r="R150023" s="49"/>
      <c r="S150023" s="49"/>
    </row>
    <row r="150024" spans="15:19">
      <c r="O150024" s="48"/>
      <c r="P150024" s="41"/>
      <c r="Q150024" s="41"/>
      <c r="R150024" s="49"/>
      <c r="S150024" s="49"/>
    </row>
    <row r="150025" spans="15:19">
      <c r="O150025" s="48"/>
      <c r="P150025" s="41"/>
      <c r="Q150025" s="41"/>
      <c r="R150025" s="49"/>
      <c r="S150025" s="49"/>
    </row>
    <row r="150026" spans="15:19">
      <c r="O150026" s="48"/>
      <c r="P150026" s="41"/>
      <c r="Q150026" s="41"/>
      <c r="R150026" s="49"/>
      <c r="S150026" s="49"/>
    </row>
    <row r="150027" spans="15:19">
      <c r="O150027" s="48"/>
      <c r="P150027" s="41"/>
      <c r="Q150027" s="41"/>
      <c r="R150027" s="49"/>
      <c r="S150027" s="49"/>
    </row>
    <row r="150028" spans="15:19">
      <c r="O150028" s="48"/>
      <c r="P150028" s="41"/>
      <c r="Q150028" s="41"/>
      <c r="R150028" s="49"/>
      <c r="S150028" s="49"/>
    </row>
    <row r="150029" spans="15:19">
      <c r="O150029" s="48"/>
      <c r="P150029" s="41"/>
      <c r="Q150029" s="41"/>
      <c r="R150029" s="49"/>
      <c r="S150029" s="49"/>
    </row>
    <row r="150030" spans="15:19">
      <c r="O150030" s="48"/>
      <c r="P150030" s="41"/>
      <c r="Q150030" s="41"/>
      <c r="R150030" s="49"/>
      <c r="S150030" s="49"/>
    </row>
    <row r="150031" spans="15:19">
      <c r="O150031" s="48"/>
      <c r="P150031" s="41"/>
      <c r="Q150031" s="41"/>
      <c r="R150031" s="49"/>
      <c r="S150031" s="49"/>
    </row>
    <row r="150032" spans="15:19">
      <c r="O150032" s="48"/>
      <c r="P150032" s="41"/>
      <c r="Q150032" s="41"/>
      <c r="R150032" s="49"/>
      <c r="S150032" s="49"/>
    </row>
    <row r="150033" spans="15:19">
      <c r="O150033" s="48"/>
      <c r="P150033" s="41"/>
      <c r="Q150033" s="41"/>
      <c r="R150033" s="49"/>
      <c r="S150033" s="49"/>
    </row>
    <row r="150034" spans="15:19">
      <c r="O150034" s="48"/>
      <c r="P150034" s="41"/>
      <c r="Q150034" s="41"/>
      <c r="R150034" s="49"/>
      <c r="S150034" s="49"/>
    </row>
    <row r="150035" spans="15:19">
      <c r="O150035" s="48"/>
      <c r="P150035" s="41"/>
      <c r="Q150035" s="41"/>
      <c r="R150035" s="49"/>
      <c r="S150035" s="49"/>
    </row>
    <row r="150036" spans="15:19">
      <c r="O150036" s="48"/>
      <c r="P150036" s="41"/>
      <c r="Q150036" s="41"/>
      <c r="R150036" s="49"/>
      <c r="S150036" s="49"/>
    </row>
    <row r="150037" spans="15:19">
      <c r="O150037" s="48"/>
      <c r="P150037" s="41"/>
      <c r="Q150037" s="41"/>
      <c r="R150037" s="49"/>
      <c r="S150037" s="49"/>
    </row>
    <row r="150038" spans="15:19">
      <c r="O150038" s="48"/>
      <c r="P150038" s="41"/>
      <c r="Q150038" s="41"/>
      <c r="R150038" s="49"/>
      <c r="S150038" s="49"/>
    </row>
    <row r="150039" spans="15:19">
      <c r="O150039" s="48"/>
      <c r="P150039" s="41"/>
      <c r="Q150039" s="41"/>
      <c r="R150039" s="49"/>
      <c r="S150039" s="49"/>
    </row>
    <row r="150040" spans="15:19">
      <c r="O150040" s="48"/>
      <c r="P150040" s="41"/>
      <c r="Q150040" s="41"/>
      <c r="R150040" s="49"/>
      <c r="S150040" s="49"/>
    </row>
    <row r="150041" spans="15:19">
      <c r="O150041" s="48"/>
      <c r="P150041" s="41"/>
      <c r="Q150041" s="41"/>
      <c r="R150041" s="49"/>
      <c r="S150041" s="49"/>
    </row>
    <row r="150042" spans="15:19">
      <c r="O150042" s="48"/>
      <c r="P150042" s="41"/>
      <c r="Q150042" s="41"/>
      <c r="R150042" s="49"/>
      <c r="S150042" s="49"/>
    </row>
    <row r="150043" spans="15:19">
      <c r="O150043" s="48"/>
      <c r="P150043" s="41"/>
      <c r="Q150043" s="41"/>
      <c r="R150043" s="49"/>
      <c r="S150043" s="49"/>
    </row>
    <row r="150044" spans="15:19">
      <c r="O150044" s="48"/>
      <c r="P150044" s="41"/>
      <c r="Q150044" s="41"/>
      <c r="R150044" s="49"/>
      <c r="S150044" s="49"/>
    </row>
    <row r="150045" spans="15:19">
      <c r="O150045" s="48"/>
      <c r="P150045" s="41"/>
      <c r="Q150045" s="41"/>
      <c r="R150045" s="49"/>
      <c r="S150045" s="49"/>
    </row>
    <row r="150046" spans="15:19">
      <c r="O150046" s="48"/>
      <c r="P150046" s="41"/>
      <c r="Q150046" s="41"/>
      <c r="R150046" s="49"/>
      <c r="S150046" s="49"/>
    </row>
    <row r="150047" spans="15:19">
      <c r="O150047" s="48"/>
      <c r="P150047" s="41"/>
      <c r="Q150047" s="41"/>
      <c r="R150047" s="49"/>
      <c r="S150047" s="49"/>
    </row>
    <row r="150048" spans="15:19">
      <c r="O150048" s="48"/>
      <c r="P150048" s="41"/>
      <c r="Q150048" s="41"/>
      <c r="R150048" s="49"/>
      <c r="S150048" s="49"/>
    </row>
    <row r="150049" spans="15:19">
      <c r="O150049" s="48"/>
      <c r="P150049" s="41"/>
      <c r="Q150049" s="41"/>
      <c r="R150049" s="49"/>
      <c r="S150049" s="49"/>
    </row>
    <row r="150050" spans="15:19">
      <c r="O150050" s="48"/>
      <c r="P150050" s="41"/>
      <c r="Q150050" s="41"/>
      <c r="R150050" s="49"/>
      <c r="S150050" s="49"/>
    </row>
    <row r="150051" spans="15:19">
      <c r="O150051" s="48"/>
      <c r="P150051" s="41"/>
      <c r="Q150051" s="41"/>
      <c r="R150051" s="49"/>
      <c r="S150051" s="49"/>
    </row>
    <row r="150052" spans="15:19">
      <c r="O150052" s="48"/>
      <c r="P150052" s="41"/>
      <c r="Q150052" s="41"/>
      <c r="R150052" s="49"/>
      <c r="S150052" s="49"/>
    </row>
    <row r="150053" spans="15:19">
      <c r="O150053" s="48"/>
      <c r="P150053" s="41"/>
      <c r="Q150053" s="41"/>
      <c r="R150053" s="49"/>
      <c r="S150053" s="49"/>
    </row>
    <row r="150054" spans="15:19">
      <c r="O150054" s="48"/>
      <c r="P150054" s="41"/>
      <c r="Q150054" s="41"/>
      <c r="R150054" s="49"/>
      <c r="S150054" s="49"/>
    </row>
    <row r="150055" spans="15:19">
      <c r="O150055" s="48"/>
      <c r="P150055" s="41"/>
      <c r="Q150055" s="41"/>
      <c r="R150055" s="49"/>
      <c r="S150055" s="49"/>
    </row>
    <row r="150056" spans="15:19">
      <c r="O150056" s="48"/>
      <c r="P150056" s="41"/>
      <c r="Q150056" s="41"/>
      <c r="R150056" s="49"/>
      <c r="S150056" s="49"/>
    </row>
    <row r="150057" spans="15:19">
      <c r="O150057" s="48"/>
      <c r="P150057" s="41"/>
      <c r="Q150057" s="41"/>
      <c r="R150057" s="49"/>
      <c r="S150057" s="49"/>
    </row>
    <row r="150058" spans="15:19">
      <c r="O150058" s="48"/>
      <c r="P150058" s="41"/>
      <c r="Q150058" s="41"/>
      <c r="R150058" s="49"/>
      <c r="S150058" s="49"/>
    </row>
    <row r="150059" spans="15:19">
      <c r="O150059" s="48"/>
      <c r="P150059" s="41"/>
      <c r="Q150059" s="41"/>
      <c r="R150059" s="49"/>
      <c r="S150059" s="49"/>
    </row>
    <row r="150060" spans="15:19">
      <c r="O150060" s="48"/>
      <c r="P150060" s="41"/>
      <c r="Q150060" s="41"/>
      <c r="R150060" s="49"/>
      <c r="S150060" s="49"/>
    </row>
    <row r="150061" spans="15:19">
      <c r="O150061" s="48"/>
      <c r="P150061" s="41"/>
      <c r="Q150061" s="41"/>
      <c r="R150061" s="49"/>
      <c r="S150061" s="49"/>
    </row>
    <row r="150062" spans="15:19">
      <c r="O150062" s="48"/>
      <c r="P150062" s="41"/>
      <c r="Q150062" s="41"/>
      <c r="R150062" s="49"/>
      <c r="S150062" s="49"/>
    </row>
    <row r="150063" spans="15:19">
      <c r="O150063" s="48"/>
      <c r="P150063" s="41"/>
      <c r="Q150063" s="41"/>
      <c r="R150063" s="49"/>
      <c r="S150063" s="49"/>
    </row>
    <row r="150064" spans="15:19">
      <c r="O150064" s="48"/>
      <c r="P150064" s="41"/>
      <c r="Q150064" s="41"/>
      <c r="R150064" s="49"/>
      <c r="S150064" s="49"/>
    </row>
    <row r="150065" spans="15:19">
      <c r="O150065" s="48"/>
      <c r="P150065" s="41"/>
      <c r="Q150065" s="41"/>
      <c r="R150065" s="49"/>
      <c r="S150065" s="49"/>
    </row>
    <row r="150066" spans="15:19">
      <c r="O150066" s="48"/>
      <c r="P150066" s="41"/>
      <c r="Q150066" s="41"/>
      <c r="R150066" s="49"/>
      <c r="S150066" s="49"/>
    </row>
    <row r="150067" spans="15:19">
      <c r="O150067" s="48"/>
      <c r="P150067" s="41"/>
      <c r="Q150067" s="41"/>
      <c r="R150067" s="49"/>
      <c r="S150067" s="49"/>
    </row>
    <row r="150068" spans="15:19">
      <c r="O150068" s="48"/>
      <c r="P150068" s="41"/>
      <c r="Q150068" s="41"/>
      <c r="R150068" s="49"/>
      <c r="S150068" s="49"/>
    </row>
    <row r="150069" spans="15:19">
      <c r="O150069" s="48"/>
      <c r="P150069" s="41"/>
      <c r="Q150069" s="41"/>
      <c r="R150069" s="49"/>
      <c r="S150069" s="49"/>
    </row>
    <row r="150070" spans="15:19">
      <c r="O150070" s="48"/>
      <c r="P150070" s="41"/>
      <c r="Q150070" s="41"/>
      <c r="R150070" s="49"/>
      <c r="S150070" s="49"/>
    </row>
    <row r="150071" spans="15:19">
      <c r="O150071" s="48"/>
      <c r="P150071" s="41"/>
      <c r="Q150071" s="41"/>
      <c r="R150071" s="49"/>
      <c r="S150071" s="49"/>
    </row>
    <row r="150072" spans="15:19">
      <c r="O150072" s="48"/>
      <c r="P150072" s="41"/>
      <c r="Q150072" s="41"/>
      <c r="R150072" s="49"/>
      <c r="S150072" s="49"/>
    </row>
    <row r="150073" spans="15:19">
      <c r="O150073" s="48"/>
      <c r="P150073" s="41"/>
      <c r="Q150073" s="41"/>
      <c r="R150073" s="49"/>
      <c r="S150073" s="49"/>
    </row>
    <row r="150074" spans="15:19">
      <c r="O150074" s="48"/>
      <c r="P150074" s="41"/>
      <c r="Q150074" s="41"/>
      <c r="R150074" s="49"/>
      <c r="S150074" s="49"/>
    </row>
    <row r="150075" spans="15:19">
      <c r="O150075" s="48"/>
      <c r="P150075" s="41"/>
      <c r="Q150075" s="41"/>
      <c r="R150075" s="49"/>
      <c r="S150075" s="49"/>
    </row>
    <row r="150076" spans="15:19">
      <c r="O150076" s="48"/>
      <c r="P150076" s="41"/>
      <c r="Q150076" s="41"/>
      <c r="R150076" s="49"/>
      <c r="S150076" s="49"/>
    </row>
    <row r="150077" spans="15:19">
      <c r="O150077" s="48"/>
      <c r="P150077" s="41"/>
      <c r="Q150077" s="41"/>
      <c r="R150077" s="49"/>
      <c r="S150077" s="49"/>
    </row>
    <row r="150078" spans="15:19">
      <c r="O150078" s="48"/>
      <c r="P150078" s="41"/>
      <c r="Q150078" s="41"/>
      <c r="R150078" s="49"/>
      <c r="S150078" s="49"/>
    </row>
    <row r="150079" spans="15:19">
      <c r="O150079" s="48"/>
      <c r="P150079" s="41"/>
      <c r="Q150079" s="41"/>
      <c r="R150079" s="49"/>
      <c r="S150079" s="49"/>
    </row>
    <row r="150080" spans="15:19">
      <c r="O150080" s="48"/>
      <c r="P150080" s="41"/>
      <c r="Q150080" s="41"/>
      <c r="R150080" s="49"/>
      <c r="S150080" s="49"/>
    </row>
    <row r="150081" spans="15:19">
      <c r="O150081" s="48"/>
      <c r="P150081" s="41"/>
      <c r="Q150081" s="41"/>
      <c r="R150081" s="49"/>
      <c r="S150081" s="49"/>
    </row>
    <row r="150082" spans="15:19">
      <c r="O150082" s="48"/>
      <c r="P150082" s="41"/>
      <c r="Q150082" s="41"/>
      <c r="R150082" s="49"/>
      <c r="S150082" s="49"/>
    </row>
    <row r="150083" spans="15:19">
      <c r="O150083" s="48"/>
      <c r="P150083" s="41"/>
      <c r="Q150083" s="41"/>
      <c r="R150083" s="49"/>
      <c r="S150083" s="49"/>
    </row>
    <row r="150084" spans="15:19">
      <c r="O150084" s="48"/>
      <c r="P150084" s="41"/>
      <c r="Q150084" s="41"/>
      <c r="R150084" s="49"/>
      <c r="S150084" s="49"/>
    </row>
    <row r="150085" spans="15:19">
      <c r="O150085" s="48"/>
      <c r="P150085" s="41"/>
      <c r="Q150085" s="41"/>
      <c r="R150085" s="49"/>
      <c r="S150085" s="49"/>
    </row>
    <row r="150086" spans="15:19">
      <c r="O150086" s="48"/>
      <c r="P150086" s="41"/>
      <c r="Q150086" s="41"/>
      <c r="R150086" s="49"/>
      <c r="S150086" s="49"/>
    </row>
    <row r="150087" spans="15:19">
      <c r="O150087" s="48"/>
      <c r="P150087" s="41"/>
      <c r="Q150087" s="41"/>
      <c r="R150087" s="49"/>
      <c r="S150087" s="49"/>
    </row>
    <row r="150088" spans="15:19">
      <c r="O150088" s="48"/>
      <c r="P150088" s="41"/>
      <c r="Q150088" s="41"/>
      <c r="R150088" s="49"/>
      <c r="S150088" s="49"/>
    </row>
    <row r="150089" spans="15:19">
      <c r="O150089" s="48"/>
      <c r="P150089" s="41"/>
      <c r="Q150089" s="41"/>
      <c r="R150089" s="49"/>
      <c r="S150089" s="49"/>
    </row>
    <row r="150090" spans="15:19">
      <c r="O150090" s="48"/>
      <c r="P150090" s="41"/>
      <c r="Q150090" s="41"/>
      <c r="R150090" s="49"/>
      <c r="S150090" s="49"/>
    </row>
    <row r="150091" spans="15:19">
      <c r="O150091" s="48"/>
      <c r="P150091" s="41"/>
      <c r="Q150091" s="41"/>
      <c r="R150091" s="49"/>
      <c r="S150091" s="49"/>
    </row>
    <row r="150092" spans="15:19">
      <c r="O150092" s="48"/>
      <c r="P150092" s="41"/>
      <c r="Q150092" s="41"/>
      <c r="R150092" s="49"/>
      <c r="S150092" s="49"/>
    </row>
    <row r="150093" spans="15:19">
      <c r="O150093" s="48"/>
      <c r="P150093" s="41"/>
      <c r="Q150093" s="41"/>
      <c r="R150093" s="49"/>
      <c r="S150093" s="49"/>
    </row>
    <row r="150094" spans="15:19">
      <c r="O150094" s="48"/>
      <c r="P150094" s="41"/>
      <c r="Q150094" s="41"/>
      <c r="R150094" s="49"/>
      <c r="S150094" s="49"/>
    </row>
    <row r="150095" spans="15:19">
      <c r="O150095" s="48"/>
      <c r="P150095" s="41"/>
      <c r="Q150095" s="41"/>
      <c r="R150095" s="49"/>
      <c r="S150095" s="49"/>
    </row>
    <row r="150096" spans="15:19">
      <c r="O150096" s="48"/>
      <c r="P150096" s="41"/>
      <c r="Q150096" s="41"/>
      <c r="R150096" s="49"/>
      <c r="S150096" s="49"/>
    </row>
    <row r="150097" spans="15:19">
      <c r="O150097" s="48"/>
      <c r="P150097" s="41"/>
      <c r="Q150097" s="41"/>
      <c r="R150097" s="49"/>
      <c r="S150097" s="49"/>
    </row>
    <row r="150098" spans="15:19">
      <c r="O150098" s="48"/>
      <c r="P150098" s="41"/>
      <c r="Q150098" s="41"/>
      <c r="R150098" s="49"/>
      <c r="S150098" s="49"/>
    </row>
    <row r="150099" spans="15:19">
      <c r="O150099" s="48"/>
      <c r="P150099" s="41"/>
      <c r="Q150099" s="41"/>
      <c r="R150099" s="49"/>
      <c r="S150099" s="49"/>
    </row>
    <row r="150100" spans="15:19">
      <c r="O150100" s="48"/>
      <c r="P150100" s="41"/>
      <c r="Q150100" s="41"/>
      <c r="R150100" s="49"/>
      <c r="S150100" s="49"/>
    </row>
    <row r="150101" spans="15:19">
      <c r="O150101" s="48"/>
      <c r="P150101" s="41"/>
      <c r="Q150101" s="41"/>
      <c r="R150101" s="49"/>
      <c r="S150101" s="49"/>
    </row>
    <row r="150102" spans="15:19">
      <c r="O150102" s="48"/>
      <c r="P150102" s="41"/>
      <c r="Q150102" s="41"/>
      <c r="R150102" s="49"/>
      <c r="S150102" s="49"/>
    </row>
    <row r="150103" spans="15:19">
      <c r="O150103" s="48"/>
      <c r="P150103" s="41"/>
      <c r="Q150103" s="41"/>
      <c r="R150103" s="49"/>
      <c r="S150103" s="49"/>
    </row>
    <row r="150104" spans="15:19">
      <c r="O150104" s="48"/>
      <c r="P150104" s="41"/>
      <c r="Q150104" s="41"/>
      <c r="R150104" s="49"/>
      <c r="S150104" s="49"/>
    </row>
    <row r="150105" spans="15:19">
      <c r="O150105" s="48"/>
      <c r="P150105" s="41"/>
      <c r="Q150105" s="41"/>
      <c r="R150105" s="49"/>
      <c r="S150105" s="49"/>
    </row>
    <row r="150106" spans="15:19">
      <c r="O150106" s="48"/>
      <c r="P150106" s="41"/>
      <c r="Q150106" s="41"/>
      <c r="R150106" s="49"/>
      <c r="S150106" s="49"/>
    </row>
    <row r="150107" spans="15:19">
      <c r="O150107" s="48"/>
      <c r="P150107" s="41"/>
      <c r="Q150107" s="41"/>
      <c r="R150107" s="49"/>
      <c r="S150107" s="49"/>
    </row>
    <row r="150108" spans="15:19">
      <c r="O150108" s="48"/>
      <c r="P150108" s="41"/>
      <c r="Q150108" s="41"/>
      <c r="R150108" s="49"/>
      <c r="S150108" s="49"/>
    </row>
    <row r="150109" spans="15:19">
      <c r="O150109" s="48"/>
      <c r="P150109" s="41"/>
      <c r="Q150109" s="41"/>
      <c r="R150109" s="49"/>
      <c r="S150109" s="49"/>
    </row>
    <row r="150110" spans="15:19">
      <c r="O150110" s="48"/>
      <c r="P150110" s="41"/>
      <c r="Q150110" s="41"/>
      <c r="R150110" s="49"/>
      <c r="S150110" s="49"/>
    </row>
    <row r="150111" spans="15:19">
      <c r="O150111" s="48"/>
      <c r="P150111" s="41"/>
      <c r="Q150111" s="41"/>
      <c r="R150111" s="49"/>
      <c r="S150111" s="49"/>
    </row>
    <row r="150112" spans="15:19">
      <c r="O150112" s="48"/>
      <c r="P150112" s="41"/>
      <c r="Q150112" s="41"/>
      <c r="R150112" s="49"/>
      <c r="S150112" s="49"/>
    </row>
    <row r="150113" spans="15:19">
      <c r="O150113" s="48"/>
      <c r="P150113" s="41"/>
      <c r="Q150113" s="41"/>
      <c r="R150113" s="49"/>
      <c r="S150113" s="49"/>
    </row>
    <row r="150114" spans="15:19">
      <c r="O150114" s="48"/>
      <c r="P150114" s="41"/>
      <c r="Q150114" s="41"/>
      <c r="R150114" s="49"/>
      <c r="S150114" s="49"/>
    </row>
    <row r="150115" spans="15:19">
      <c r="O150115" s="48"/>
      <c r="P150115" s="41"/>
      <c r="Q150115" s="41"/>
      <c r="R150115" s="49"/>
      <c r="S150115" s="49"/>
    </row>
    <row r="150116" spans="15:19">
      <c r="O150116" s="48"/>
      <c r="P150116" s="41"/>
      <c r="Q150116" s="41"/>
      <c r="R150116" s="49"/>
      <c r="S150116" s="49"/>
    </row>
    <row r="150117" spans="15:19">
      <c r="O150117" s="48"/>
      <c r="P150117" s="41"/>
      <c r="Q150117" s="41"/>
      <c r="R150117" s="49"/>
      <c r="S150117" s="49"/>
    </row>
    <row r="150118" spans="15:19">
      <c r="O150118" s="48"/>
      <c r="P150118" s="41"/>
      <c r="Q150118" s="41"/>
      <c r="R150118" s="49"/>
      <c r="S150118" s="49"/>
    </row>
    <row r="150119" spans="15:19">
      <c r="O150119" s="48"/>
      <c r="P150119" s="41"/>
      <c r="Q150119" s="41"/>
      <c r="R150119" s="49"/>
      <c r="S150119" s="49"/>
    </row>
    <row r="150120" spans="15:19">
      <c r="O150120" s="48"/>
      <c r="P150120" s="41"/>
      <c r="Q150120" s="41"/>
      <c r="R150120" s="49"/>
      <c r="S150120" s="49"/>
    </row>
    <row r="150121" spans="15:19">
      <c r="O150121" s="48"/>
      <c r="P150121" s="41"/>
      <c r="Q150121" s="41"/>
      <c r="R150121" s="49"/>
      <c r="S150121" s="49"/>
    </row>
    <row r="150122" spans="15:19">
      <c r="O150122" s="48"/>
      <c r="P150122" s="41"/>
      <c r="Q150122" s="41"/>
      <c r="R150122" s="49"/>
      <c r="S150122" s="49"/>
    </row>
    <row r="150123" spans="15:19">
      <c r="O150123" s="48"/>
      <c r="P150123" s="41"/>
      <c r="Q150123" s="41"/>
      <c r="R150123" s="49"/>
      <c r="S150123" s="49"/>
    </row>
    <row r="150124" spans="15:19">
      <c r="O150124" s="48"/>
      <c r="P150124" s="41"/>
      <c r="Q150124" s="41"/>
      <c r="R150124" s="49"/>
      <c r="S150124" s="49"/>
    </row>
    <row r="150125" spans="15:19">
      <c r="O150125" s="48"/>
      <c r="P150125" s="41"/>
      <c r="Q150125" s="41"/>
      <c r="R150125" s="49"/>
      <c r="S150125" s="49"/>
    </row>
    <row r="150126" spans="15:19">
      <c r="O150126" s="48"/>
      <c r="P150126" s="41"/>
      <c r="Q150126" s="41"/>
      <c r="R150126" s="49"/>
      <c r="S150126" s="49"/>
    </row>
    <row r="150127" spans="15:19">
      <c r="O150127" s="48"/>
      <c r="P150127" s="41"/>
      <c r="Q150127" s="41"/>
      <c r="R150127" s="49"/>
      <c r="S150127" s="49"/>
    </row>
    <row r="150128" spans="15:19">
      <c r="O150128" s="48"/>
      <c r="P150128" s="41"/>
      <c r="Q150128" s="41"/>
      <c r="R150128" s="49"/>
      <c r="S150128" s="49"/>
    </row>
    <row r="150129" spans="15:19">
      <c r="O150129" s="48"/>
      <c r="P150129" s="41"/>
      <c r="Q150129" s="41"/>
      <c r="R150129" s="49"/>
      <c r="S150129" s="49"/>
    </row>
    <row r="150130" spans="15:19">
      <c r="O150130" s="48"/>
      <c r="P150130" s="41"/>
      <c r="Q150130" s="41"/>
      <c r="R150130" s="49"/>
      <c r="S150130" s="49"/>
    </row>
    <row r="150131" spans="15:19">
      <c r="O150131" s="48"/>
      <c r="P150131" s="41"/>
      <c r="Q150131" s="41"/>
      <c r="R150131" s="49"/>
      <c r="S150131" s="49"/>
    </row>
    <row r="150132" spans="15:19">
      <c r="O150132" s="48"/>
      <c r="P150132" s="41"/>
      <c r="Q150132" s="41"/>
      <c r="R150132" s="49"/>
      <c r="S150132" s="49"/>
    </row>
    <row r="150133" spans="15:19">
      <c r="O150133" s="48"/>
      <c r="P150133" s="41"/>
      <c r="Q150133" s="41"/>
      <c r="R150133" s="49"/>
      <c r="S150133" s="49"/>
    </row>
    <row r="150134" spans="15:19">
      <c r="O150134" s="48"/>
      <c r="P150134" s="41"/>
      <c r="Q150134" s="41"/>
      <c r="R150134" s="49"/>
      <c r="S150134" s="49"/>
    </row>
    <row r="150135" spans="15:19">
      <c r="O150135" s="48"/>
      <c r="P150135" s="41"/>
      <c r="Q150135" s="41"/>
      <c r="R150135" s="49"/>
      <c r="S150135" s="49"/>
    </row>
    <row r="150136" spans="15:19">
      <c r="O150136" s="48"/>
      <c r="P150136" s="41"/>
      <c r="Q150136" s="41"/>
      <c r="R150136" s="49"/>
      <c r="S150136" s="49"/>
    </row>
    <row r="150137" spans="15:19">
      <c r="O150137" s="48"/>
      <c r="P150137" s="41"/>
      <c r="Q150137" s="41"/>
      <c r="R150137" s="49"/>
      <c r="S150137" s="49"/>
    </row>
    <row r="150138" spans="15:19">
      <c r="O150138" s="48"/>
      <c r="P150138" s="41"/>
      <c r="Q150138" s="41"/>
      <c r="R150138" s="49"/>
      <c r="S150138" s="49"/>
    </row>
    <row r="150139" spans="15:19">
      <c r="O150139" s="48"/>
      <c r="P150139" s="41"/>
      <c r="Q150139" s="41"/>
      <c r="R150139" s="49"/>
      <c r="S150139" s="49"/>
    </row>
    <row r="150140" spans="15:19">
      <c r="O150140" s="48"/>
      <c r="P150140" s="41"/>
      <c r="Q150140" s="41"/>
      <c r="R150140" s="49"/>
      <c r="S150140" s="49"/>
    </row>
    <row r="150141" spans="15:19">
      <c r="O150141" s="48"/>
      <c r="P150141" s="41"/>
      <c r="Q150141" s="41"/>
      <c r="R150141" s="49"/>
      <c r="S150141" s="49"/>
    </row>
    <row r="150142" spans="15:19">
      <c r="O150142" s="48"/>
      <c r="P150142" s="41"/>
      <c r="Q150142" s="41"/>
      <c r="R150142" s="49"/>
      <c r="S150142" s="49"/>
    </row>
    <row r="150143" spans="15:19">
      <c r="O150143" s="48"/>
      <c r="P150143" s="41"/>
      <c r="Q150143" s="41"/>
      <c r="R150143" s="49"/>
      <c r="S150143" s="49"/>
    </row>
    <row r="150144" spans="15:19">
      <c r="O150144" s="48"/>
      <c r="P150144" s="41"/>
      <c r="Q150144" s="41"/>
      <c r="R150144" s="49"/>
      <c r="S150144" s="49"/>
    </row>
    <row r="150145" spans="15:19">
      <c r="O150145" s="48"/>
      <c r="P150145" s="41"/>
      <c r="Q150145" s="41"/>
      <c r="R150145" s="49"/>
      <c r="S150145" s="49"/>
    </row>
    <row r="150146" spans="15:19">
      <c r="O150146" s="48"/>
      <c r="P150146" s="41"/>
      <c r="Q150146" s="41"/>
      <c r="R150146" s="49"/>
      <c r="S150146" s="49"/>
    </row>
    <row r="150147" spans="15:19">
      <c r="O150147" s="48"/>
      <c r="P150147" s="41"/>
      <c r="Q150147" s="41"/>
      <c r="R150147" s="49"/>
      <c r="S150147" s="49"/>
    </row>
    <row r="150148" spans="15:19">
      <c r="O150148" s="48"/>
      <c r="P150148" s="41"/>
      <c r="Q150148" s="41"/>
      <c r="R150148" s="49"/>
      <c r="S150148" s="49"/>
    </row>
    <row r="150149" spans="15:19">
      <c r="O150149" s="48"/>
      <c r="P150149" s="41"/>
      <c r="Q150149" s="41"/>
      <c r="R150149" s="49"/>
      <c r="S150149" s="49"/>
    </row>
    <row r="150150" spans="15:19">
      <c r="O150150" s="48"/>
      <c r="P150150" s="41"/>
      <c r="Q150150" s="41"/>
      <c r="R150150" s="49"/>
      <c r="S150150" s="49"/>
    </row>
    <row r="150151" spans="15:19">
      <c r="O150151" s="48"/>
      <c r="P150151" s="41"/>
      <c r="Q150151" s="41"/>
      <c r="R150151" s="49"/>
      <c r="S150151" s="49"/>
    </row>
    <row r="150152" spans="15:19">
      <c r="O150152" s="48"/>
      <c r="P150152" s="41"/>
      <c r="Q150152" s="41"/>
      <c r="R150152" s="49"/>
      <c r="S150152" s="49"/>
    </row>
    <row r="150153" spans="15:19">
      <c r="O150153" s="48"/>
      <c r="P150153" s="41"/>
      <c r="Q150153" s="41"/>
      <c r="R150153" s="49"/>
      <c r="S150153" s="49"/>
    </row>
    <row r="150154" spans="15:19">
      <c r="O150154" s="48"/>
      <c r="P150154" s="41"/>
      <c r="Q150154" s="41"/>
      <c r="R150154" s="49"/>
      <c r="S150154" s="49"/>
    </row>
    <row r="150155" spans="15:19">
      <c r="O150155" s="48"/>
      <c r="P150155" s="41"/>
      <c r="Q150155" s="41"/>
      <c r="R150155" s="49"/>
      <c r="S150155" s="49"/>
    </row>
    <row r="150156" spans="15:19">
      <c r="O150156" s="48"/>
      <c r="P150156" s="41"/>
      <c r="Q150156" s="41"/>
      <c r="R150156" s="49"/>
      <c r="S150156" s="49"/>
    </row>
    <row r="150157" spans="15:19">
      <c r="O150157" s="48"/>
      <c r="P150157" s="41"/>
      <c r="Q150157" s="41"/>
      <c r="R150157" s="49"/>
      <c r="S150157" s="49"/>
    </row>
    <row r="150158" spans="15:19">
      <c r="O150158" s="48"/>
      <c r="P150158" s="41"/>
      <c r="Q150158" s="41"/>
      <c r="R150158" s="49"/>
      <c r="S150158" s="49"/>
    </row>
    <row r="150159" spans="15:19">
      <c r="O150159" s="48"/>
      <c r="P150159" s="41"/>
      <c r="Q150159" s="41"/>
      <c r="R150159" s="49"/>
      <c r="S150159" s="49"/>
    </row>
    <row r="150160" spans="15:19">
      <c r="O150160" s="48"/>
      <c r="P150160" s="41"/>
      <c r="Q150160" s="41"/>
      <c r="R150160" s="49"/>
      <c r="S150160" s="49"/>
    </row>
    <row r="150161" spans="15:19">
      <c r="O150161" s="48"/>
      <c r="P150161" s="41"/>
      <c r="Q150161" s="41"/>
      <c r="R150161" s="49"/>
      <c r="S150161" s="49"/>
    </row>
    <row r="150162" spans="15:19">
      <c r="O150162" s="48"/>
      <c r="P150162" s="41"/>
      <c r="Q150162" s="41"/>
      <c r="R150162" s="49"/>
      <c r="S150162" s="49"/>
    </row>
    <row r="150163" spans="15:19">
      <c r="O150163" s="48"/>
      <c r="P150163" s="41"/>
      <c r="Q150163" s="41"/>
      <c r="R150163" s="49"/>
      <c r="S150163" s="49"/>
    </row>
    <row r="150164" spans="15:19">
      <c r="O150164" s="48"/>
      <c r="P150164" s="41"/>
      <c r="Q150164" s="41"/>
      <c r="R150164" s="49"/>
      <c r="S150164" s="49"/>
    </row>
    <row r="150165" spans="15:19">
      <c r="O150165" s="48"/>
      <c r="P150165" s="41"/>
      <c r="Q150165" s="41"/>
      <c r="R150165" s="49"/>
      <c r="S150165" s="49"/>
    </row>
    <row r="150166" spans="15:19">
      <c r="O150166" s="48"/>
      <c r="P150166" s="41"/>
      <c r="Q150166" s="41"/>
      <c r="R150166" s="49"/>
      <c r="S150166" s="49"/>
    </row>
    <row r="150167" spans="15:19">
      <c r="O150167" s="48"/>
      <c r="P150167" s="41"/>
      <c r="Q150167" s="41"/>
      <c r="R150167" s="49"/>
      <c r="S150167" s="49"/>
    </row>
    <row r="150168" spans="15:19">
      <c r="O150168" s="48"/>
      <c r="P150168" s="41"/>
      <c r="Q150168" s="41"/>
      <c r="R150168" s="49"/>
      <c r="S150168" s="49"/>
    </row>
    <row r="150169" spans="15:19">
      <c r="O150169" s="48"/>
      <c r="P150169" s="41"/>
      <c r="Q150169" s="41"/>
      <c r="R150169" s="49"/>
      <c r="S150169" s="49"/>
    </row>
    <row r="150170" spans="15:19">
      <c r="O150170" s="48"/>
      <c r="P150170" s="41"/>
      <c r="Q150170" s="41"/>
      <c r="R150170" s="49"/>
      <c r="S150170" s="49"/>
    </row>
    <row r="150171" spans="15:19">
      <c r="O150171" s="48"/>
      <c r="P150171" s="41"/>
      <c r="Q150171" s="41"/>
      <c r="R150171" s="49"/>
      <c r="S150171" s="49"/>
    </row>
    <row r="150172" spans="15:19">
      <c r="O150172" s="48"/>
      <c r="P150172" s="41"/>
      <c r="Q150172" s="41"/>
      <c r="R150172" s="49"/>
      <c r="S150172" s="49"/>
    </row>
    <row r="150173" spans="15:19">
      <c r="O150173" s="48"/>
      <c r="P150173" s="41"/>
      <c r="Q150173" s="41"/>
      <c r="R150173" s="49"/>
      <c r="S150173" s="49"/>
    </row>
    <row r="150174" spans="15:19">
      <c r="O150174" s="48"/>
      <c r="P150174" s="41"/>
      <c r="Q150174" s="41"/>
      <c r="R150174" s="49"/>
      <c r="S150174" s="49"/>
    </row>
    <row r="150175" spans="15:19">
      <c r="O150175" s="48"/>
      <c r="P150175" s="41"/>
      <c r="Q150175" s="41"/>
      <c r="R150175" s="49"/>
      <c r="S150175" s="49"/>
    </row>
    <row r="150176" spans="15:19">
      <c r="O150176" s="48"/>
      <c r="P150176" s="41"/>
      <c r="Q150176" s="41"/>
      <c r="R150176" s="49"/>
      <c r="S150176" s="49"/>
    </row>
    <row r="150177" spans="15:19">
      <c r="O150177" s="48"/>
      <c r="P150177" s="41"/>
      <c r="Q150177" s="41"/>
      <c r="R150177" s="49"/>
      <c r="S150177" s="49"/>
    </row>
    <row r="150178" spans="15:19">
      <c r="O150178" s="48"/>
      <c r="P150178" s="41"/>
      <c r="Q150178" s="41"/>
      <c r="R150178" s="49"/>
      <c r="S150178" s="49"/>
    </row>
    <row r="150179" spans="15:19">
      <c r="O150179" s="48"/>
      <c r="P150179" s="41"/>
      <c r="Q150179" s="41"/>
      <c r="R150179" s="49"/>
      <c r="S150179" s="49"/>
    </row>
    <row r="150180" spans="15:19">
      <c r="O150180" s="48"/>
      <c r="P150180" s="41"/>
      <c r="Q150180" s="41"/>
      <c r="R150180" s="49"/>
      <c r="S150180" s="49"/>
    </row>
    <row r="150181" spans="15:19">
      <c r="O150181" s="48"/>
      <c r="P150181" s="41"/>
      <c r="Q150181" s="41"/>
      <c r="R150181" s="49"/>
      <c r="S150181" s="49"/>
    </row>
    <row r="150182" spans="15:19">
      <c r="O150182" s="48"/>
      <c r="P150182" s="41"/>
      <c r="Q150182" s="41"/>
      <c r="R150182" s="49"/>
      <c r="S150182" s="49"/>
    </row>
    <row r="150183" spans="15:19">
      <c r="O150183" s="48"/>
      <c r="P150183" s="41"/>
      <c r="Q150183" s="41"/>
      <c r="R150183" s="49"/>
      <c r="S150183" s="49"/>
    </row>
    <row r="150184" spans="15:19">
      <c r="O150184" s="48"/>
      <c r="P150184" s="41"/>
      <c r="Q150184" s="41"/>
      <c r="R150184" s="49"/>
      <c r="S150184" s="49"/>
    </row>
    <row r="150185" spans="15:19">
      <c r="O150185" s="48"/>
      <c r="P150185" s="41"/>
      <c r="Q150185" s="41"/>
      <c r="R150185" s="49"/>
      <c r="S150185" s="49"/>
    </row>
    <row r="150186" spans="15:19">
      <c r="O150186" s="48"/>
      <c r="P150186" s="41"/>
      <c r="Q150186" s="41"/>
      <c r="R150186" s="49"/>
      <c r="S150186" s="49"/>
    </row>
    <row r="150187" spans="15:19">
      <c r="O150187" s="48"/>
      <c r="P150187" s="41"/>
      <c r="Q150187" s="41"/>
      <c r="R150187" s="49"/>
      <c r="S150187" s="49"/>
    </row>
    <row r="150188" spans="15:19">
      <c r="O150188" s="48"/>
      <c r="P150188" s="41"/>
      <c r="Q150188" s="41"/>
      <c r="R150188" s="49"/>
      <c r="S150188" s="49"/>
    </row>
    <row r="150189" spans="15:19">
      <c r="O150189" s="48"/>
      <c r="P150189" s="41"/>
      <c r="Q150189" s="41"/>
      <c r="R150189" s="49"/>
      <c r="S150189" s="49"/>
    </row>
    <row r="150190" spans="15:19">
      <c r="O150190" s="48"/>
      <c r="P150190" s="41"/>
      <c r="Q150190" s="41"/>
      <c r="R150190" s="49"/>
      <c r="S150190" s="49"/>
    </row>
    <row r="150191" spans="15:19">
      <c r="O150191" s="48"/>
      <c r="P150191" s="41"/>
      <c r="Q150191" s="41"/>
      <c r="R150191" s="49"/>
      <c r="S150191" s="49"/>
    </row>
    <row r="150192" spans="15:19">
      <c r="O150192" s="48"/>
      <c r="P150192" s="41"/>
      <c r="Q150192" s="41"/>
      <c r="R150192" s="49"/>
      <c r="S150192" s="49"/>
    </row>
    <row r="150193" spans="15:19">
      <c r="O150193" s="48"/>
      <c r="P150193" s="41"/>
      <c r="Q150193" s="41"/>
      <c r="R150193" s="49"/>
      <c r="S150193" s="49"/>
    </row>
    <row r="150194" spans="15:19">
      <c r="O150194" s="48"/>
      <c r="P150194" s="41"/>
      <c r="Q150194" s="41"/>
      <c r="R150194" s="49"/>
      <c r="S150194" s="49"/>
    </row>
    <row r="150195" spans="15:19">
      <c r="O150195" s="48"/>
      <c r="P150195" s="41"/>
      <c r="Q150195" s="41"/>
      <c r="R150195" s="49"/>
      <c r="S150195" s="49"/>
    </row>
    <row r="150196" spans="15:19">
      <c r="O150196" s="48"/>
      <c r="P150196" s="41"/>
      <c r="Q150196" s="41"/>
      <c r="R150196" s="49"/>
      <c r="S150196" s="49"/>
    </row>
    <row r="150197" spans="15:19">
      <c r="O150197" s="48"/>
      <c r="P150197" s="41"/>
      <c r="Q150197" s="41"/>
      <c r="R150197" s="49"/>
      <c r="S150197" s="49"/>
    </row>
    <row r="150198" spans="15:19">
      <c r="O150198" s="48"/>
      <c r="P150198" s="41"/>
      <c r="Q150198" s="41"/>
      <c r="R150198" s="49"/>
      <c r="S150198" s="49"/>
    </row>
    <row r="150199" spans="15:19">
      <c r="O150199" s="48"/>
      <c r="P150199" s="41"/>
      <c r="Q150199" s="41"/>
      <c r="R150199" s="49"/>
      <c r="S150199" s="49"/>
    </row>
    <row r="150200" spans="15:19">
      <c r="O150200" s="48"/>
      <c r="P150200" s="41"/>
      <c r="Q150200" s="41"/>
      <c r="R150200" s="49"/>
      <c r="S150200" s="49"/>
    </row>
    <row r="150201" spans="15:19">
      <c r="O150201" s="48"/>
      <c r="P150201" s="41"/>
      <c r="Q150201" s="41"/>
      <c r="R150201" s="49"/>
      <c r="S150201" s="49"/>
    </row>
    <row r="150202" spans="15:19">
      <c r="O150202" s="48"/>
      <c r="P150202" s="41"/>
      <c r="Q150202" s="41"/>
      <c r="R150202" s="49"/>
      <c r="S150202" s="49"/>
    </row>
    <row r="150203" spans="15:19">
      <c r="O150203" s="48"/>
      <c r="P150203" s="41"/>
      <c r="Q150203" s="41"/>
      <c r="R150203" s="49"/>
      <c r="S150203" s="49"/>
    </row>
    <row r="150204" spans="15:19">
      <c r="O150204" s="48"/>
      <c r="P150204" s="41"/>
      <c r="Q150204" s="41"/>
      <c r="R150204" s="49"/>
      <c r="S150204" s="49"/>
    </row>
    <row r="150205" spans="15:19">
      <c r="O150205" s="48"/>
      <c r="P150205" s="41"/>
      <c r="Q150205" s="41"/>
      <c r="R150205" s="49"/>
      <c r="S150205" s="49"/>
    </row>
    <row r="150206" spans="15:19">
      <c r="O150206" s="48"/>
      <c r="P150206" s="41"/>
      <c r="Q150206" s="41"/>
      <c r="R150206" s="49"/>
      <c r="S150206" s="49"/>
    </row>
    <row r="150207" spans="15:19">
      <c r="O150207" s="48"/>
      <c r="P150207" s="41"/>
      <c r="Q150207" s="41"/>
      <c r="R150207" s="49"/>
      <c r="S150207" s="49"/>
    </row>
    <row r="150208" spans="15:19">
      <c r="O150208" s="48"/>
      <c r="P150208" s="41"/>
      <c r="Q150208" s="41"/>
      <c r="R150208" s="49"/>
      <c r="S150208" s="49"/>
    </row>
    <row r="150209" spans="15:19">
      <c r="O150209" s="48"/>
      <c r="P150209" s="41"/>
      <c r="Q150209" s="41"/>
      <c r="R150209" s="49"/>
      <c r="S150209" s="49"/>
    </row>
    <row r="150210" spans="15:19">
      <c r="O150210" s="48"/>
      <c r="P150210" s="41"/>
      <c r="Q150210" s="41"/>
      <c r="R150210" s="49"/>
      <c r="S150210" s="49"/>
    </row>
    <row r="150211" spans="15:19">
      <c r="O150211" s="48"/>
      <c r="P150211" s="41"/>
      <c r="Q150211" s="41"/>
      <c r="R150211" s="49"/>
      <c r="S150211" s="49"/>
    </row>
    <row r="150212" spans="15:19">
      <c r="O150212" s="48"/>
      <c r="P150212" s="41"/>
      <c r="Q150212" s="41"/>
      <c r="R150212" s="49"/>
      <c r="S150212" s="49"/>
    </row>
    <row r="150213" spans="15:19">
      <c r="O150213" s="48"/>
      <c r="P150213" s="41"/>
      <c r="Q150213" s="41"/>
      <c r="R150213" s="49"/>
      <c r="S150213" s="49"/>
    </row>
    <row r="150214" spans="15:19">
      <c r="O150214" s="48"/>
      <c r="P150214" s="41"/>
      <c r="Q150214" s="41"/>
      <c r="R150214" s="49"/>
      <c r="S150214" s="49"/>
    </row>
    <row r="150215" spans="15:19">
      <c r="O150215" s="48"/>
      <c r="P150215" s="41"/>
      <c r="Q150215" s="41"/>
      <c r="R150215" s="49"/>
      <c r="S150215" s="49"/>
    </row>
    <row r="150216" spans="15:19">
      <c r="O150216" s="48"/>
      <c r="P150216" s="41"/>
      <c r="Q150216" s="41"/>
      <c r="R150216" s="49"/>
      <c r="S150216" s="49"/>
    </row>
    <row r="150217" spans="15:19">
      <c r="O150217" s="48"/>
      <c r="P150217" s="41"/>
      <c r="Q150217" s="41"/>
      <c r="R150217" s="49"/>
      <c r="S150217" s="49"/>
    </row>
    <row r="150218" spans="15:19">
      <c r="O150218" s="48"/>
      <c r="P150218" s="41"/>
      <c r="Q150218" s="41"/>
      <c r="R150218" s="49"/>
      <c r="S150218" s="49"/>
    </row>
    <row r="150219" spans="15:19">
      <c r="O150219" s="48"/>
      <c r="P150219" s="41"/>
      <c r="Q150219" s="41"/>
      <c r="R150219" s="49"/>
      <c r="S150219" s="49"/>
    </row>
    <row r="150220" spans="15:19">
      <c r="O150220" s="48"/>
      <c r="P150220" s="41"/>
      <c r="Q150220" s="41"/>
      <c r="R150220" s="49"/>
      <c r="S150220" s="49"/>
    </row>
    <row r="150221" spans="15:19">
      <c r="O150221" s="48"/>
      <c r="P150221" s="41"/>
      <c r="Q150221" s="41"/>
      <c r="R150221" s="49"/>
      <c r="S150221" s="49"/>
    </row>
    <row r="150222" spans="15:19">
      <c r="O150222" s="48"/>
      <c r="P150222" s="41"/>
      <c r="Q150222" s="41"/>
      <c r="R150222" s="49"/>
      <c r="S150222" s="49"/>
    </row>
    <row r="150223" spans="15:19">
      <c r="O150223" s="48"/>
      <c r="P150223" s="41"/>
      <c r="Q150223" s="41"/>
      <c r="R150223" s="49"/>
      <c r="S150223" s="49"/>
    </row>
    <row r="150224" spans="15:19">
      <c r="O150224" s="48"/>
      <c r="P150224" s="41"/>
      <c r="Q150224" s="41"/>
      <c r="R150224" s="49"/>
      <c r="S150224" s="49"/>
    </row>
    <row r="150225" spans="15:19">
      <c r="O150225" s="48"/>
      <c r="P150225" s="41"/>
      <c r="Q150225" s="41"/>
      <c r="R150225" s="49"/>
      <c r="S150225" s="49"/>
    </row>
    <row r="150226" spans="15:19">
      <c r="O150226" s="48"/>
      <c r="P150226" s="41"/>
      <c r="Q150226" s="41"/>
      <c r="R150226" s="49"/>
      <c r="S150226" s="49"/>
    </row>
    <row r="150227" spans="15:19">
      <c r="O150227" s="48"/>
      <c r="P150227" s="41"/>
      <c r="Q150227" s="41"/>
      <c r="R150227" s="49"/>
      <c r="S150227" s="49"/>
    </row>
    <row r="150228" spans="15:19">
      <c r="O150228" s="48"/>
      <c r="P150228" s="41"/>
      <c r="Q150228" s="41"/>
      <c r="R150228" s="49"/>
      <c r="S150228" s="49"/>
    </row>
    <row r="150229" spans="15:19">
      <c r="O150229" s="48"/>
      <c r="P150229" s="41"/>
      <c r="Q150229" s="41"/>
      <c r="R150229" s="49"/>
      <c r="S150229" s="49"/>
    </row>
    <row r="150230" spans="15:19">
      <c r="O150230" s="48"/>
      <c r="P150230" s="41"/>
      <c r="Q150230" s="41"/>
      <c r="R150230" s="49"/>
      <c r="S150230" s="49"/>
    </row>
    <row r="150231" spans="15:19">
      <c r="O150231" s="48"/>
      <c r="P150231" s="41"/>
      <c r="Q150231" s="41"/>
      <c r="R150231" s="49"/>
      <c r="S150231" s="49"/>
    </row>
    <row r="150232" spans="15:19">
      <c r="O150232" s="48"/>
      <c r="P150232" s="41"/>
      <c r="Q150232" s="41"/>
      <c r="R150232" s="49"/>
      <c r="S150232" s="49"/>
    </row>
    <row r="150233" spans="15:19">
      <c r="O150233" s="48"/>
      <c r="P150233" s="41"/>
      <c r="Q150233" s="41"/>
      <c r="R150233" s="49"/>
      <c r="S150233" s="49"/>
    </row>
    <row r="150234" spans="15:19">
      <c r="O150234" s="48"/>
      <c r="P150234" s="41"/>
      <c r="Q150234" s="41"/>
      <c r="R150234" s="49"/>
      <c r="S150234" s="49"/>
    </row>
    <row r="150235" spans="15:19">
      <c r="O150235" s="48"/>
      <c r="P150235" s="41"/>
      <c r="Q150235" s="41"/>
      <c r="R150235" s="49"/>
      <c r="S150235" s="49"/>
    </row>
    <row r="150236" spans="15:19">
      <c r="O150236" s="48"/>
      <c r="P150236" s="41"/>
      <c r="Q150236" s="41"/>
      <c r="R150236" s="49"/>
      <c r="S150236" s="49"/>
    </row>
    <row r="150237" spans="15:19">
      <c r="O150237" s="48"/>
      <c r="P150237" s="41"/>
      <c r="Q150237" s="41"/>
      <c r="R150237" s="49"/>
      <c r="S150237" s="49"/>
    </row>
    <row r="150238" spans="15:19">
      <c r="O150238" s="48"/>
      <c r="P150238" s="41"/>
      <c r="Q150238" s="41"/>
      <c r="R150238" s="49"/>
      <c r="S150238" s="49"/>
    </row>
    <row r="150239" spans="15:19">
      <c r="O150239" s="48"/>
      <c r="P150239" s="41"/>
      <c r="Q150239" s="41"/>
      <c r="R150239" s="49"/>
      <c r="S150239" s="49"/>
    </row>
    <row r="150240" spans="15:19">
      <c r="O150240" s="48"/>
      <c r="P150240" s="41"/>
      <c r="Q150240" s="41"/>
      <c r="R150240" s="49"/>
      <c r="S150240" s="49"/>
    </row>
    <row r="150241" spans="15:19">
      <c r="O150241" s="48"/>
      <c r="P150241" s="41"/>
      <c r="Q150241" s="41"/>
      <c r="R150241" s="49"/>
      <c r="S150241" s="49"/>
    </row>
    <row r="150242" spans="15:19">
      <c r="O150242" s="48"/>
      <c r="P150242" s="41"/>
      <c r="Q150242" s="41"/>
      <c r="R150242" s="49"/>
      <c r="S150242" s="49"/>
    </row>
    <row r="150243" spans="15:19">
      <c r="O150243" s="48"/>
      <c r="P150243" s="41"/>
      <c r="Q150243" s="41"/>
      <c r="R150243" s="49"/>
      <c r="S150243" s="49"/>
    </row>
    <row r="150244" spans="15:19">
      <c r="O150244" s="48"/>
      <c r="P150244" s="41"/>
      <c r="Q150244" s="41"/>
      <c r="R150244" s="49"/>
      <c r="S150244" s="49"/>
    </row>
    <row r="150245" spans="15:19">
      <c r="O150245" s="48"/>
      <c r="P150245" s="41"/>
      <c r="Q150245" s="41"/>
      <c r="R150245" s="49"/>
      <c r="S150245" s="49"/>
    </row>
    <row r="150246" spans="15:19">
      <c r="O150246" s="48"/>
      <c r="P150246" s="41"/>
      <c r="Q150246" s="41"/>
      <c r="R150246" s="49"/>
      <c r="S150246" s="49"/>
    </row>
    <row r="150247" spans="15:19">
      <c r="O150247" s="48"/>
      <c r="P150247" s="41"/>
      <c r="Q150247" s="41"/>
      <c r="R150247" s="49"/>
      <c r="S150247" s="49"/>
    </row>
    <row r="150248" spans="15:19">
      <c r="O150248" s="48"/>
      <c r="P150248" s="41"/>
      <c r="Q150248" s="41"/>
      <c r="R150248" s="49"/>
      <c r="S150248" s="49"/>
    </row>
    <row r="150249" spans="15:19">
      <c r="O150249" s="48"/>
      <c r="P150249" s="41"/>
      <c r="Q150249" s="41"/>
      <c r="R150249" s="49"/>
      <c r="S150249" s="49"/>
    </row>
    <row r="150250" spans="15:19">
      <c r="O150250" s="48"/>
      <c r="P150250" s="41"/>
      <c r="Q150250" s="41"/>
      <c r="R150250" s="49"/>
      <c r="S150250" s="49"/>
    </row>
    <row r="150251" spans="15:19">
      <c r="O150251" s="48"/>
      <c r="P150251" s="41"/>
      <c r="Q150251" s="41"/>
      <c r="R150251" s="49"/>
      <c r="S150251" s="49"/>
    </row>
    <row r="150252" spans="15:19">
      <c r="O150252" s="48"/>
      <c r="P150252" s="41"/>
      <c r="Q150252" s="41"/>
      <c r="R150252" s="49"/>
      <c r="S150252" s="49"/>
    </row>
    <row r="150253" spans="15:19">
      <c r="O150253" s="48"/>
      <c r="P150253" s="41"/>
      <c r="Q150253" s="41"/>
      <c r="R150253" s="49"/>
      <c r="S150253" s="49"/>
    </row>
    <row r="150254" spans="15:19">
      <c r="O150254" s="48"/>
      <c r="P150254" s="41"/>
      <c r="Q150254" s="41"/>
      <c r="R150254" s="49"/>
      <c r="S150254" s="49"/>
    </row>
    <row r="150255" spans="15:19">
      <c r="O150255" s="48"/>
      <c r="P150255" s="41"/>
      <c r="Q150255" s="41"/>
      <c r="R150255" s="49"/>
      <c r="S150255" s="49"/>
    </row>
    <row r="150256" spans="15:19">
      <c r="O150256" s="48"/>
      <c r="P150256" s="41"/>
      <c r="Q150256" s="41"/>
      <c r="R150256" s="49"/>
      <c r="S150256" s="49"/>
    </row>
    <row r="150257" spans="15:19">
      <c r="O150257" s="48"/>
      <c r="P150257" s="41"/>
      <c r="Q150257" s="41"/>
      <c r="R150257" s="49"/>
      <c r="S150257" s="49"/>
    </row>
    <row r="150258" spans="15:19">
      <c r="O150258" s="48"/>
      <c r="P150258" s="41"/>
      <c r="Q150258" s="41"/>
      <c r="R150258" s="49"/>
      <c r="S150258" s="49"/>
    </row>
    <row r="150259" spans="15:19">
      <c r="O150259" s="48"/>
      <c r="P150259" s="41"/>
      <c r="Q150259" s="41"/>
      <c r="R150259" s="49"/>
      <c r="S150259" s="49"/>
    </row>
    <row r="150260" spans="15:19">
      <c r="O150260" s="48"/>
      <c r="P150260" s="41"/>
      <c r="Q150260" s="41"/>
      <c r="R150260" s="49"/>
      <c r="S150260" s="49"/>
    </row>
    <row r="150261" spans="15:19">
      <c r="O150261" s="48"/>
      <c r="P150261" s="41"/>
      <c r="Q150261" s="41"/>
      <c r="R150261" s="49"/>
      <c r="S150261" s="49"/>
    </row>
    <row r="150262" spans="15:19">
      <c r="O150262" s="48"/>
      <c r="P150262" s="41"/>
      <c r="Q150262" s="41"/>
      <c r="R150262" s="49"/>
      <c r="S150262" s="49"/>
    </row>
    <row r="150263" spans="15:19">
      <c r="O150263" s="48"/>
      <c r="P150263" s="41"/>
      <c r="Q150263" s="41"/>
      <c r="R150263" s="49"/>
      <c r="S150263" s="49"/>
    </row>
    <row r="150264" spans="15:19">
      <c r="O150264" s="48"/>
      <c r="P150264" s="41"/>
      <c r="Q150264" s="41"/>
      <c r="R150264" s="49"/>
      <c r="S150264" s="49"/>
    </row>
    <row r="150265" spans="15:19">
      <c r="O150265" s="48"/>
      <c r="P150265" s="41"/>
      <c r="Q150265" s="41"/>
      <c r="R150265" s="49"/>
      <c r="S150265" s="49"/>
    </row>
    <row r="150266" spans="15:19">
      <c r="O150266" s="48"/>
      <c r="P150266" s="41"/>
      <c r="Q150266" s="41"/>
      <c r="R150266" s="49"/>
      <c r="S150266" s="49"/>
    </row>
    <row r="150267" spans="15:19">
      <c r="O150267" s="48"/>
      <c r="P150267" s="41"/>
      <c r="Q150267" s="41"/>
      <c r="R150267" s="49"/>
      <c r="S150267" s="49"/>
    </row>
    <row r="150268" spans="15:19">
      <c r="O150268" s="48"/>
      <c r="P150268" s="41"/>
      <c r="Q150268" s="41"/>
      <c r="R150268" s="49"/>
      <c r="S150268" s="49"/>
    </row>
    <row r="150269" spans="15:19">
      <c r="O150269" s="48"/>
      <c r="P150269" s="41"/>
      <c r="Q150269" s="41"/>
      <c r="R150269" s="49"/>
      <c r="S150269" s="49"/>
    </row>
    <row r="150270" spans="15:19">
      <c r="O150270" s="48"/>
      <c r="P150270" s="41"/>
      <c r="Q150270" s="41"/>
      <c r="R150270" s="49"/>
      <c r="S150270" s="49"/>
    </row>
    <row r="150271" spans="15:19">
      <c r="O150271" s="48"/>
      <c r="P150271" s="41"/>
      <c r="Q150271" s="41"/>
      <c r="R150271" s="49"/>
      <c r="S150271" s="49"/>
    </row>
    <row r="150272" spans="15:19">
      <c r="O150272" s="48"/>
      <c r="P150272" s="41"/>
      <c r="Q150272" s="41"/>
      <c r="R150272" s="49"/>
      <c r="S150272" s="49"/>
    </row>
    <row r="150273" spans="15:19">
      <c r="O150273" s="48"/>
      <c r="P150273" s="41"/>
      <c r="Q150273" s="41"/>
      <c r="R150273" s="49"/>
      <c r="S150273" s="49"/>
    </row>
    <row r="150274" spans="15:19">
      <c r="O150274" s="48"/>
      <c r="P150274" s="41"/>
      <c r="Q150274" s="41"/>
      <c r="R150274" s="49"/>
      <c r="S150274" s="49"/>
    </row>
    <row r="150275" spans="15:19">
      <c r="O150275" s="48"/>
      <c r="P150275" s="41"/>
      <c r="Q150275" s="41"/>
      <c r="R150275" s="49"/>
      <c r="S150275" s="49"/>
    </row>
    <row r="150276" spans="15:19">
      <c r="O150276" s="48"/>
      <c r="P150276" s="41"/>
      <c r="Q150276" s="41"/>
      <c r="R150276" s="49"/>
      <c r="S150276" s="49"/>
    </row>
    <row r="150277" spans="15:19">
      <c r="O150277" s="48"/>
      <c r="P150277" s="41"/>
      <c r="Q150277" s="41"/>
      <c r="R150277" s="49"/>
      <c r="S150277" s="49"/>
    </row>
    <row r="150278" spans="15:19">
      <c r="O150278" s="48"/>
      <c r="P150278" s="41"/>
      <c r="Q150278" s="41"/>
      <c r="R150278" s="49"/>
      <c r="S150278" s="49"/>
    </row>
    <row r="150279" spans="15:19">
      <c r="O150279" s="48"/>
      <c r="P150279" s="41"/>
      <c r="Q150279" s="41"/>
      <c r="R150279" s="49"/>
      <c r="S150279" s="49"/>
    </row>
    <row r="150280" spans="15:19">
      <c r="O150280" s="48"/>
      <c r="P150280" s="41"/>
      <c r="Q150280" s="41"/>
      <c r="R150280" s="49"/>
      <c r="S150280" s="49"/>
    </row>
    <row r="150281" spans="15:19">
      <c r="O150281" s="48"/>
      <c r="P150281" s="41"/>
      <c r="Q150281" s="41"/>
      <c r="R150281" s="49"/>
      <c r="S150281" s="49"/>
    </row>
    <row r="150282" spans="15:19">
      <c r="O150282" s="48"/>
      <c r="P150282" s="41"/>
      <c r="Q150282" s="41"/>
      <c r="R150282" s="49"/>
      <c r="S150282" s="49"/>
    </row>
    <row r="150283" spans="15:19">
      <c r="O150283" s="48"/>
      <c r="P150283" s="41"/>
      <c r="Q150283" s="41"/>
      <c r="R150283" s="49"/>
      <c r="S150283" s="49"/>
    </row>
    <row r="150284" spans="15:19">
      <c r="O150284" s="48"/>
      <c r="P150284" s="41"/>
      <c r="Q150284" s="41"/>
      <c r="R150284" s="49"/>
      <c r="S150284" s="49"/>
    </row>
    <row r="150285" spans="15:19">
      <c r="O150285" s="48"/>
      <c r="P150285" s="41"/>
      <c r="Q150285" s="41"/>
      <c r="R150285" s="49"/>
      <c r="S150285" s="49"/>
    </row>
    <row r="150286" spans="15:19">
      <c r="O150286" s="48"/>
      <c r="P150286" s="41"/>
      <c r="Q150286" s="41"/>
      <c r="R150286" s="49"/>
      <c r="S150286" s="49"/>
    </row>
    <row r="150287" spans="15:19">
      <c r="O150287" s="48"/>
      <c r="P150287" s="41"/>
      <c r="Q150287" s="41"/>
      <c r="R150287" s="49"/>
      <c r="S150287" s="49"/>
    </row>
    <row r="150288" spans="15:19">
      <c r="O150288" s="48"/>
      <c r="P150288" s="41"/>
      <c r="Q150288" s="41"/>
      <c r="R150288" s="49"/>
      <c r="S150288" s="49"/>
    </row>
    <row r="150289" spans="15:19">
      <c r="O150289" s="48"/>
      <c r="P150289" s="41"/>
      <c r="Q150289" s="41"/>
      <c r="R150289" s="49"/>
      <c r="S150289" s="49"/>
    </row>
    <row r="150290" spans="15:19">
      <c r="O150290" s="48"/>
      <c r="P150290" s="41"/>
      <c r="Q150290" s="41"/>
      <c r="R150290" s="49"/>
      <c r="S150290" s="49"/>
    </row>
    <row r="150291" spans="15:19">
      <c r="O150291" s="48"/>
      <c r="P150291" s="41"/>
      <c r="Q150291" s="41"/>
      <c r="R150291" s="49"/>
      <c r="S150291" s="49"/>
    </row>
    <row r="150292" spans="15:19">
      <c r="O150292" s="48"/>
      <c r="P150292" s="41"/>
      <c r="Q150292" s="41"/>
      <c r="R150292" s="49"/>
      <c r="S150292" s="49"/>
    </row>
    <row r="150293" spans="15:19">
      <c r="O150293" s="48"/>
      <c r="P150293" s="41"/>
      <c r="Q150293" s="41"/>
      <c r="R150293" s="49"/>
      <c r="S150293" s="49"/>
    </row>
    <row r="150294" spans="15:19">
      <c r="O150294" s="48"/>
      <c r="P150294" s="41"/>
      <c r="Q150294" s="41"/>
      <c r="R150294" s="49"/>
      <c r="S150294" s="49"/>
    </row>
    <row r="150295" spans="15:19">
      <c r="O150295" s="48"/>
      <c r="P150295" s="41"/>
      <c r="Q150295" s="41"/>
      <c r="R150295" s="49"/>
      <c r="S150295" s="49"/>
    </row>
    <row r="150296" spans="15:19">
      <c r="O150296" s="48"/>
      <c r="P150296" s="41"/>
      <c r="Q150296" s="41"/>
      <c r="R150296" s="49"/>
      <c r="S150296" s="49"/>
    </row>
    <row r="150297" spans="15:19">
      <c r="O150297" s="48"/>
      <c r="P150297" s="41"/>
      <c r="Q150297" s="41"/>
      <c r="R150297" s="49"/>
      <c r="S150297" s="49"/>
    </row>
    <row r="150298" spans="15:19">
      <c r="O150298" s="48"/>
      <c r="P150298" s="41"/>
      <c r="Q150298" s="41"/>
      <c r="R150298" s="49"/>
      <c r="S150298" s="49"/>
    </row>
    <row r="150299" spans="15:19">
      <c r="O150299" s="48"/>
      <c r="P150299" s="41"/>
      <c r="Q150299" s="41"/>
      <c r="R150299" s="49"/>
      <c r="S150299" s="49"/>
    </row>
    <row r="150300" spans="15:19">
      <c r="O150300" s="48"/>
      <c r="P150300" s="41"/>
      <c r="Q150300" s="41"/>
      <c r="R150300" s="49"/>
      <c r="S150300" s="49"/>
    </row>
    <row r="150301" spans="15:19">
      <c r="O150301" s="48"/>
      <c r="P150301" s="41"/>
      <c r="Q150301" s="41"/>
      <c r="R150301" s="49"/>
      <c r="S150301" s="49"/>
    </row>
    <row r="150302" spans="15:19">
      <c r="O150302" s="48"/>
      <c r="P150302" s="41"/>
      <c r="Q150302" s="41"/>
      <c r="R150302" s="49"/>
      <c r="S150302" s="49"/>
    </row>
    <row r="150303" spans="15:19">
      <c r="O150303" s="48"/>
      <c r="P150303" s="41"/>
      <c r="Q150303" s="41"/>
      <c r="R150303" s="49"/>
      <c r="S150303" s="49"/>
    </row>
    <row r="150304" spans="15:19">
      <c r="O150304" s="48"/>
      <c r="P150304" s="41"/>
      <c r="Q150304" s="41"/>
      <c r="R150304" s="49"/>
      <c r="S150304" s="49"/>
    </row>
    <row r="150305" spans="15:19">
      <c r="O150305" s="48"/>
      <c r="P150305" s="41"/>
      <c r="Q150305" s="41"/>
      <c r="R150305" s="49"/>
      <c r="S150305" s="49"/>
    </row>
    <row r="150306" spans="15:19">
      <c r="O150306" s="48"/>
      <c r="P150306" s="41"/>
      <c r="Q150306" s="41"/>
      <c r="R150306" s="49"/>
      <c r="S150306" s="49"/>
    </row>
    <row r="150307" spans="15:19">
      <c r="O150307" s="48"/>
      <c r="P150307" s="41"/>
      <c r="Q150307" s="41"/>
      <c r="R150307" s="49"/>
      <c r="S150307" s="49"/>
    </row>
    <row r="150308" spans="15:19">
      <c r="O150308" s="48"/>
      <c r="P150308" s="41"/>
      <c r="Q150308" s="41"/>
      <c r="R150308" s="49"/>
      <c r="S150308" s="49"/>
    </row>
    <row r="150309" spans="15:19">
      <c r="O150309" s="48"/>
      <c r="P150309" s="41"/>
      <c r="Q150309" s="41"/>
      <c r="R150309" s="49"/>
      <c r="S150309" s="49"/>
    </row>
    <row r="150310" spans="15:19">
      <c r="O150310" s="48"/>
      <c r="P150310" s="41"/>
      <c r="Q150310" s="41"/>
      <c r="R150310" s="49"/>
      <c r="S150310" s="49"/>
    </row>
    <row r="150311" spans="15:19">
      <c r="O150311" s="48"/>
      <c r="P150311" s="41"/>
      <c r="Q150311" s="41"/>
      <c r="R150311" s="49"/>
      <c r="S150311" s="49"/>
    </row>
    <row r="150312" spans="15:19">
      <c r="O150312" s="48"/>
      <c r="P150312" s="41"/>
      <c r="Q150312" s="41"/>
      <c r="R150312" s="49"/>
      <c r="S150312" s="49"/>
    </row>
    <row r="150313" spans="15:19">
      <c r="O150313" s="48"/>
      <c r="P150313" s="41"/>
      <c r="Q150313" s="41"/>
      <c r="R150313" s="49"/>
      <c r="S150313" s="49"/>
    </row>
    <row r="150314" spans="15:19">
      <c r="O150314" s="48"/>
      <c r="P150314" s="41"/>
      <c r="Q150314" s="41"/>
      <c r="R150314" s="49"/>
      <c r="S150314" s="49"/>
    </row>
    <row r="150315" spans="15:19">
      <c r="O150315" s="48"/>
      <c r="P150315" s="41"/>
      <c r="Q150315" s="41"/>
      <c r="R150315" s="49"/>
      <c r="S150315" s="49"/>
    </row>
    <row r="150316" spans="15:19">
      <c r="O150316" s="48"/>
      <c r="P150316" s="41"/>
      <c r="Q150316" s="41"/>
      <c r="R150316" s="49"/>
      <c r="S150316" s="49"/>
    </row>
    <row r="150317" spans="15:19">
      <c r="O150317" s="48"/>
      <c r="P150317" s="41"/>
      <c r="Q150317" s="41"/>
      <c r="R150317" s="49"/>
      <c r="S150317" s="49"/>
    </row>
    <row r="150318" spans="15:19">
      <c r="O150318" s="48"/>
      <c r="P150318" s="41"/>
      <c r="Q150318" s="41"/>
      <c r="R150318" s="49"/>
      <c r="S150318" s="49"/>
    </row>
    <row r="150319" spans="15:19">
      <c r="O150319" s="48"/>
      <c r="P150319" s="41"/>
      <c r="Q150319" s="41"/>
      <c r="R150319" s="49"/>
      <c r="S150319" s="49"/>
    </row>
    <row r="150320" spans="15:19">
      <c r="O150320" s="48"/>
      <c r="P150320" s="41"/>
      <c r="Q150320" s="41"/>
      <c r="R150320" s="49"/>
      <c r="S150320" s="49"/>
    </row>
    <row r="150321" spans="15:19">
      <c r="O150321" s="48"/>
      <c r="P150321" s="41"/>
      <c r="Q150321" s="41"/>
      <c r="R150321" s="49"/>
      <c r="S150321" s="49"/>
    </row>
    <row r="150322" spans="15:19">
      <c r="O150322" s="48"/>
      <c r="P150322" s="41"/>
      <c r="Q150322" s="41"/>
      <c r="R150322" s="49"/>
      <c r="S150322" s="49"/>
    </row>
    <row r="150323" spans="15:19">
      <c r="O150323" s="48"/>
      <c r="P150323" s="41"/>
      <c r="Q150323" s="41"/>
      <c r="R150323" s="49"/>
      <c r="S150323" s="49"/>
    </row>
    <row r="150324" spans="15:19">
      <c r="O150324" s="48"/>
      <c r="P150324" s="41"/>
      <c r="Q150324" s="41"/>
      <c r="R150324" s="49"/>
      <c r="S150324" s="49"/>
    </row>
    <row r="150325" spans="15:19">
      <c r="O150325" s="48"/>
      <c r="P150325" s="41"/>
      <c r="Q150325" s="41"/>
      <c r="R150325" s="49"/>
      <c r="S150325" s="49"/>
    </row>
    <row r="150326" spans="15:19">
      <c r="O150326" s="48"/>
      <c r="P150326" s="41"/>
      <c r="Q150326" s="41"/>
      <c r="R150326" s="49"/>
      <c r="S150326" s="49"/>
    </row>
    <row r="150327" spans="15:19">
      <c r="O150327" s="48"/>
      <c r="P150327" s="41"/>
      <c r="Q150327" s="41"/>
      <c r="R150327" s="49"/>
      <c r="S150327" s="49"/>
    </row>
    <row r="150328" spans="15:19">
      <c r="O150328" s="48"/>
      <c r="P150328" s="41"/>
      <c r="Q150328" s="41"/>
      <c r="R150328" s="49"/>
      <c r="S150328" s="49"/>
    </row>
    <row r="150329" spans="15:19">
      <c r="O150329" s="48"/>
      <c r="P150329" s="41"/>
      <c r="Q150329" s="41"/>
      <c r="R150329" s="49"/>
      <c r="S150329" s="49"/>
    </row>
    <row r="150330" spans="15:19">
      <c r="O150330" s="48"/>
      <c r="P150330" s="41"/>
      <c r="Q150330" s="41"/>
      <c r="R150330" s="49"/>
      <c r="S150330" s="49"/>
    </row>
    <row r="150331" spans="15:19">
      <c r="O150331" s="48"/>
      <c r="P150331" s="41"/>
      <c r="Q150331" s="41"/>
      <c r="R150331" s="49"/>
      <c r="S150331" s="49"/>
    </row>
    <row r="150332" spans="15:19">
      <c r="O150332" s="48"/>
      <c r="P150332" s="41"/>
      <c r="Q150332" s="41"/>
      <c r="R150332" s="49"/>
      <c r="S150332" s="49"/>
    </row>
    <row r="150333" spans="15:19">
      <c r="O150333" s="48"/>
      <c r="P150333" s="41"/>
      <c r="Q150333" s="41"/>
      <c r="R150333" s="49"/>
      <c r="S150333" s="49"/>
    </row>
    <row r="150334" spans="15:19">
      <c r="O150334" s="48"/>
      <c r="P150334" s="41"/>
      <c r="Q150334" s="41"/>
      <c r="R150334" s="49"/>
      <c r="S150334" s="49"/>
    </row>
    <row r="150335" spans="15:19">
      <c r="O150335" s="48"/>
      <c r="P150335" s="41"/>
      <c r="Q150335" s="41"/>
      <c r="R150335" s="49"/>
      <c r="S150335" s="49"/>
    </row>
    <row r="150336" spans="15:19">
      <c r="O150336" s="48"/>
      <c r="P150336" s="41"/>
      <c r="Q150336" s="41"/>
      <c r="R150336" s="49"/>
      <c r="S150336" s="49"/>
    </row>
    <row r="150337" spans="15:19">
      <c r="O150337" s="48"/>
      <c r="P150337" s="41"/>
      <c r="Q150337" s="41"/>
      <c r="R150337" s="49"/>
      <c r="S150337" s="49"/>
    </row>
    <row r="150338" spans="15:19">
      <c r="O150338" s="48"/>
      <c r="P150338" s="41"/>
      <c r="Q150338" s="41"/>
      <c r="R150338" s="49"/>
      <c r="S150338" s="49"/>
    </row>
    <row r="150339" spans="15:19">
      <c r="O150339" s="48"/>
      <c r="P150339" s="41"/>
      <c r="Q150339" s="41"/>
      <c r="R150339" s="49"/>
      <c r="S150339" s="49"/>
    </row>
    <row r="150340" spans="15:19">
      <c r="O150340" s="48"/>
      <c r="P150340" s="41"/>
      <c r="Q150340" s="41"/>
      <c r="R150340" s="49"/>
      <c r="S150340" s="49"/>
    </row>
    <row r="150341" spans="15:19">
      <c r="O150341" s="48"/>
      <c r="P150341" s="41"/>
      <c r="Q150341" s="41"/>
      <c r="R150341" s="49"/>
      <c r="S150341" s="49"/>
    </row>
    <row r="150342" spans="15:19">
      <c r="O150342" s="48"/>
      <c r="P150342" s="41"/>
      <c r="Q150342" s="41"/>
      <c r="R150342" s="49"/>
      <c r="S150342" s="49"/>
    </row>
    <row r="150343" spans="15:19">
      <c r="O150343" s="48"/>
      <c r="P150343" s="41"/>
      <c r="Q150343" s="41"/>
      <c r="R150343" s="49"/>
      <c r="S150343" s="49"/>
    </row>
    <row r="150344" spans="15:19">
      <c r="O150344" s="48"/>
      <c r="P150344" s="41"/>
      <c r="Q150344" s="41"/>
      <c r="R150344" s="49"/>
      <c r="S150344" s="49"/>
    </row>
    <row r="150345" spans="15:19">
      <c r="O150345" s="48"/>
      <c r="P150345" s="41"/>
      <c r="Q150345" s="41"/>
      <c r="R150345" s="49"/>
      <c r="S150345" s="49"/>
    </row>
    <row r="150346" spans="15:19">
      <c r="O150346" s="48"/>
      <c r="P150346" s="41"/>
      <c r="Q150346" s="41"/>
      <c r="R150346" s="49"/>
      <c r="S150346" s="49"/>
    </row>
    <row r="150347" spans="15:19">
      <c r="O150347" s="48"/>
      <c r="P150347" s="41"/>
      <c r="Q150347" s="41"/>
      <c r="R150347" s="49"/>
      <c r="S150347" s="49"/>
    </row>
    <row r="150348" spans="15:19">
      <c r="O150348" s="48"/>
      <c r="P150348" s="41"/>
      <c r="Q150348" s="41"/>
      <c r="R150348" s="49"/>
      <c r="S150348" s="49"/>
    </row>
    <row r="150349" spans="15:19">
      <c r="O150349" s="48"/>
      <c r="P150349" s="41"/>
      <c r="Q150349" s="41"/>
      <c r="R150349" s="49"/>
      <c r="S150349" s="49"/>
    </row>
    <row r="150350" spans="15:19">
      <c r="O150350" s="48"/>
      <c r="P150350" s="41"/>
      <c r="Q150350" s="41"/>
      <c r="R150350" s="49"/>
      <c r="S150350" s="49"/>
    </row>
    <row r="150351" spans="15:19">
      <c r="O150351" s="48"/>
      <c r="P150351" s="41"/>
      <c r="Q150351" s="41"/>
      <c r="R150351" s="49"/>
      <c r="S150351" s="49"/>
    </row>
    <row r="150352" spans="15:19">
      <c r="O150352" s="48"/>
      <c r="P150352" s="41"/>
      <c r="Q150352" s="41"/>
      <c r="R150352" s="49"/>
      <c r="S150352" s="49"/>
    </row>
    <row r="150353" spans="15:19">
      <c r="O150353" s="48"/>
      <c r="P150353" s="41"/>
      <c r="Q150353" s="41"/>
      <c r="R150353" s="49"/>
      <c r="S150353" s="49"/>
    </row>
    <row r="150354" spans="15:19">
      <c r="O150354" s="48"/>
      <c r="P150354" s="41"/>
      <c r="Q150354" s="41"/>
      <c r="R150354" s="49"/>
      <c r="S150354" s="49"/>
    </row>
    <row r="150355" spans="15:19">
      <c r="O150355" s="48"/>
      <c r="P150355" s="41"/>
      <c r="Q150355" s="41"/>
      <c r="R150355" s="49"/>
      <c r="S150355" s="49"/>
    </row>
    <row r="150356" spans="15:19">
      <c r="O150356" s="48"/>
      <c r="P150356" s="41"/>
      <c r="Q150356" s="41"/>
      <c r="R150356" s="49"/>
      <c r="S150356" s="49"/>
    </row>
    <row r="150357" spans="15:19">
      <c r="O150357" s="48"/>
      <c r="P150357" s="41"/>
      <c r="Q150357" s="41"/>
      <c r="R150357" s="49"/>
      <c r="S150357" s="49"/>
    </row>
    <row r="150358" spans="15:19">
      <c r="O150358" s="48"/>
      <c r="P150358" s="41"/>
      <c r="Q150358" s="41"/>
      <c r="R150358" s="49"/>
      <c r="S150358" s="49"/>
    </row>
    <row r="150359" spans="15:19">
      <c r="O150359" s="48"/>
      <c r="P150359" s="41"/>
      <c r="Q150359" s="41"/>
      <c r="R150359" s="49"/>
      <c r="S150359" s="49"/>
    </row>
    <row r="150360" spans="15:19">
      <c r="O150360" s="48"/>
      <c r="P150360" s="41"/>
      <c r="Q150360" s="41"/>
      <c r="R150360" s="49"/>
      <c r="S150360" s="49"/>
    </row>
    <row r="150361" spans="15:19">
      <c r="O150361" s="48"/>
      <c r="P150361" s="41"/>
      <c r="Q150361" s="41"/>
      <c r="R150361" s="49"/>
      <c r="S150361" s="49"/>
    </row>
    <row r="150362" spans="15:19">
      <c r="O150362" s="48"/>
      <c r="P150362" s="41"/>
      <c r="Q150362" s="41"/>
      <c r="R150362" s="49"/>
      <c r="S150362" s="49"/>
    </row>
    <row r="150363" spans="15:19">
      <c r="O150363" s="48"/>
      <c r="P150363" s="41"/>
      <c r="Q150363" s="41"/>
      <c r="R150363" s="49"/>
      <c r="S150363" s="49"/>
    </row>
    <row r="150364" spans="15:19">
      <c r="O150364" s="48"/>
      <c r="P150364" s="41"/>
      <c r="Q150364" s="41"/>
      <c r="R150364" s="49"/>
      <c r="S150364" s="49"/>
    </row>
    <row r="150365" spans="15:19">
      <c r="O150365" s="48"/>
      <c r="P150365" s="41"/>
      <c r="Q150365" s="41"/>
      <c r="R150365" s="49"/>
      <c r="S150365" s="49"/>
    </row>
    <row r="150366" spans="15:19">
      <c r="O150366" s="48"/>
      <c r="P150366" s="41"/>
      <c r="Q150366" s="41"/>
      <c r="R150366" s="49"/>
      <c r="S150366" s="49"/>
    </row>
    <row r="150367" spans="15:19">
      <c r="O150367" s="48"/>
      <c r="P150367" s="41"/>
      <c r="Q150367" s="41"/>
      <c r="R150367" s="49"/>
      <c r="S150367" s="49"/>
    </row>
    <row r="150368" spans="15:19">
      <c r="O150368" s="48"/>
      <c r="P150368" s="41"/>
      <c r="Q150368" s="41"/>
      <c r="R150368" s="49"/>
      <c r="S150368" s="49"/>
    </row>
    <row r="150369" spans="15:19">
      <c r="O150369" s="48"/>
      <c r="P150369" s="41"/>
      <c r="Q150369" s="41"/>
      <c r="R150369" s="49"/>
      <c r="S150369" s="49"/>
    </row>
    <row r="150370" spans="15:19">
      <c r="O150370" s="48"/>
      <c r="P150370" s="41"/>
      <c r="Q150370" s="41"/>
      <c r="R150370" s="49"/>
      <c r="S150370" s="49"/>
    </row>
    <row r="150371" spans="15:19">
      <c r="O150371" s="48"/>
      <c r="P150371" s="41"/>
      <c r="Q150371" s="41"/>
      <c r="R150371" s="49"/>
      <c r="S150371" s="49"/>
    </row>
    <row r="150372" spans="15:19">
      <c r="O150372" s="48"/>
      <c r="P150372" s="41"/>
      <c r="Q150372" s="41"/>
      <c r="R150372" s="49"/>
      <c r="S150372" s="49"/>
    </row>
    <row r="150373" spans="15:19">
      <c r="O150373" s="48"/>
      <c r="P150373" s="41"/>
      <c r="Q150373" s="41"/>
      <c r="R150373" s="49"/>
      <c r="S150373" s="49"/>
    </row>
    <row r="150374" spans="15:19">
      <c r="O150374" s="48"/>
      <c r="P150374" s="41"/>
      <c r="Q150374" s="41"/>
      <c r="R150374" s="49"/>
      <c r="S150374" s="49"/>
    </row>
    <row r="150375" spans="15:19">
      <c r="O150375" s="48"/>
      <c r="P150375" s="41"/>
      <c r="Q150375" s="41"/>
      <c r="R150375" s="49"/>
      <c r="S150375" s="49"/>
    </row>
    <row r="150376" spans="15:19">
      <c r="O150376" s="48"/>
      <c r="P150376" s="41"/>
      <c r="Q150376" s="41"/>
      <c r="R150376" s="49"/>
      <c r="S150376" s="49"/>
    </row>
    <row r="150377" spans="15:19">
      <c r="O150377" s="48"/>
      <c r="P150377" s="41"/>
      <c r="Q150377" s="41"/>
      <c r="R150377" s="49"/>
      <c r="S150377" s="49"/>
    </row>
    <row r="150378" spans="15:19">
      <c r="O150378" s="48"/>
      <c r="P150378" s="41"/>
      <c r="Q150378" s="41"/>
      <c r="R150378" s="49"/>
      <c r="S150378" s="49"/>
    </row>
    <row r="150379" spans="15:19">
      <c r="O150379" s="48"/>
      <c r="P150379" s="41"/>
      <c r="Q150379" s="41"/>
      <c r="R150379" s="49"/>
      <c r="S150379" s="49"/>
    </row>
    <row r="150380" spans="15:19">
      <c r="O150380" s="48"/>
      <c r="P150380" s="41"/>
      <c r="Q150380" s="41"/>
      <c r="R150380" s="49"/>
      <c r="S150380" s="49"/>
    </row>
    <row r="150381" spans="15:19">
      <c r="O150381" s="48"/>
      <c r="P150381" s="41"/>
      <c r="Q150381" s="41"/>
      <c r="R150381" s="49"/>
      <c r="S150381" s="49"/>
    </row>
    <row r="150382" spans="15:19">
      <c r="O150382" s="48"/>
      <c r="P150382" s="41"/>
      <c r="Q150382" s="41"/>
      <c r="R150382" s="49"/>
      <c r="S150382" s="49"/>
    </row>
    <row r="150383" spans="15:19">
      <c r="O150383" s="48"/>
      <c r="P150383" s="41"/>
      <c r="Q150383" s="41"/>
      <c r="R150383" s="49"/>
      <c r="S150383" s="49"/>
    </row>
    <row r="150384" spans="15:19">
      <c r="O150384" s="48"/>
      <c r="P150384" s="41"/>
      <c r="Q150384" s="41"/>
      <c r="R150384" s="49"/>
      <c r="S150384" s="49"/>
    </row>
    <row r="150385" spans="15:19">
      <c r="O150385" s="48"/>
      <c r="P150385" s="41"/>
      <c r="Q150385" s="41"/>
      <c r="R150385" s="49"/>
      <c r="S150385" s="49"/>
    </row>
    <row r="150386" spans="15:19">
      <c r="O150386" s="48"/>
      <c r="P150386" s="41"/>
      <c r="Q150386" s="41"/>
      <c r="R150386" s="49"/>
      <c r="S150386" s="49"/>
    </row>
    <row r="150387" spans="15:19">
      <c r="O150387" s="48"/>
      <c r="P150387" s="41"/>
      <c r="Q150387" s="41"/>
      <c r="R150387" s="49"/>
      <c r="S150387" s="49"/>
    </row>
    <row r="150388" spans="15:19">
      <c r="O150388" s="48"/>
      <c r="P150388" s="41"/>
      <c r="Q150388" s="41"/>
      <c r="R150388" s="49"/>
      <c r="S150388" s="49"/>
    </row>
    <row r="150389" spans="15:19">
      <c r="O150389" s="48"/>
      <c r="P150389" s="41"/>
      <c r="Q150389" s="41"/>
      <c r="R150389" s="49"/>
      <c r="S150389" s="49"/>
    </row>
    <row r="150390" spans="15:19">
      <c r="O150390" s="48"/>
      <c r="P150390" s="41"/>
      <c r="Q150390" s="41"/>
      <c r="R150390" s="49"/>
      <c r="S150390" s="49"/>
    </row>
    <row r="150391" spans="15:19">
      <c r="O150391" s="48"/>
      <c r="P150391" s="41"/>
      <c r="Q150391" s="41"/>
      <c r="R150391" s="49"/>
      <c r="S150391" s="49"/>
    </row>
    <row r="150392" spans="15:19">
      <c r="O150392" s="48"/>
      <c r="P150392" s="41"/>
      <c r="Q150392" s="41"/>
      <c r="R150392" s="49"/>
      <c r="S150392" s="49"/>
    </row>
    <row r="150393" spans="15:19">
      <c r="O150393" s="48"/>
      <c r="P150393" s="41"/>
      <c r="Q150393" s="41"/>
      <c r="R150393" s="49"/>
      <c r="S150393" s="49"/>
    </row>
    <row r="150394" spans="15:19">
      <c r="O150394" s="48"/>
      <c r="P150394" s="41"/>
      <c r="Q150394" s="41"/>
      <c r="R150394" s="49"/>
      <c r="S150394" s="49"/>
    </row>
    <row r="150395" spans="15:19">
      <c r="O150395" s="48"/>
      <c r="P150395" s="41"/>
      <c r="Q150395" s="41"/>
      <c r="R150395" s="49"/>
      <c r="S150395" s="49"/>
    </row>
    <row r="150396" spans="15:19">
      <c r="O150396" s="48"/>
      <c r="P150396" s="41"/>
      <c r="Q150396" s="41"/>
      <c r="R150396" s="49"/>
      <c r="S150396" s="49"/>
    </row>
    <row r="150397" spans="15:19">
      <c r="O150397" s="48"/>
      <c r="P150397" s="41"/>
      <c r="Q150397" s="41"/>
      <c r="R150397" s="49"/>
      <c r="S150397" s="49"/>
    </row>
    <row r="150398" spans="15:19">
      <c r="O150398" s="48"/>
      <c r="P150398" s="41"/>
      <c r="Q150398" s="41"/>
      <c r="R150398" s="49"/>
      <c r="S150398" s="49"/>
    </row>
    <row r="150399" spans="15:19">
      <c r="O150399" s="48"/>
      <c r="P150399" s="41"/>
      <c r="Q150399" s="41"/>
      <c r="R150399" s="49"/>
      <c r="S150399" s="49"/>
    </row>
    <row r="150400" spans="15:19">
      <c r="O150400" s="48"/>
      <c r="P150400" s="41"/>
      <c r="Q150400" s="41"/>
      <c r="R150400" s="49"/>
      <c r="S150400" s="49"/>
    </row>
    <row r="150401" spans="15:19">
      <c r="O150401" s="48"/>
      <c r="P150401" s="41"/>
      <c r="Q150401" s="41"/>
      <c r="R150401" s="49"/>
      <c r="S150401" s="49"/>
    </row>
    <row r="150402" spans="15:19">
      <c r="O150402" s="48"/>
      <c r="P150402" s="41"/>
      <c r="Q150402" s="41"/>
      <c r="R150402" s="49"/>
      <c r="S150402" s="49"/>
    </row>
    <row r="150403" spans="15:19">
      <c r="O150403" s="48"/>
      <c r="P150403" s="41"/>
      <c r="Q150403" s="41"/>
      <c r="R150403" s="49"/>
      <c r="S150403" s="49"/>
    </row>
    <row r="150404" spans="15:19">
      <c r="O150404" s="48"/>
      <c r="P150404" s="41"/>
      <c r="Q150404" s="41"/>
      <c r="R150404" s="49"/>
      <c r="S150404" s="49"/>
    </row>
    <row r="150405" spans="15:19">
      <c r="O150405" s="48"/>
      <c r="P150405" s="41"/>
      <c r="Q150405" s="41"/>
      <c r="R150405" s="49"/>
      <c r="S150405" s="49"/>
    </row>
    <row r="150406" spans="15:19">
      <c r="O150406" s="48"/>
      <c r="P150406" s="41"/>
      <c r="Q150406" s="41"/>
      <c r="R150406" s="49"/>
      <c r="S150406" s="49"/>
    </row>
    <row r="150407" spans="15:19">
      <c r="O150407" s="48"/>
      <c r="P150407" s="41"/>
      <c r="Q150407" s="41"/>
      <c r="R150407" s="49"/>
      <c r="S150407" s="49"/>
    </row>
    <row r="150408" spans="15:19">
      <c r="O150408" s="48"/>
      <c r="P150408" s="41"/>
      <c r="Q150408" s="41"/>
      <c r="R150408" s="49"/>
      <c r="S150408" s="49"/>
    </row>
    <row r="150409" spans="15:19">
      <c r="O150409" s="48"/>
      <c r="P150409" s="41"/>
      <c r="Q150409" s="41"/>
      <c r="R150409" s="49"/>
      <c r="S150409" s="49"/>
    </row>
    <row r="150410" spans="15:19">
      <c r="O150410" s="48"/>
      <c r="P150410" s="41"/>
      <c r="Q150410" s="41"/>
      <c r="R150410" s="49"/>
      <c r="S150410" s="49"/>
    </row>
    <row r="150411" spans="15:19">
      <c r="O150411" s="48"/>
      <c r="P150411" s="41"/>
      <c r="Q150411" s="41"/>
      <c r="R150411" s="49"/>
      <c r="S150411" s="49"/>
    </row>
    <row r="150412" spans="15:19">
      <c r="O150412" s="48"/>
      <c r="P150412" s="41"/>
      <c r="Q150412" s="41"/>
      <c r="R150412" s="49"/>
      <c r="S150412" s="49"/>
    </row>
    <row r="150413" spans="15:19">
      <c r="O150413" s="48"/>
      <c r="P150413" s="41"/>
      <c r="Q150413" s="41"/>
      <c r="R150413" s="49"/>
      <c r="S150413" s="49"/>
    </row>
    <row r="150414" spans="15:19">
      <c r="O150414" s="48"/>
      <c r="P150414" s="41"/>
      <c r="Q150414" s="41"/>
      <c r="R150414" s="49"/>
      <c r="S150414" s="49"/>
    </row>
    <row r="150415" spans="15:19">
      <c r="O150415" s="48"/>
      <c r="P150415" s="41"/>
      <c r="Q150415" s="41"/>
      <c r="R150415" s="49"/>
      <c r="S150415" s="49"/>
    </row>
    <row r="150416" spans="15:19">
      <c r="O150416" s="48"/>
      <c r="P150416" s="41"/>
      <c r="Q150416" s="41"/>
      <c r="R150416" s="49"/>
      <c r="S150416" s="49"/>
    </row>
    <row r="150417" spans="15:19">
      <c r="O150417" s="48"/>
      <c r="P150417" s="41"/>
      <c r="Q150417" s="41"/>
      <c r="R150417" s="49"/>
      <c r="S150417" s="49"/>
    </row>
    <row r="150418" spans="15:19">
      <c r="O150418" s="48"/>
      <c r="P150418" s="41"/>
      <c r="Q150418" s="41"/>
      <c r="R150418" s="49"/>
      <c r="S150418" s="49"/>
    </row>
    <row r="150419" spans="15:19">
      <c r="O150419" s="48"/>
      <c r="P150419" s="41"/>
      <c r="Q150419" s="41"/>
      <c r="R150419" s="49"/>
      <c r="S150419" s="49"/>
    </row>
    <row r="150420" spans="15:19">
      <c r="O150420" s="48"/>
      <c r="P150420" s="41"/>
      <c r="Q150420" s="41"/>
      <c r="R150420" s="49"/>
      <c r="S150420" s="49"/>
    </row>
    <row r="150421" spans="15:19">
      <c r="O150421" s="48"/>
      <c r="P150421" s="41"/>
      <c r="Q150421" s="41"/>
      <c r="R150421" s="49"/>
      <c r="S150421" s="49"/>
    </row>
    <row r="150422" spans="15:19">
      <c r="O150422" s="48"/>
      <c r="P150422" s="41"/>
      <c r="Q150422" s="41"/>
      <c r="R150422" s="49"/>
      <c r="S150422" s="49"/>
    </row>
    <row r="150423" spans="15:19">
      <c r="O150423" s="48"/>
      <c r="P150423" s="41"/>
      <c r="Q150423" s="41"/>
      <c r="R150423" s="49"/>
      <c r="S150423" s="49"/>
    </row>
    <row r="150424" spans="15:19">
      <c r="O150424" s="48"/>
      <c r="P150424" s="41"/>
      <c r="Q150424" s="41"/>
      <c r="R150424" s="49"/>
      <c r="S150424" s="49"/>
    </row>
    <row r="150425" spans="15:19">
      <c r="O150425" s="48"/>
      <c r="P150425" s="41"/>
      <c r="Q150425" s="41"/>
      <c r="R150425" s="49"/>
      <c r="S150425" s="49"/>
    </row>
    <row r="150426" spans="15:19">
      <c r="O150426" s="48"/>
      <c r="P150426" s="41"/>
      <c r="Q150426" s="41"/>
      <c r="R150426" s="49"/>
      <c r="S150426" s="49"/>
    </row>
    <row r="150427" spans="15:19">
      <c r="O150427" s="48"/>
      <c r="P150427" s="41"/>
      <c r="Q150427" s="41"/>
      <c r="R150427" s="49"/>
      <c r="S150427" s="49"/>
    </row>
    <row r="150428" spans="15:19">
      <c r="O150428" s="48"/>
      <c r="P150428" s="41"/>
      <c r="Q150428" s="41"/>
      <c r="R150428" s="49"/>
      <c r="S150428" s="49"/>
    </row>
    <row r="150429" spans="15:19">
      <c r="O150429" s="48"/>
      <c r="P150429" s="41"/>
      <c r="Q150429" s="41"/>
      <c r="R150429" s="49"/>
      <c r="S150429" s="49"/>
    </row>
    <row r="150430" spans="15:19">
      <c r="O150430" s="48"/>
      <c r="P150430" s="41"/>
      <c r="Q150430" s="41"/>
      <c r="R150430" s="49"/>
      <c r="S150430" s="49"/>
    </row>
    <row r="150431" spans="15:19">
      <c r="O150431" s="48"/>
      <c r="P150431" s="41"/>
      <c r="Q150431" s="41"/>
      <c r="R150431" s="49"/>
      <c r="S150431" s="49"/>
    </row>
    <row r="150432" spans="15:19">
      <c r="O150432" s="48"/>
      <c r="P150432" s="41"/>
      <c r="Q150432" s="41"/>
      <c r="R150432" s="49"/>
      <c r="S150432" s="49"/>
    </row>
    <row r="150433" spans="15:19">
      <c r="O150433" s="48"/>
      <c r="P150433" s="41"/>
      <c r="Q150433" s="41"/>
      <c r="R150433" s="49"/>
      <c r="S150433" s="49"/>
    </row>
    <row r="150434" spans="15:19">
      <c r="O150434" s="48"/>
      <c r="P150434" s="41"/>
      <c r="Q150434" s="41"/>
      <c r="R150434" s="49"/>
      <c r="S150434" s="49"/>
    </row>
    <row r="150435" spans="15:19">
      <c r="O150435" s="48"/>
      <c r="P150435" s="41"/>
      <c r="Q150435" s="41"/>
      <c r="R150435" s="49"/>
      <c r="S150435" s="49"/>
    </row>
    <row r="150436" spans="15:19">
      <c r="O150436" s="48"/>
      <c r="P150436" s="41"/>
      <c r="Q150436" s="41"/>
      <c r="R150436" s="49"/>
      <c r="S150436" s="49"/>
    </row>
    <row r="150437" spans="15:19">
      <c r="O150437" s="48"/>
      <c r="P150437" s="41"/>
      <c r="Q150437" s="41"/>
      <c r="R150437" s="49"/>
      <c r="S150437" s="49"/>
    </row>
    <row r="150438" spans="15:19">
      <c r="O150438" s="48"/>
      <c r="P150438" s="41"/>
      <c r="Q150438" s="41"/>
      <c r="R150438" s="49"/>
      <c r="S150438" s="49"/>
    </row>
    <row r="150439" spans="15:19">
      <c r="O150439" s="48"/>
      <c r="P150439" s="41"/>
      <c r="Q150439" s="41"/>
      <c r="R150439" s="49"/>
      <c r="S150439" s="49"/>
    </row>
    <row r="150440" spans="15:19">
      <c r="O150440" s="48"/>
      <c r="P150440" s="41"/>
      <c r="Q150440" s="41"/>
      <c r="R150440" s="49"/>
      <c r="S150440" s="49"/>
    </row>
    <row r="150441" spans="15:19">
      <c r="O150441" s="48"/>
      <c r="P150441" s="41"/>
      <c r="Q150441" s="41"/>
      <c r="R150441" s="49"/>
      <c r="S150441" s="49"/>
    </row>
    <row r="150442" spans="15:19">
      <c r="O150442" s="48"/>
      <c r="P150442" s="41"/>
      <c r="Q150442" s="41"/>
      <c r="R150442" s="49"/>
      <c r="S150442" s="49"/>
    </row>
    <row r="150443" spans="15:19">
      <c r="O150443" s="48"/>
      <c r="P150443" s="41"/>
      <c r="Q150443" s="41"/>
      <c r="R150443" s="49"/>
      <c r="S150443" s="49"/>
    </row>
    <row r="150444" spans="15:19">
      <c r="O150444" s="48"/>
      <c r="P150444" s="41"/>
      <c r="Q150444" s="41"/>
      <c r="R150444" s="49"/>
      <c r="S150444" s="49"/>
    </row>
    <row r="150445" spans="15:19">
      <c r="O150445" s="48"/>
      <c r="P150445" s="41"/>
      <c r="Q150445" s="41"/>
      <c r="R150445" s="49"/>
      <c r="S150445" s="49"/>
    </row>
    <row r="150446" spans="15:19">
      <c r="O150446" s="48"/>
      <c r="P150446" s="41"/>
      <c r="Q150446" s="41"/>
      <c r="R150446" s="49"/>
      <c r="S150446" s="49"/>
    </row>
    <row r="150447" spans="15:19">
      <c r="O150447" s="48"/>
      <c r="P150447" s="41"/>
      <c r="Q150447" s="41"/>
      <c r="R150447" s="49"/>
      <c r="S150447" s="49"/>
    </row>
    <row r="150448" spans="15:19">
      <c r="O150448" s="48"/>
      <c r="P150448" s="41"/>
      <c r="Q150448" s="41"/>
      <c r="R150448" s="49"/>
      <c r="S150448" s="49"/>
    </row>
    <row r="150449" spans="15:19">
      <c r="O150449" s="48"/>
      <c r="P150449" s="41"/>
      <c r="Q150449" s="41"/>
      <c r="R150449" s="49"/>
      <c r="S150449" s="49"/>
    </row>
    <row r="150450" spans="15:19">
      <c r="O150450" s="48"/>
      <c r="P150450" s="41"/>
      <c r="Q150450" s="41"/>
      <c r="R150450" s="49"/>
      <c r="S150450" s="49"/>
    </row>
    <row r="150451" spans="15:19">
      <c r="O150451" s="48"/>
      <c r="P150451" s="41"/>
      <c r="Q150451" s="41"/>
      <c r="R150451" s="49"/>
      <c r="S150451" s="49"/>
    </row>
    <row r="150452" spans="15:19">
      <c r="O150452" s="48"/>
      <c r="P150452" s="41"/>
      <c r="Q150452" s="41"/>
      <c r="R150452" s="49"/>
      <c r="S150452" s="49"/>
    </row>
    <row r="150453" spans="15:19">
      <c r="O150453" s="48"/>
      <c r="P150453" s="41"/>
      <c r="Q150453" s="41"/>
      <c r="R150453" s="49"/>
      <c r="S150453" s="49"/>
    </row>
    <row r="150454" spans="15:19">
      <c r="O150454" s="48"/>
      <c r="P150454" s="41"/>
      <c r="Q150454" s="41"/>
      <c r="R150454" s="49"/>
      <c r="S150454" s="49"/>
    </row>
    <row r="150455" spans="15:19">
      <c r="O150455" s="48"/>
      <c r="P150455" s="41"/>
      <c r="Q150455" s="41"/>
      <c r="R150455" s="49"/>
      <c r="S150455" s="49"/>
    </row>
    <row r="150456" spans="15:19">
      <c r="O150456" s="48"/>
      <c r="P150456" s="41"/>
      <c r="Q150456" s="41"/>
      <c r="R150456" s="49"/>
      <c r="S150456" s="49"/>
    </row>
    <row r="150457" spans="15:19">
      <c r="O150457" s="48"/>
      <c r="P150457" s="41"/>
      <c r="Q150457" s="41"/>
      <c r="R150457" s="49"/>
      <c r="S150457" s="49"/>
    </row>
    <row r="150458" spans="15:19">
      <c r="O150458" s="48"/>
      <c r="P150458" s="41"/>
      <c r="Q150458" s="41"/>
      <c r="R150458" s="49"/>
      <c r="S150458" s="49"/>
    </row>
    <row r="150459" spans="15:19">
      <c r="O150459" s="48"/>
      <c r="P150459" s="41"/>
      <c r="Q150459" s="41"/>
      <c r="R150459" s="49"/>
      <c r="S150459" s="49"/>
    </row>
    <row r="150460" spans="15:19">
      <c r="O150460" s="48"/>
      <c r="P150460" s="41"/>
      <c r="Q150460" s="41"/>
      <c r="R150460" s="49"/>
      <c r="S150460" s="49"/>
    </row>
    <row r="150461" spans="15:19">
      <c r="O150461" s="48"/>
      <c r="P150461" s="41"/>
      <c r="Q150461" s="41"/>
      <c r="R150461" s="49"/>
      <c r="S150461" s="49"/>
    </row>
    <row r="150462" spans="15:19">
      <c r="O150462" s="48"/>
      <c r="P150462" s="41"/>
      <c r="Q150462" s="41"/>
      <c r="R150462" s="49"/>
      <c r="S150462" s="49"/>
    </row>
    <row r="150463" spans="15:19">
      <c r="O150463" s="48"/>
      <c r="P150463" s="41"/>
      <c r="Q150463" s="41"/>
      <c r="R150463" s="49"/>
      <c r="S150463" s="49"/>
    </row>
    <row r="150464" spans="15:19">
      <c r="O150464" s="48"/>
      <c r="P150464" s="41"/>
      <c r="Q150464" s="41"/>
      <c r="R150464" s="49"/>
      <c r="S150464" s="49"/>
    </row>
    <row r="150465" spans="15:19">
      <c r="O150465" s="48"/>
      <c r="P150465" s="41"/>
      <c r="Q150465" s="41"/>
      <c r="R150465" s="49"/>
      <c r="S150465" s="49"/>
    </row>
    <row r="150466" spans="15:19">
      <c r="O150466" s="48"/>
      <c r="P150466" s="41"/>
      <c r="Q150466" s="41"/>
      <c r="R150466" s="49"/>
      <c r="S150466" s="49"/>
    </row>
    <row r="150467" spans="15:19">
      <c r="O150467" s="48"/>
      <c r="P150467" s="41"/>
      <c r="Q150467" s="41"/>
      <c r="R150467" s="49"/>
      <c r="S150467" s="49"/>
    </row>
    <row r="150468" spans="15:19">
      <c r="O150468" s="48"/>
      <c r="P150468" s="41"/>
      <c r="Q150468" s="41"/>
      <c r="R150468" s="49"/>
      <c r="S150468" s="49"/>
    </row>
    <row r="150469" spans="15:19">
      <c r="O150469" s="48"/>
      <c r="P150469" s="41"/>
      <c r="Q150469" s="41"/>
      <c r="R150469" s="49"/>
      <c r="S150469" s="49"/>
    </row>
    <row r="150470" spans="15:19">
      <c r="O150470" s="48"/>
      <c r="P150470" s="41"/>
      <c r="Q150470" s="41"/>
      <c r="R150470" s="49"/>
      <c r="S150470" s="49"/>
    </row>
    <row r="150471" spans="15:19">
      <c r="O150471" s="48"/>
      <c r="P150471" s="41"/>
      <c r="Q150471" s="41"/>
      <c r="R150471" s="49"/>
      <c r="S150471" s="49"/>
    </row>
    <row r="150472" spans="15:19">
      <c r="O150472" s="48"/>
      <c r="P150472" s="41"/>
      <c r="Q150472" s="41"/>
      <c r="R150472" s="49"/>
      <c r="S150472" s="49"/>
    </row>
    <row r="150473" spans="15:19">
      <c r="O150473" s="48"/>
      <c r="P150473" s="41"/>
      <c r="Q150473" s="41"/>
      <c r="R150473" s="49"/>
      <c r="S150473" s="49"/>
    </row>
    <row r="150474" spans="15:19">
      <c r="O150474" s="48"/>
      <c r="P150474" s="41"/>
      <c r="Q150474" s="41"/>
      <c r="R150474" s="49"/>
      <c r="S150474" s="49"/>
    </row>
    <row r="150475" spans="15:19">
      <c r="O150475" s="48"/>
      <c r="P150475" s="41"/>
      <c r="Q150475" s="41"/>
      <c r="R150475" s="49"/>
      <c r="S150475" s="49"/>
    </row>
    <row r="150476" spans="15:19">
      <c r="O150476" s="48"/>
      <c r="P150476" s="41"/>
      <c r="Q150476" s="41"/>
      <c r="R150476" s="49"/>
      <c r="S150476" s="49"/>
    </row>
    <row r="150477" spans="15:19">
      <c r="O150477" s="48"/>
      <c r="P150477" s="41"/>
      <c r="Q150477" s="41"/>
      <c r="R150477" s="49"/>
      <c r="S150477" s="49"/>
    </row>
    <row r="150478" spans="15:19">
      <c r="O150478" s="48"/>
      <c r="P150478" s="41"/>
      <c r="Q150478" s="41"/>
      <c r="R150478" s="49"/>
      <c r="S150478" s="49"/>
    </row>
    <row r="150479" spans="15:19">
      <c r="O150479" s="48"/>
      <c r="P150479" s="41"/>
      <c r="Q150479" s="41"/>
      <c r="R150479" s="49"/>
      <c r="S150479" s="49"/>
    </row>
    <row r="150480" spans="15:19">
      <c r="O150480" s="48"/>
      <c r="P150480" s="41"/>
      <c r="Q150480" s="41"/>
      <c r="R150480" s="49"/>
      <c r="S150480" s="49"/>
    </row>
    <row r="150481" spans="15:19">
      <c r="O150481" s="48"/>
      <c r="P150481" s="41"/>
      <c r="Q150481" s="41"/>
      <c r="R150481" s="49"/>
      <c r="S150481" s="49"/>
    </row>
    <row r="150482" spans="15:19">
      <c r="O150482" s="48"/>
      <c r="P150482" s="41"/>
      <c r="Q150482" s="41"/>
      <c r="R150482" s="49"/>
      <c r="S150482" s="49"/>
    </row>
    <row r="150483" spans="15:19">
      <c r="O150483" s="48"/>
      <c r="P150483" s="41"/>
      <c r="Q150483" s="41"/>
      <c r="R150483" s="49"/>
      <c r="S150483" s="49"/>
    </row>
    <row r="150484" spans="15:19">
      <c r="O150484" s="48"/>
      <c r="P150484" s="41"/>
      <c r="Q150484" s="41"/>
      <c r="R150484" s="49"/>
      <c r="S150484" s="49"/>
    </row>
    <row r="150485" spans="15:19">
      <c r="O150485" s="48"/>
      <c r="P150485" s="41"/>
      <c r="Q150485" s="41"/>
      <c r="R150485" s="49"/>
      <c r="S150485" s="49"/>
    </row>
    <row r="150486" spans="15:19">
      <c r="O150486" s="48"/>
      <c r="P150486" s="41"/>
      <c r="Q150486" s="41"/>
      <c r="R150486" s="49"/>
      <c r="S150486" s="49"/>
    </row>
    <row r="150487" spans="15:19">
      <c r="O150487" s="48"/>
      <c r="P150487" s="41"/>
      <c r="Q150487" s="41"/>
      <c r="R150487" s="49"/>
      <c r="S150487" s="49"/>
    </row>
    <row r="150488" spans="15:19">
      <c r="O150488" s="48"/>
      <c r="P150488" s="41"/>
      <c r="Q150488" s="41"/>
      <c r="R150488" s="49"/>
      <c r="S150488" s="49"/>
    </row>
    <row r="150489" spans="15:19">
      <c r="O150489" s="48"/>
      <c r="P150489" s="41"/>
      <c r="Q150489" s="41"/>
      <c r="R150489" s="49"/>
      <c r="S150489" s="49"/>
    </row>
    <row r="150490" spans="15:19">
      <c r="O150490" s="48"/>
      <c r="P150490" s="41"/>
      <c r="Q150490" s="41"/>
      <c r="R150490" s="49"/>
      <c r="S150490" s="49"/>
    </row>
    <row r="150491" spans="15:19">
      <c r="O150491" s="48"/>
      <c r="P150491" s="41"/>
      <c r="Q150491" s="41"/>
      <c r="R150491" s="49"/>
      <c r="S150491" s="49"/>
    </row>
    <row r="150492" spans="15:19">
      <c r="O150492" s="48"/>
      <c r="P150492" s="41"/>
      <c r="Q150492" s="41"/>
      <c r="R150492" s="49"/>
      <c r="S150492" s="49"/>
    </row>
    <row r="150493" spans="15:19">
      <c r="O150493" s="48"/>
      <c r="P150493" s="41"/>
      <c r="Q150493" s="41"/>
      <c r="R150493" s="49"/>
      <c r="S150493" s="49"/>
    </row>
    <row r="150494" spans="15:19">
      <c r="O150494" s="48"/>
      <c r="P150494" s="41"/>
      <c r="Q150494" s="41"/>
      <c r="R150494" s="49"/>
      <c r="S150494" s="49"/>
    </row>
    <row r="150495" spans="15:19">
      <c r="O150495" s="48"/>
      <c r="P150495" s="41"/>
      <c r="Q150495" s="41"/>
      <c r="R150495" s="49"/>
      <c r="S150495" s="49"/>
    </row>
    <row r="150496" spans="15:19">
      <c r="O150496" s="48"/>
      <c r="P150496" s="41"/>
      <c r="Q150496" s="41"/>
      <c r="R150496" s="49"/>
      <c r="S150496" s="49"/>
    </row>
    <row r="150497" spans="15:19">
      <c r="O150497" s="48"/>
      <c r="P150497" s="41"/>
      <c r="Q150497" s="41"/>
      <c r="R150497" s="49"/>
      <c r="S150497" s="49"/>
    </row>
    <row r="150498" spans="15:19">
      <c r="O150498" s="48"/>
      <c r="P150498" s="41"/>
      <c r="Q150498" s="41"/>
      <c r="R150498" s="49"/>
      <c r="S150498" s="49"/>
    </row>
    <row r="150499" spans="15:19">
      <c r="O150499" s="48"/>
      <c r="P150499" s="41"/>
      <c r="Q150499" s="41"/>
      <c r="R150499" s="49"/>
      <c r="S150499" s="49"/>
    </row>
    <row r="150500" spans="15:19">
      <c r="O150500" s="48"/>
      <c r="P150500" s="41"/>
      <c r="Q150500" s="41"/>
      <c r="R150500" s="49"/>
      <c r="S150500" s="49"/>
    </row>
    <row r="150501" spans="15:19">
      <c r="O150501" s="48"/>
      <c r="P150501" s="41"/>
      <c r="Q150501" s="41"/>
      <c r="R150501" s="49"/>
      <c r="S150501" s="49"/>
    </row>
    <row r="150502" spans="15:19">
      <c r="O150502" s="48"/>
      <c r="P150502" s="41"/>
      <c r="Q150502" s="41"/>
      <c r="R150502" s="49"/>
      <c r="S150502" s="49"/>
    </row>
    <row r="150503" spans="15:19">
      <c r="O150503" s="48"/>
      <c r="P150503" s="41"/>
      <c r="Q150503" s="41"/>
      <c r="R150503" s="49"/>
      <c r="S150503" s="49"/>
    </row>
    <row r="150504" spans="15:19">
      <c r="O150504" s="48"/>
      <c r="P150504" s="41"/>
      <c r="Q150504" s="41"/>
      <c r="R150504" s="49"/>
      <c r="S150504" s="49"/>
    </row>
    <row r="150505" spans="15:19">
      <c r="O150505" s="48"/>
      <c r="P150505" s="41"/>
      <c r="Q150505" s="41"/>
      <c r="R150505" s="49"/>
      <c r="S150505" s="49"/>
    </row>
    <row r="150506" spans="15:19">
      <c r="O150506" s="48"/>
      <c r="P150506" s="41"/>
      <c r="Q150506" s="41"/>
      <c r="R150506" s="49"/>
      <c r="S150506" s="49"/>
    </row>
    <row r="150507" spans="15:19">
      <c r="O150507" s="48"/>
      <c r="P150507" s="41"/>
      <c r="Q150507" s="41"/>
      <c r="R150507" s="49"/>
      <c r="S150507" s="49"/>
    </row>
    <row r="150508" spans="15:19">
      <c r="O150508" s="48"/>
      <c r="P150508" s="41"/>
      <c r="Q150508" s="41"/>
      <c r="R150508" s="49"/>
      <c r="S150508" s="49"/>
    </row>
    <row r="150509" spans="15:19">
      <c r="O150509" s="48"/>
      <c r="P150509" s="41"/>
      <c r="Q150509" s="41"/>
      <c r="R150509" s="49"/>
      <c r="S150509" s="49"/>
    </row>
    <row r="150510" spans="15:19">
      <c r="O150510" s="48"/>
      <c r="P150510" s="41"/>
      <c r="Q150510" s="41"/>
      <c r="R150510" s="49"/>
      <c r="S150510" s="49"/>
    </row>
    <row r="150511" spans="15:19">
      <c r="O150511" s="48"/>
      <c r="P150511" s="41"/>
      <c r="Q150511" s="41"/>
      <c r="R150511" s="49"/>
      <c r="S150511" s="49"/>
    </row>
    <row r="150512" spans="15:19">
      <c r="O150512" s="48"/>
      <c r="P150512" s="41"/>
      <c r="Q150512" s="41"/>
      <c r="R150512" s="49"/>
      <c r="S150512" s="49"/>
    </row>
    <row r="150513" spans="15:19">
      <c r="O150513" s="48"/>
      <c r="P150513" s="41"/>
      <c r="Q150513" s="41"/>
      <c r="R150513" s="49"/>
      <c r="S150513" s="49"/>
    </row>
    <row r="150514" spans="15:19">
      <c r="O150514" s="48"/>
      <c r="P150514" s="41"/>
      <c r="Q150514" s="41"/>
      <c r="R150514" s="49"/>
      <c r="S150514" s="49"/>
    </row>
    <row r="150515" spans="15:19">
      <c r="O150515" s="48"/>
      <c r="P150515" s="41"/>
      <c r="Q150515" s="41"/>
      <c r="R150515" s="49"/>
      <c r="S150515" s="49"/>
    </row>
    <row r="150516" spans="15:19">
      <c r="O150516" s="48"/>
      <c r="P150516" s="41"/>
      <c r="Q150516" s="41"/>
      <c r="R150516" s="49"/>
      <c r="S150516" s="49"/>
    </row>
    <row r="150517" spans="15:19">
      <c r="O150517" s="48"/>
      <c r="P150517" s="41"/>
      <c r="Q150517" s="41"/>
      <c r="R150517" s="49"/>
      <c r="S150517" s="49"/>
    </row>
    <row r="150518" spans="15:19">
      <c r="O150518" s="48"/>
      <c r="P150518" s="41"/>
      <c r="Q150518" s="41"/>
      <c r="R150518" s="49"/>
      <c r="S150518" s="49"/>
    </row>
    <row r="150519" spans="15:19">
      <c r="O150519" s="48"/>
      <c r="P150519" s="41"/>
      <c r="Q150519" s="41"/>
      <c r="R150519" s="49"/>
      <c r="S150519" s="49"/>
    </row>
    <row r="150520" spans="15:19">
      <c r="O150520" s="48"/>
      <c r="P150520" s="41"/>
      <c r="Q150520" s="41"/>
      <c r="R150520" s="49"/>
      <c r="S150520" s="49"/>
    </row>
    <row r="150521" spans="15:19">
      <c r="O150521" s="48"/>
      <c r="P150521" s="41"/>
      <c r="Q150521" s="41"/>
      <c r="R150521" s="49"/>
      <c r="S150521" s="49"/>
    </row>
    <row r="150522" spans="15:19">
      <c r="O150522" s="48"/>
      <c r="P150522" s="41"/>
      <c r="Q150522" s="41"/>
      <c r="R150522" s="49"/>
      <c r="S150522" s="49"/>
    </row>
    <row r="150523" spans="15:19">
      <c r="O150523" s="48"/>
      <c r="P150523" s="41"/>
      <c r="Q150523" s="41"/>
      <c r="R150523" s="49"/>
      <c r="S150523" s="49"/>
    </row>
    <row r="150524" spans="15:19">
      <c r="O150524" s="48"/>
      <c r="P150524" s="41"/>
      <c r="Q150524" s="41"/>
      <c r="R150524" s="49"/>
      <c r="S150524" s="49"/>
    </row>
    <row r="150525" spans="15:19">
      <c r="O150525" s="48"/>
      <c r="P150525" s="41"/>
      <c r="Q150525" s="41"/>
      <c r="R150525" s="49"/>
      <c r="S150525" s="49"/>
    </row>
    <row r="150526" spans="15:19">
      <c r="O150526" s="48"/>
      <c r="P150526" s="41"/>
      <c r="Q150526" s="41"/>
      <c r="R150526" s="49"/>
      <c r="S150526" s="49"/>
    </row>
    <row r="150527" spans="15:19">
      <c r="O150527" s="48"/>
      <c r="P150527" s="41"/>
      <c r="Q150527" s="41"/>
      <c r="R150527" s="49"/>
      <c r="S150527" s="49"/>
    </row>
    <row r="150528" spans="15:19">
      <c r="O150528" s="48"/>
      <c r="P150528" s="41"/>
      <c r="Q150528" s="41"/>
      <c r="R150528" s="49"/>
      <c r="S150528" s="49"/>
    </row>
    <row r="150529" spans="15:19">
      <c r="O150529" s="48"/>
      <c r="P150529" s="41"/>
      <c r="Q150529" s="41"/>
      <c r="R150529" s="49"/>
      <c r="S150529" s="49"/>
    </row>
    <row r="150530" spans="15:19">
      <c r="O150530" s="48"/>
      <c r="P150530" s="41"/>
      <c r="Q150530" s="41"/>
      <c r="R150530" s="49"/>
      <c r="S150530" s="49"/>
    </row>
    <row r="150531" spans="15:19">
      <c r="O150531" s="48"/>
      <c r="P150531" s="41"/>
      <c r="Q150531" s="41"/>
      <c r="R150531" s="49"/>
      <c r="S150531" s="49"/>
    </row>
    <row r="150532" spans="15:19">
      <c r="O150532" s="48"/>
      <c r="P150532" s="41"/>
      <c r="Q150532" s="41"/>
      <c r="R150532" s="49"/>
      <c r="S150532" s="49"/>
    </row>
    <row r="150533" spans="15:19">
      <c r="O150533" s="48"/>
      <c r="P150533" s="41"/>
      <c r="Q150533" s="41"/>
      <c r="R150533" s="49"/>
      <c r="S150533" s="49"/>
    </row>
    <row r="150534" spans="15:19">
      <c r="O150534" s="48"/>
      <c r="P150534" s="41"/>
      <c r="Q150534" s="41"/>
      <c r="R150534" s="49"/>
      <c r="S150534" s="49"/>
    </row>
    <row r="150535" spans="15:19">
      <c r="O150535" s="48"/>
      <c r="P150535" s="41"/>
      <c r="Q150535" s="41"/>
      <c r="R150535" s="49"/>
      <c r="S150535" s="49"/>
    </row>
    <row r="150536" spans="15:19">
      <c r="O150536" s="48"/>
      <c r="P150536" s="41"/>
      <c r="Q150536" s="41"/>
      <c r="R150536" s="49"/>
      <c r="S150536" s="49"/>
    </row>
    <row r="150537" spans="15:19">
      <c r="O150537" s="48"/>
      <c r="P150537" s="41"/>
      <c r="Q150537" s="41"/>
      <c r="R150537" s="49"/>
      <c r="S150537" s="49"/>
    </row>
    <row r="150538" spans="15:19">
      <c r="O150538" s="48"/>
      <c r="P150538" s="41"/>
      <c r="Q150538" s="41"/>
      <c r="R150538" s="49"/>
      <c r="S150538" s="49"/>
    </row>
    <row r="150539" spans="15:19">
      <c r="O150539" s="48"/>
      <c r="P150539" s="41"/>
      <c r="Q150539" s="41"/>
      <c r="R150539" s="49"/>
      <c r="S150539" s="49"/>
    </row>
    <row r="150540" spans="15:19">
      <c r="O150540" s="48"/>
      <c r="P150540" s="41"/>
      <c r="Q150540" s="41"/>
      <c r="R150540" s="49"/>
      <c r="S150540" s="49"/>
    </row>
    <row r="150541" spans="15:19">
      <c r="O150541" s="48"/>
      <c r="P150541" s="41"/>
      <c r="Q150541" s="41"/>
      <c r="R150541" s="49"/>
      <c r="S150541" s="49"/>
    </row>
    <row r="150542" spans="15:19">
      <c r="O150542" s="48"/>
      <c r="P150542" s="41"/>
      <c r="Q150542" s="41"/>
      <c r="R150542" s="49"/>
      <c r="S150542" s="49"/>
    </row>
    <row r="150543" spans="15:19">
      <c r="O150543" s="48"/>
      <c r="P150543" s="41"/>
      <c r="Q150543" s="41"/>
      <c r="R150543" s="49"/>
      <c r="S150543" s="49"/>
    </row>
    <row r="150544" spans="15:19">
      <c r="O150544" s="48"/>
      <c r="P150544" s="41"/>
      <c r="Q150544" s="41"/>
      <c r="R150544" s="49"/>
      <c r="S150544" s="49"/>
    </row>
    <row r="150545" spans="15:19">
      <c r="O150545" s="48"/>
      <c r="P150545" s="41"/>
      <c r="Q150545" s="41"/>
      <c r="R150545" s="49"/>
      <c r="S150545" s="49"/>
    </row>
    <row r="150546" spans="15:19">
      <c r="O150546" s="48"/>
      <c r="P150546" s="41"/>
      <c r="Q150546" s="41"/>
      <c r="R150546" s="49"/>
      <c r="S150546" s="49"/>
    </row>
    <row r="150547" spans="15:19">
      <c r="O150547" s="48"/>
      <c r="P150547" s="41"/>
      <c r="Q150547" s="41"/>
      <c r="R150547" s="49"/>
      <c r="S150547" s="49"/>
    </row>
    <row r="150548" spans="15:19">
      <c r="O150548" s="48"/>
      <c r="P150548" s="41"/>
      <c r="Q150548" s="41"/>
      <c r="R150548" s="49"/>
      <c r="S150548" s="49"/>
    </row>
    <row r="150549" spans="15:19">
      <c r="O150549" s="48"/>
      <c r="P150549" s="41"/>
      <c r="Q150549" s="41"/>
      <c r="R150549" s="49"/>
      <c r="S150549" s="49"/>
    </row>
    <row r="150550" spans="15:19">
      <c r="O150550" s="48"/>
      <c r="P150550" s="41"/>
      <c r="Q150550" s="41"/>
      <c r="R150550" s="49"/>
      <c r="S150550" s="49"/>
    </row>
    <row r="150551" spans="15:19">
      <c r="O150551" s="48"/>
      <c r="P150551" s="41"/>
      <c r="Q150551" s="41"/>
      <c r="R150551" s="49"/>
      <c r="S150551" s="49"/>
    </row>
    <row r="150552" spans="15:19">
      <c r="O150552" s="48"/>
      <c r="P150552" s="41"/>
      <c r="Q150552" s="41"/>
      <c r="R150552" s="49"/>
      <c r="S150552" s="49"/>
    </row>
    <row r="150553" spans="15:19">
      <c r="O150553" s="48"/>
      <c r="P150553" s="41"/>
      <c r="Q150553" s="41"/>
      <c r="R150553" s="49"/>
      <c r="S150553" s="49"/>
    </row>
    <row r="150554" spans="15:19">
      <c r="O150554" s="48"/>
      <c r="P150554" s="41"/>
      <c r="Q150554" s="41"/>
      <c r="R150554" s="49"/>
      <c r="S150554" s="49"/>
    </row>
    <row r="150555" spans="15:19">
      <c r="O150555" s="48"/>
      <c r="P150555" s="41"/>
      <c r="Q150555" s="41"/>
      <c r="R150555" s="49"/>
      <c r="S150555" s="49"/>
    </row>
    <row r="150556" spans="15:19">
      <c r="O150556" s="48"/>
      <c r="P150556" s="41"/>
      <c r="Q150556" s="41"/>
      <c r="R150556" s="49"/>
      <c r="S150556" s="49"/>
    </row>
    <row r="150557" spans="15:19">
      <c r="O150557" s="48"/>
      <c r="P150557" s="41"/>
      <c r="Q150557" s="41"/>
      <c r="R150557" s="49"/>
      <c r="S150557" s="49"/>
    </row>
    <row r="150558" spans="15:19">
      <c r="O150558" s="48"/>
      <c r="P150558" s="41"/>
      <c r="Q150558" s="41"/>
      <c r="R150558" s="49"/>
      <c r="S150558" s="49"/>
    </row>
    <row r="150559" spans="15:19">
      <c r="O150559" s="48"/>
      <c r="P150559" s="41"/>
      <c r="Q150559" s="41"/>
      <c r="R150559" s="49"/>
      <c r="S150559" s="49"/>
    </row>
    <row r="150560" spans="15:19">
      <c r="O150560" s="48"/>
      <c r="P150560" s="41"/>
      <c r="Q150560" s="41"/>
      <c r="R150560" s="49"/>
      <c r="S150560" s="49"/>
    </row>
    <row r="150561" spans="15:19">
      <c r="O150561" s="48"/>
      <c r="P150561" s="41"/>
      <c r="Q150561" s="41"/>
      <c r="R150561" s="49"/>
      <c r="S150561" s="49"/>
    </row>
    <row r="150562" spans="15:19">
      <c r="O150562" s="48"/>
      <c r="P150562" s="41"/>
      <c r="Q150562" s="41"/>
      <c r="R150562" s="49"/>
      <c r="S150562" s="49"/>
    </row>
    <row r="150563" spans="15:19">
      <c r="O150563" s="48"/>
      <c r="P150563" s="41"/>
      <c r="Q150563" s="41"/>
      <c r="R150563" s="49"/>
      <c r="S150563" s="49"/>
    </row>
    <row r="150564" spans="15:19">
      <c r="O150564" s="48"/>
      <c r="P150564" s="41"/>
      <c r="Q150564" s="41"/>
      <c r="R150564" s="49"/>
      <c r="S150564" s="49"/>
    </row>
    <row r="150565" spans="15:19">
      <c r="O150565" s="48"/>
      <c r="P150565" s="41"/>
      <c r="Q150565" s="41"/>
      <c r="R150565" s="49"/>
      <c r="S150565" s="49"/>
    </row>
    <row r="150566" spans="15:19">
      <c r="O150566" s="48"/>
      <c r="P150566" s="41"/>
      <c r="Q150566" s="41"/>
      <c r="R150566" s="49"/>
      <c r="S150566" s="49"/>
    </row>
    <row r="150567" spans="15:19">
      <c r="O150567" s="48"/>
      <c r="P150567" s="41"/>
      <c r="Q150567" s="41"/>
      <c r="R150567" s="49"/>
      <c r="S150567" s="49"/>
    </row>
    <row r="150568" spans="15:19">
      <c r="O150568" s="48"/>
      <c r="P150568" s="41"/>
      <c r="Q150568" s="41"/>
      <c r="R150568" s="49"/>
      <c r="S150568" s="49"/>
    </row>
    <row r="150569" spans="15:19">
      <c r="O150569" s="48"/>
      <c r="P150569" s="41"/>
      <c r="Q150569" s="41"/>
      <c r="R150569" s="49"/>
      <c r="S150569" s="49"/>
    </row>
    <row r="150570" spans="15:19">
      <c r="O150570" s="48"/>
      <c r="P150570" s="41"/>
      <c r="Q150570" s="41"/>
      <c r="R150570" s="49"/>
      <c r="S150570" s="49"/>
    </row>
    <row r="150571" spans="15:19">
      <c r="O150571" s="48"/>
      <c r="P150571" s="41"/>
      <c r="Q150571" s="41"/>
      <c r="R150571" s="49"/>
      <c r="S150571" s="49"/>
    </row>
    <row r="150572" spans="15:19">
      <c r="O150572" s="48"/>
      <c r="P150572" s="41"/>
      <c r="Q150572" s="41"/>
      <c r="R150572" s="49"/>
      <c r="S150572" s="49"/>
    </row>
    <row r="150573" spans="15:19">
      <c r="O150573" s="48"/>
      <c r="P150573" s="41"/>
      <c r="Q150573" s="41"/>
      <c r="R150573" s="49"/>
      <c r="S150573" s="49"/>
    </row>
    <row r="150574" spans="15:19">
      <c r="O150574" s="48"/>
      <c r="P150574" s="41"/>
      <c r="Q150574" s="41"/>
      <c r="R150574" s="49"/>
      <c r="S150574" s="49"/>
    </row>
    <row r="150575" spans="15:19">
      <c r="O150575" s="48"/>
      <c r="P150575" s="41"/>
      <c r="Q150575" s="41"/>
      <c r="R150575" s="49"/>
      <c r="S150575" s="49"/>
    </row>
    <row r="150576" spans="15:19">
      <c r="O150576" s="48"/>
      <c r="P150576" s="41"/>
      <c r="Q150576" s="41"/>
      <c r="R150576" s="49"/>
      <c r="S150576" s="49"/>
    </row>
    <row r="150577" spans="15:19">
      <c r="O150577" s="48"/>
      <c r="P150577" s="41"/>
      <c r="Q150577" s="41"/>
      <c r="R150577" s="49"/>
      <c r="S150577" s="49"/>
    </row>
    <row r="150578" spans="15:19">
      <c r="O150578" s="48"/>
      <c r="P150578" s="41"/>
      <c r="Q150578" s="41"/>
      <c r="R150578" s="49"/>
      <c r="S150578" s="49"/>
    </row>
    <row r="150579" spans="15:19">
      <c r="O150579" s="48"/>
      <c r="P150579" s="41"/>
      <c r="Q150579" s="41"/>
      <c r="R150579" s="49"/>
      <c r="S150579" s="49"/>
    </row>
    <row r="150580" spans="15:19">
      <c r="O150580" s="48"/>
      <c r="P150580" s="41"/>
      <c r="Q150580" s="41"/>
      <c r="R150580" s="49"/>
      <c r="S150580" s="49"/>
    </row>
    <row r="150581" spans="15:19">
      <c r="O150581" s="48"/>
      <c r="P150581" s="41"/>
      <c r="Q150581" s="41"/>
      <c r="R150581" s="49"/>
      <c r="S150581" s="49"/>
    </row>
    <row r="150582" spans="15:19">
      <c r="O150582" s="48"/>
      <c r="P150582" s="41"/>
      <c r="Q150582" s="41"/>
      <c r="R150582" s="49"/>
      <c r="S150582" s="49"/>
    </row>
    <row r="150583" spans="15:19">
      <c r="O150583" s="48"/>
      <c r="P150583" s="41"/>
      <c r="Q150583" s="41"/>
      <c r="R150583" s="49"/>
      <c r="S150583" s="49"/>
    </row>
    <row r="150584" spans="15:19">
      <c r="O150584" s="48"/>
      <c r="P150584" s="41"/>
      <c r="Q150584" s="41"/>
      <c r="R150584" s="49"/>
      <c r="S150584" s="49"/>
    </row>
    <row r="150585" spans="15:19">
      <c r="O150585" s="48"/>
      <c r="P150585" s="41"/>
      <c r="Q150585" s="41"/>
      <c r="R150585" s="49"/>
      <c r="S150585" s="49"/>
    </row>
    <row r="150586" spans="15:19">
      <c r="O150586" s="48"/>
      <c r="P150586" s="41"/>
      <c r="Q150586" s="41"/>
      <c r="R150586" s="49"/>
      <c r="S150586" s="49"/>
    </row>
    <row r="150587" spans="15:19">
      <c r="O150587" s="48"/>
      <c r="P150587" s="41"/>
      <c r="Q150587" s="41"/>
      <c r="R150587" s="49"/>
      <c r="S150587" s="49"/>
    </row>
    <row r="150588" spans="15:19">
      <c r="O150588" s="48"/>
      <c r="P150588" s="41"/>
      <c r="Q150588" s="41"/>
      <c r="R150588" s="49"/>
      <c r="S150588" s="49"/>
    </row>
    <row r="150589" spans="15:19">
      <c r="O150589" s="48"/>
      <c r="P150589" s="41"/>
      <c r="Q150589" s="41"/>
      <c r="R150589" s="49"/>
      <c r="S150589" s="49"/>
    </row>
    <row r="150590" spans="15:19">
      <c r="O150590" s="48"/>
      <c r="P150590" s="41"/>
      <c r="Q150590" s="41"/>
      <c r="R150590" s="49"/>
      <c r="S150590" s="49"/>
    </row>
    <row r="150591" spans="15:19">
      <c r="O150591" s="48"/>
      <c r="P150591" s="41"/>
      <c r="Q150591" s="41"/>
      <c r="R150591" s="49"/>
      <c r="S150591" s="49"/>
    </row>
    <row r="150592" spans="15:19">
      <c r="O150592" s="48"/>
      <c r="P150592" s="41"/>
      <c r="Q150592" s="41"/>
      <c r="R150592" s="49"/>
      <c r="S150592" s="49"/>
    </row>
    <row r="150593" spans="15:19">
      <c r="O150593" s="48"/>
      <c r="P150593" s="41"/>
      <c r="Q150593" s="41"/>
      <c r="R150593" s="49"/>
      <c r="S150593" s="49"/>
    </row>
    <row r="150594" spans="15:19">
      <c r="O150594" s="48"/>
      <c r="P150594" s="41"/>
      <c r="Q150594" s="41"/>
      <c r="R150594" s="49"/>
      <c r="S150594" s="49"/>
    </row>
    <row r="150595" spans="15:19">
      <c r="O150595" s="48"/>
      <c r="P150595" s="41"/>
      <c r="Q150595" s="41"/>
      <c r="R150595" s="49"/>
      <c r="S150595" s="49"/>
    </row>
    <row r="150596" spans="15:19">
      <c r="O150596" s="48"/>
      <c r="P150596" s="41"/>
      <c r="Q150596" s="41"/>
      <c r="R150596" s="49"/>
      <c r="S150596" s="49"/>
    </row>
    <row r="150597" spans="15:19">
      <c r="O150597" s="48"/>
      <c r="P150597" s="41"/>
      <c r="Q150597" s="41"/>
      <c r="R150597" s="49"/>
      <c r="S150597" s="49"/>
    </row>
    <row r="150598" spans="15:19">
      <c r="O150598" s="48"/>
      <c r="P150598" s="41"/>
      <c r="Q150598" s="41"/>
      <c r="R150598" s="49"/>
      <c r="S150598" s="49"/>
    </row>
    <row r="150599" spans="15:19">
      <c r="O150599" s="48"/>
      <c r="P150599" s="41"/>
      <c r="Q150599" s="41"/>
      <c r="R150599" s="49"/>
      <c r="S150599" s="49"/>
    </row>
    <row r="150600" spans="15:19">
      <c r="O150600" s="48"/>
      <c r="P150600" s="41"/>
      <c r="Q150600" s="41"/>
      <c r="R150600" s="49"/>
      <c r="S150600" s="49"/>
    </row>
    <row r="150601" spans="15:19">
      <c r="O150601" s="48"/>
      <c r="P150601" s="41"/>
      <c r="Q150601" s="41"/>
      <c r="R150601" s="49"/>
      <c r="S150601" s="49"/>
    </row>
    <row r="150602" spans="15:19">
      <c r="O150602" s="48"/>
      <c r="P150602" s="41"/>
      <c r="Q150602" s="41"/>
      <c r="R150602" s="49"/>
      <c r="S150602" s="49"/>
    </row>
    <row r="150603" spans="15:19">
      <c r="O150603" s="48"/>
      <c r="P150603" s="41"/>
      <c r="Q150603" s="41"/>
      <c r="R150603" s="49"/>
      <c r="S150603" s="49"/>
    </row>
    <row r="150604" spans="15:19">
      <c r="O150604" s="48"/>
      <c r="P150604" s="41"/>
      <c r="Q150604" s="41"/>
      <c r="R150604" s="49"/>
      <c r="S150604" s="49"/>
    </row>
    <row r="150605" spans="15:19">
      <c r="O150605" s="48"/>
      <c r="P150605" s="41"/>
      <c r="Q150605" s="41"/>
      <c r="R150605" s="49"/>
      <c r="S150605" s="49"/>
    </row>
    <row r="150606" spans="15:19">
      <c r="O150606" s="48"/>
      <c r="P150606" s="41"/>
      <c r="Q150606" s="41"/>
      <c r="R150606" s="49"/>
      <c r="S150606" s="49"/>
    </row>
    <row r="150607" spans="15:19">
      <c r="O150607" s="48"/>
      <c r="P150607" s="41"/>
      <c r="Q150607" s="41"/>
      <c r="R150607" s="49"/>
      <c r="S150607" s="49"/>
    </row>
    <row r="150608" spans="15:19">
      <c r="O150608" s="48"/>
      <c r="P150608" s="41"/>
      <c r="Q150608" s="41"/>
      <c r="R150608" s="49"/>
      <c r="S150608" s="49"/>
    </row>
    <row r="150609" spans="15:19">
      <c r="O150609" s="48"/>
      <c r="P150609" s="41"/>
      <c r="Q150609" s="41"/>
      <c r="R150609" s="49"/>
      <c r="S150609" s="49"/>
    </row>
    <row r="150610" spans="15:19">
      <c r="O150610" s="48"/>
      <c r="P150610" s="41"/>
      <c r="Q150610" s="41"/>
      <c r="R150610" s="49"/>
      <c r="S150610" s="49"/>
    </row>
    <row r="150611" spans="15:19">
      <c r="O150611" s="48"/>
      <c r="P150611" s="41"/>
      <c r="Q150611" s="41"/>
      <c r="R150611" s="49"/>
      <c r="S150611" s="49"/>
    </row>
    <row r="150612" spans="15:19">
      <c r="O150612" s="48"/>
      <c r="P150612" s="41"/>
      <c r="Q150612" s="41"/>
      <c r="R150612" s="49"/>
      <c r="S150612" s="49"/>
    </row>
    <row r="150613" spans="15:19">
      <c r="O150613" s="48"/>
      <c r="P150613" s="41"/>
      <c r="Q150613" s="41"/>
      <c r="R150613" s="49"/>
      <c r="S150613" s="49"/>
    </row>
    <row r="150614" spans="15:19">
      <c r="O150614" s="48"/>
      <c r="P150614" s="41"/>
      <c r="Q150614" s="41"/>
      <c r="R150614" s="49"/>
      <c r="S150614" s="49"/>
    </row>
    <row r="150615" spans="15:19">
      <c r="O150615" s="48"/>
      <c r="P150615" s="41"/>
      <c r="Q150615" s="41"/>
      <c r="R150615" s="49"/>
      <c r="S150615" s="49"/>
    </row>
    <row r="150616" spans="15:19">
      <c r="O150616" s="48"/>
      <c r="P150616" s="41"/>
      <c r="Q150616" s="41"/>
      <c r="R150616" s="49"/>
      <c r="S150616" s="49"/>
    </row>
    <row r="150617" spans="15:19">
      <c r="O150617" s="48"/>
      <c r="P150617" s="41"/>
      <c r="Q150617" s="41"/>
      <c r="R150617" s="49"/>
      <c r="S150617" s="49"/>
    </row>
    <row r="150618" spans="15:19">
      <c r="O150618" s="48"/>
      <c r="P150618" s="41"/>
      <c r="Q150618" s="41"/>
      <c r="R150618" s="49"/>
      <c r="S150618" s="49"/>
    </row>
    <row r="150619" spans="15:19">
      <c r="O150619" s="48"/>
      <c r="P150619" s="41"/>
      <c r="Q150619" s="41"/>
      <c r="R150619" s="49"/>
      <c r="S150619" s="49"/>
    </row>
    <row r="150620" spans="15:19">
      <c r="O150620" s="48"/>
      <c r="P150620" s="41"/>
      <c r="Q150620" s="41"/>
      <c r="R150620" s="49"/>
      <c r="S150620" s="49"/>
    </row>
    <row r="150621" spans="15:19">
      <c r="O150621" s="48"/>
      <c r="P150621" s="41"/>
      <c r="Q150621" s="41"/>
      <c r="R150621" s="49"/>
      <c r="S150621" s="49"/>
    </row>
    <row r="150622" spans="15:19">
      <c r="O150622" s="48"/>
      <c r="P150622" s="41"/>
      <c r="Q150622" s="41"/>
      <c r="R150622" s="49"/>
      <c r="S150622" s="49"/>
    </row>
    <row r="150623" spans="15:19">
      <c r="O150623" s="48"/>
      <c r="P150623" s="41"/>
      <c r="Q150623" s="41"/>
      <c r="R150623" s="49"/>
      <c r="S150623" s="49"/>
    </row>
    <row r="150624" spans="15:19">
      <c r="O150624" s="48"/>
      <c r="P150624" s="41"/>
      <c r="Q150624" s="41"/>
      <c r="R150624" s="49"/>
      <c r="S150624" s="49"/>
    </row>
    <row r="150625" spans="15:19">
      <c r="O150625" s="48"/>
      <c r="P150625" s="41"/>
      <c r="Q150625" s="41"/>
      <c r="R150625" s="49"/>
      <c r="S150625" s="49"/>
    </row>
    <row r="150626" spans="15:19">
      <c r="O150626" s="48"/>
      <c r="P150626" s="41"/>
      <c r="Q150626" s="41"/>
      <c r="R150626" s="49"/>
      <c r="S150626" s="49"/>
    </row>
    <row r="150627" spans="15:19">
      <c r="O150627" s="48"/>
      <c r="P150627" s="41"/>
      <c r="Q150627" s="41"/>
      <c r="R150627" s="49"/>
      <c r="S150627" s="49"/>
    </row>
    <row r="150628" spans="15:19">
      <c r="O150628" s="48"/>
      <c r="P150628" s="41"/>
      <c r="Q150628" s="41"/>
      <c r="R150628" s="49"/>
      <c r="S150628" s="49"/>
    </row>
    <row r="150629" spans="15:19">
      <c r="O150629" s="48"/>
      <c r="P150629" s="41"/>
      <c r="Q150629" s="41"/>
      <c r="R150629" s="49"/>
      <c r="S150629" s="49"/>
    </row>
    <row r="150630" spans="15:19">
      <c r="O150630" s="48"/>
      <c r="P150630" s="41"/>
      <c r="Q150630" s="41"/>
      <c r="R150630" s="49"/>
      <c r="S150630" s="49"/>
    </row>
    <row r="150631" spans="15:19">
      <c r="O150631" s="48"/>
      <c r="P150631" s="41"/>
      <c r="Q150631" s="41"/>
      <c r="R150631" s="49"/>
      <c r="S150631" s="49"/>
    </row>
    <row r="150632" spans="15:19">
      <c r="O150632" s="48"/>
      <c r="P150632" s="41"/>
      <c r="Q150632" s="41"/>
      <c r="R150632" s="49"/>
      <c r="S150632" s="49"/>
    </row>
    <row r="150633" spans="15:19">
      <c r="O150633" s="48"/>
      <c r="P150633" s="41"/>
      <c r="Q150633" s="41"/>
      <c r="R150633" s="49"/>
      <c r="S150633" s="49"/>
    </row>
    <row r="150634" spans="15:19">
      <c r="O150634" s="48"/>
      <c r="P150634" s="41"/>
      <c r="Q150634" s="41"/>
      <c r="R150634" s="49"/>
      <c r="S150634" s="49"/>
    </row>
    <row r="150635" spans="15:19">
      <c r="O150635" s="48"/>
      <c r="P150635" s="41"/>
      <c r="Q150635" s="41"/>
      <c r="R150635" s="49"/>
      <c r="S150635" s="49"/>
    </row>
    <row r="150636" spans="15:19">
      <c r="O150636" s="48"/>
      <c r="P150636" s="41"/>
      <c r="Q150636" s="41"/>
      <c r="R150636" s="49"/>
      <c r="S150636" s="49"/>
    </row>
    <row r="150637" spans="15:19">
      <c r="O150637" s="48"/>
      <c r="P150637" s="41"/>
      <c r="Q150637" s="41"/>
      <c r="R150637" s="49"/>
      <c r="S150637" s="49"/>
    </row>
    <row r="150638" spans="15:19">
      <c r="O150638" s="48"/>
      <c r="P150638" s="41"/>
      <c r="Q150638" s="41"/>
      <c r="R150638" s="49"/>
      <c r="S150638" s="49"/>
    </row>
    <row r="150639" spans="15:19">
      <c r="O150639" s="48"/>
      <c r="P150639" s="41"/>
      <c r="Q150639" s="41"/>
      <c r="R150639" s="49"/>
      <c r="S150639" s="49"/>
    </row>
    <row r="150640" spans="15:19">
      <c r="O150640" s="48"/>
      <c r="P150640" s="41"/>
      <c r="Q150640" s="41"/>
      <c r="R150640" s="49"/>
      <c r="S150640" s="49"/>
    </row>
    <row r="150641" spans="15:19">
      <c r="O150641" s="48"/>
      <c r="P150641" s="41"/>
      <c r="Q150641" s="41"/>
      <c r="R150641" s="49"/>
      <c r="S150641" s="49"/>
    </row>
    <row r="150642" spans="15:19">
      <c r="O150642" s="48"/>
      <c r="P150642" s="41"/>
      <c r="Q150642" s="41"/>
      <c r="R150642" s="49"/>
      <c r="S150642" s="49"/>
    </row>
    <row r="150643" spans="15:19">
      <c r="O150643" s="48"/>
      <c r="P150643" s="41"/>
      <c r="Q150643" s="41"/>
      <c r="R150643" s="49"/>
      <c r="S150643" s="49"/>
    </row>
    <row r="150644" spans="15:19">
      <c r="O150644" s="48"/>
      <c r="P150644" s="41"/>
      <c r="Q150644" s="41"/>
      <c r="R150644" s="49"/>
      <c r="S150644" s="49"/>
    </row>
    <row r="150645" spans="15:19">
      <c r="O150645" s="48"/>
      <c r="P150645" s="41"/>
      <c r="Q150645" s="41"/>
      <c r="R150645" s="49"/>
      <c r="S150645" s="49"/>
    </row>
    <row r="150646" spans="15:19">
      <c r="O150646" s="48"/>
      <c r="P150646" s="41"/>
      <c r="Q150646" s="41"/>
      <c r="R150646" s="49"/>
      <c r="S150646" s="49"/>
    </row>
    <row r="150647" spans="15:19">
      <c r="O150647" s="48"/>
      <c r="P150647" s="41"/>
      <c r="Q150647" s="41"/>
      <c r="R150647" s="49"/>
      <c r="S150647" s="49"/>
    </row>
    <row r="150648" spans="15:19">
      <c r="O150648" s="48"/>
      <c r="P150648" s="41"/>
      <c r="Q150648" s="41"/>
      <c r="R150648" s="49"/>
      <c r="S150648" s="49"/>
    </row>
    <row r="150649" spans="15:19">
      <c r="O150649" s="48"/>
      <c r="P150649" s="41"/>
      <c r="Q150649" s="41"/>
      <c r="R150649" s="49"/>
      <c r="S150649" s="49"/>
    </row>
    <row r="150650" spans="15:19">
      <c r="O150650" s="48"/>
      <c r="P150650" s="41"/>
      <c r="Q150650" s="41"/>
      <c r="R150650" s="49"/>
      <c r="S150650" s="49"/>
    </row>
    <row r="150651" spans="15:19">
      <c r="O150651" s="48"/>
      <c r="P150651" s="41"/>
      <c r="Q150651" s="41"/>
      <c r="R150651" s="49"/>
      <c r="S150651" s="49"/>
    </row>
    <row r="150652" spans="15:19">
      <c r="O150652" s="48"/>
      <c r="P150652" s="41"/>
      <c r="Q150652" s="41"/>
      <c r="R150652" s="49"/>
      <c r="S150652" s="49"/>
    </row>
    <row r="150653" spans="15:19">
      <c r="O150653" s="48"/>
      <c r="P150653" s="41"/>
      <c r="Q150653" s="41"/>
      <c r="R150653" s="49"/>
      <c r="S150653" s="49"/>
    </row>
    <row r="150654" spans="15:19">
      <c r="O150654" s="48"/>
      <c r="P150654" s="41"/>
      <c r="Q150654" s="41"/>
      <c r="R150654" s="49"/>
      <c r="S150654" s="49"/>
    </row>
    <row r="150655" spans="15:19">
      <c r="O150655" s="48"/>
      <c r="P150655" s="41"/>
      <c r="Q150655" s="41"/>
      <c r="R150655" s="49"/>
      <c r="S150655" s="49"/>
    </row>
    <row r="150656" spans="15:19">
      <c r="O150656" s="48"/>
      <c r="P150656" s="41"/>
      <c r="Q150656" s="41"/>
      <c r="R150656" s="49"/>
      <c r="S150656" s="49"/>
    </row>
    <row r="150657" spans="15:19">
      <c r="O150657" s="48"/>
      <c r="P150657" s="41"/>
      <c r="Q150657" s="41"/>
      <c r="R150657" s="49"/>
      <c r="S150657" s="49"/>
    </row>
    <row r="150658" spans="15:19">
      <c r="O150658" s="48"/>
      <c r="P150658" s="41"/>
      <c r="Q150658" s="41"/>
      <c r="R150658" s="49"/>
      <c r="S150658" s="49"/>
    </row>
    <row r="150659" spans="15:19">
      <c r="O150659" s="48"/>
      <c r="P150659" s="41"/>
      <c r="Q150659" s="41"/>
      <c r="R150659" s="49"/>
      <c r="S150659" s="49"/>
    </row>
    <row r="150660" spans="15:19">
      <c r="O150660" s="48"/>
      <c r="P150660" s="41"/>
      <c r="Q150660" s="41"/>
      <c r="R150660" s="49"/>
      <c r="S150660" s="49"/>
    </row>
    <row r="150661" spans="15:19">
      <c r="O150661" s="48"/>
      <c r="P150661" s="41"/>
      <c r="Q150661" s="41"/>
      <c r="R150661" s="49"/>
      <c r="S150661" s="49"/>
    </row>
    <row r="150662" spans="15:19">
      <c r="O150662" s="48"/>
      <c r="P150662" s="41"/>
      <c r="Q150662" s="41"/>
      <c r="R150662" s="49"/>
      <c r="S150662" s="49"/>
    </row>
    <row r="150663" spans="15:19">
      <c r="O150663" s="48"/>
      <c r="P150663" s="41"/>
      <c r="Q150663" s="41"/>
      <c r="R150663" s="49"/>
      <c r="S150663" s="49"/>
    </row>
    <row r="150664" spans="15:19">
      <c r="O150664" s="48"/>
      <c r="P150664" s="41"/>
      <c r="Q150664" s="41"/>
      <c r="R150664" s="49"/>
      <c r="S150664" s="49"/>
    </row>
    <row r="150665" spans="15:19">
      <c r="O150665" s="48"/>
      <c r="P150665" s="41"/>
      <c r="Q150665" s="41"/>
      <c r="R150665" s="49"/>
      <c r="S150665" s="49"/>
    </row>
    <row r="150666" spans="15:19">
      <c r="O150666" s="48"/>
      <c r="P150666" s="41"/>
      <c r="Q150666" s="41"/>
      <c r="R150666" s="49"/>
      <c r="S150666" s="49"/>
    </row>
    <row r="150667" spans="15:19">
      <c r="O150667" s="48"/>
      <c r="P150667" s="41"/>
      <c r="Q150667" s="41"/>
      <c r="R150667" s="49"/>
      <c r="S150667" s="49"/>
    </row>
    <row r="150668" spans="15:19">
      <c r="O150668" s="48"/>
      <c r="P150668" s="41"/>
      <c r="Q150668" s="41"/>
      <c r="R150668" s="49"/>
      <c r="S150668" s="49"/>
    </row>
    <row r="150669" spans="15:19">
      <c r="O150669" s="48"/>
      <c r="P150669" s="41"/>
      <c r="Q150669" s="41"/>
      <c r="R150669" s="49"/>
      <c r="S150669" s="49"/>
    </row>
    <row r="150670" spans="15:19">
      <c r="O150670" s="48"/>
      <c r="P150670" s="41"/>
      <c r="Q150670" s="41"/>
      <c r="R150670" s="49"/>
      <c r="S150670" s="49"/>
    </row>
    <row r="150671" spans="15:19">
      <c r="O150671" s="48"/>
      <c r="P150671" s="41"/>
      <c r="Q150671" s="41"/>
      <c r="R150671" s="49"/>
      <c r="S150671" s="49"/>
    </row>
    <row r="150672" spans="15:19">
      <c r="O150672" s="48"/>
      <c r="P150672" s="41"/>
      <c r="Q150672" s="41"/>
      <c r="R150672" s="49"/>
      <c r="S150672" s="49"/>
    </row>
    <row r="150673" spans="15:19">
      <c r="O150673" s="48"/>
      <c r="P150673" s="41"/>
      <c r="Q150673" s="41"/>
      <c r="R150673" s="49"/>
      <c r="S150673" s="49"/>
    </row>
    <row r="150674" spans="15:19">
      <c r="O150674" s="48"/>
      <c r="P150674" s="41"/>
      <c r="Q150674" s="41"/>
      <c r="R150674" s="49"/>
      <c r="S150674" s="49"/>
    </row>
    <row r="150675" spans="15:19">
      <c r="O150675" s="48"/>
      <c r="P150675" s="41"/>
      <c r="Q150675" s="41"/>
      <c r="R150675" s="49"/>
      <c r="S150675" s="49"/>
    </row>
    <row r="150676" spans="15:19">
      <c r="O150676" s="48"/>
      <c r="P150676" s="41"/>
      <c r="Q150676" s="41"/>
      <c r="R150676" s="49"/>
      <c r="S150676" s="49"/>
    </row>
    <row r="150677" spans="15:19">
      <c r="O150677" s="48"/>
      <c r="P150677" s="41"/>
      <c r="Q150677" s="41"/>
      <c r="R150677" s="49"/>
      <c r="S150677" s="49"/>
    </row>
    <row r="150678" spans="15:19">
      <c r="O150678" s="48"/>
      <c r="P150678" s="41"/>
      <c r="Q150678" s="41"/>
      <c r="R150678" s="49"/>
      <c r="S150678" s="49"/>
    </row>
    <row r="150679" spans="15:19">
      <c r="O150679" s="48"/>
      <c r="P150679" s="41"/>
      <c r="Q150679" s="41"/>
      <c r="R150679" s="49"/>
      <c r="S150679" s="49"/>
    </row>
    <row r="150680" spans="15:19">
      <c r="O150680" s="48"/>
      <c r="P150680" s="41"/>
      <c r="Q150680" s="41"/>
      <c r="R150680" s="49"/>
      <c r="S150680" s="49"/>
    </row>
    <row r="150681" spans="15:19">
      <c r="O150681" s="48"/>
      <c r="P150681" s="41"/>
      <c r="Q150681" s="41"/>
      <c r="R150681" s="49"/>
      <c r="S150681" s="49"/>
    </row>
    <row r="150682" spans="15:19">
      <c r="O150682" s="48"/>
      <c r="P150682" s="41"/>
      <c r="Q150682" s="41"/>
      <c r="R150682" s="49"/>
      <c r="S150682" s="49"/>
    </row>
    <row r="150683" spans="15:19">
      <c r="O150683" s="48"/>
      <c r="P150683" s="41"/>
      <c r="Q150683" s="41"/>
      <c r="R150683" s="49"/>
      <c r="S150683" s="49"/>
    </row>
    <row r="150684" spans="15:19">
      <c r="O150684" s="48"/>
      <c r="P150684" s="41"/>
      <c r="Q150684" s="41"/>
      <c r="R150684" s="49"/>
      <c r="S150684" s="49"/>
    </row>
    <row r="150685" spans="15:19">
      <c r="O150685" s="48"/>
      <c r="P150685" s="41"/>
      <c r="Q150685" s="41"/>
      <c r="R150685" s="49"/>
      <c r="S150685" s="49"/>
    </row>
    <row r="150686" spans="15:19">
      <c r="O150686" s="48"/>
      <c r="P150686" s="41"/>
      <c r="Q150686" s="41"/>
      <c r="R150686" s="49"/>
      <c r="S150686" s="49"/>
    </row>
    <row r="150687" spans="15:19">
      <c r="O150687" s="48"/>
      <c r="P150687" s="41"/>
      <c r="Q150687" s="41"/>
      <c r="R150687" s="49"/>
      <c r="S150687" s="49"/>
    </row>
    <row r="150688" spans="15:19">
      <c r="O150688" s="48"/>
      <c r="P150688" s="41"/>
      <c r="Q150688" s="41"/>
      <c r="R150688" s="49"/>
      <c r="S150688" s="49"/>
    </row>
    <row r="150689" spans="15:19">
      <c r="O150689" s="48"/>
      <c r="P150689" s="41"/>
      <c r="Q150689" s="41"/>
      <c r="R150689" s="49"/>
      <c r="S150689" s="49"/>
    </row>
    <row r="150690" spans="15:19">
      <c r="O150690" s="48"/>
      <c r="P150690" s="41"/>
      <c r="Q150690" s="41"/>
      <c r="R150690" s="49"/>
      <c r="S150690" s="49"/>
    </row>
    <row r="150691" spans="15:19">
      <c r="O150691" s="48"/>
      <c r="P150691" s="41"/>
      <c r="Q150691" s="41"/>
      <c r="R150691" s="49"/>
      <c r="S150691" s="49"/>
    </row>
    <row r="150692" spans="15:19">
      <c r="O150692" s="48"/>
      <c r="P150692" s="41"/>
      <c r="Q150692" s="41"/>
      <c r="R150692" s="49"/>
      <c r="S150692" s="49"/>
    </row>
    <row r="150693" spans="15:19">
      <c r="O150693" s="48"/>
      <c r="P150693" s="41"/>
      <c r="Q150693" s="41"/>
      <c r="R150693" s="49"/>
      <c r="S150693" s="49"/>
    </row>
    <row r="150694" spans="15:19">
      <c r="O150694" s="48"/>
      <c r="P150694" s="41"/>
      <c r="Q150694" s="41"/>
      <c r="R150694" s="49"/>
      <c r="S150694" s="49"/>
    </row>
    <row r="150695" spans="15:19">
      <c r="O150695" s="48"/>
      <c r="P150695" s="41"/>
      <c r="Q150695" s="41"/>
      <c r="R150695" s="49"/>
      <c r="S150695" s="49"/>
    </row>
    <row r="150696" spans="15:19">
      <c r="O150696" s="48"/>
      <c r="P150696" s="41"/>
      <c r="Q150696" s="41"/>
      <c r="R150696" s="49"/>
      <c r="S150696" s="49"/>
    </row>
    <row r="150697" spans="15:19">
      <c r="O150697" s="48"/>
      <c r="P150697" s="41"/>
      <c r="Q150697" s="41"/>
      <c r="R150697" s="49"/>
      <c r="S150697" s="49"/>
    </row>
    <row r="150698" spans="15:19">
      <c r="O150698" s="48"/>
      <c r="P150698" s="41"/>
      <c r="Q150698" s="41"/>
      <c r="R150698" s="49"/>
      <c r="S150698" s="49"/>
    </row>
    <row r="150699" spans="15:19">
      <c r="O150699" s="48"/>
      <c r="P150699" s="41"/>
      <c r="Q150699" s="41"/>
      <c r="R150699" s="49"/>
      <c r="S150699" s="49"/>
    </row>
    <row r="150700" spans="15:19">
      <c r="O150700" s="48"/>
      <c r="P150700" s="41"/>
      <c r="Q150700" s="41"/>
      <c r="R150700" s="49"/>
      <c r="S150700" s="49"/>
    </row>
    <row r="150701" spans="15:19">
      <c r="O150701" s="48"/>
      <c r="P150701" s="41"/>
      <c r="Q150701" s="41"/>
      <c r="R150701" s="49"/>
      <c r="S150701" s="49"/>
    </row>
    <row r="150702" spans="15:19">
      <c r="O150702" s="48"/>
      <c r="P150702" s="41"/>
      <c r="Q150702" s="41"/>
      <c r="R150702" s="49"/>
      <c r="S150702" s="49"/>
    </row>
    <row r="150703" spans="15:19">
      <c r="O150703" s="48"/>
      <c r="P150703" s="41"/>
      <c r="Q150703" s="41"/>
      <c r="R150703" s="49"/>
      <c r="S150703" s="49"/>
    </row>
    <row r="150704" spans="15:19">
      <c r="O150704" s="48"/>
      <c r="P150704" s="41"/>
      <c r="Q150704" s="41"/>
      <c r="R150704" s="49"/>
      <c r="S150704" s="49"/>
    </row>
    <row r="150705" spans="15:19">
      <c r="O150705" s="48"/>
      <c r="P150705" s="41"/>
      <c r="Q150705" s="41"/>
      <c r="R150705" s="49"/>
      <c r="S150705" s="49"/>
    </row>
    <row r="150706" spans="15:19">
      <c r="O150706" s="48"/>
      <c r="P150706" s="41"/>
      <c r="Q150706" s="41"/>
      <c r="R150706" s="49"/>
      <c r="S150706" s="49"/>
    </row>
    <row r="150707" spans="15:19">
      <c r="O150707" s="48"/>
      <c r="P150707" s="41"/>
      <c r="Q150707" s="41"/>
      <c r="R150707" s="49"/>
      <c r="S150707" s="49"/>
    </row>
    <row r="150708" spans="15:19">
      <c r="O150708" s="48"/>
      <c r="P150708" s="41"/>
      <c r="Q150708" s="41"/>
      <c r="R150708" s="49"/>
      <c r="S150708" s="49"/>
    </row>
    <row r="150709" spans="15:19">
      <c r="O150709" s="48"/>
      <c r="P150709" s="41"/>
      <c r="Q150709" s="41"/>
      <c r="R150709" s="49"/>
      <c r="S150709" s="49"/>
    </row>
    <row r="150710" spans="15:19">
      <c r="O150710" s="48"/>
      <c r="P150710" s="41"/>
      <c r="Q150710" s="41"/>
      <c r="R150710" s="49"/>
      <c r="S150710" s="49"/>
    </row>
    <row r="150711" spans="15:19">
      <c r="O150711" s="48"/>
      <c r="P150711" s="41"/>
      <c r="Q150711" s="41"/>
      <c r="R150711" s="49"/>
      <c r="S150711" s="49"/>
    </row>
    <row r="150712" spans="15:19">
      <c r="O150712" s="48"/>
      <c r="P150712" s="41"/>
      <c r="Q150712" s="41"/>
      <c r="R150712" s="49"/>
      <c r="S150712" s="49"/>
    </row>
    <row r="150713" spans="15:19">
      <c r="O150713" s="48"/>
      <c r="P150713" s="41"/>
      <c r="Q150713" s="41"/>
      <c r="R150713" s="49"/>
      <c r="S150713" s="49"/>
    </row>
    <row r="150714" spans="15:19">
      <c r="O150714" s="48"/>
      <c r="P150714" s="41"/>
      <c r="Q150714" s="41"/>
      <c r="R150714" s="49"/>
      <c r="S150714" s="49"/>
    </row>
    <row r="150715" spans="15:19">
      <c r="O150715" s="48"/>
      <c r="P150715" s="41"/>
      <c r="Q150715" s="41"/>
      <c r="R150715" s="49"/>
      <c r="S150715" s="49"/>
    </row>
    <row r="150716" spans="15:19">
      <c r="O150716" s="48"/>
      <c r="P150716" s="41"/>
      <c r="Q150716" s="41"/>
      <c r="R150716" s="49"/>
      <c r="S150716" s="49"/>
    </row>
    <row r="150717" spans="15:19">
      <c r="O150717" s="48"/>
      <c r="P150717" s="41"/>
      <c r="Q150717" s="41"/>
      <c r="R150717" s="49"/>
      <c r="S150717" s="49"/>
    </row>
    <row r="150718" spans="15:19">
      <c r="O150718" s="48"/>
      <c r="P150718" s="41"/>
      <c r="Q150718" s="41"/>
      <c r="R150718" s="49"/>
      <c r="S150718" s="49"/>
    </row>
    <row r="150719" spans="15:19">
      <c r="O150719" s="48"/>
      <c r="P150719" s="41"/>
      <c r="Q150719" s="41"/>
      <c r="R150719" s="49"/>
      <c r="S150719" s="49"/>
    </row>
    <row r="150720" spans="15:19">
      <c r="O150720" s="48"/>
      <c r="P150720" s="41"/>
      <c r="Q150720" s="41"/>
      <c r="R150720" s="49"/>
      <c r="S150720" s="49"/>
    </row>
    <row r="150721" spans="15:19">
      <c r="O150721" s="48"/>
      <c r="P150721" s="41"/>
      <c r="Q150721" s="41"/>
      <c r="R150721" s="49"/>
      <c r="S150721" s="49"/>
    </row>
    <row r="150722" spans="15:19">
      <c r="O150722" s="48"/>
      <c r="P150722" s="41"/>
      <c r="Q150722" s="41"/>
      <c r="R150722" s="49"/>
      <c r="S150722" s="49"/>
    </row>
    <row r="150723" spans="15:19">
      <c r="O150723" s="48"/>
      <c r="P150723" s="41"/>
      <c r="Q150723" s="41"/>
      <c r="R150723" s="49"/>
      <c r="S150723" s="49"/>
    </row>
    <row r="150724" spans="15:19">
      <c r="O150724" s="48"/>
      <c r="P150724" s="41"/>
      <c r="Q150724" s="41"/>
      <c r="R150724" s="49"/>
      <c r="S150724" s="49"/>
    </row>
    <row r="150725" spans="15:19">
      <c r="O150725" s="48"/>
      <c r="P150725" s="41"/>
      <c r="Q150725" s="41"/>
      <c r="R150725" s="49"/>
      <c r="S150725" s="49"/>
    </row>
    <row r="150726" spans="15:19">
      <c r="O150726" s="48"/>
      <c r="P150726" s="41"/>
      <c r="Q150726" s="41"/>
      <c r="R150726" s="49"/>
      <c r="S150726" s="49"/>
    </row>
    <row r="150727" spans="15:19">
      <c r="O150727" s="48"/>
      <c r="P150727" s="41"/>
      <c r="Q150727" s="41"/>
      <c r="R150727" s="49"/>
      <c r="S150727" s="49"/>
    </row>
    <row r="150728" spans="15:19">
      <c r="O150728" s="48"/>
      <c r="P150728" s="41"/>
      <c r="Q150728" s="41"/>
      <c r="R150728" s="49"/>
      <c r="S150728" s="49"/>
    </row>
    <row r="150729" spans="15:19">
      <c r="O150729" s="48"/>
      <c r="P150729" s="41"/>
      <c r="Q150729" s="41"/>
      <c r="R150729" s="49"/>
      <c r="S150729" s="49"/>
    </row>
    <row r="150730" spans="15:19">
      <c r="O150730" s="48"/>
      <c r="P150730" s="41"/>
      <c r="Q150730" s="41"/>
      <c r="R150730" s="49"/>
      <c r="S150730" s="49"/>
    </row>
    <row r="150731" spans="15:19">
      <c r="O150731" s="48"/>
      <c r="P150731" s="41"/>
      <c r="Q150731" s="41"/>
      <c r="R150731" s="49"/>
      <c r="S150731" s="49"/>
    </row>
    <row r="150732" spans="15:19">
      <c r="O150732" s="48"/>
      <c r="P150732" s="41"/>
      <c r="Q150732" s="41"/>
      <c r="R150732" s="49"/>
      <c r="S150732" s="49"/>
    </row>
    <row r="150733" spans="15:19">
      <c r="O150733" s="48"/>
      <c r="P150733" s="41"/>
      <c r="Q150733" s="41"/>
      <c r="R150733" s="49"/>
      <c r="S150733" s="49"/>
    </row>
    <row r="150734" spans="15:19">
      <c r="O150734" s="48"/>
      <c r="P150734" s="41"/>
      <c r="Q150734" s="41"/>
      <c r="R150734" s="49"/>
      <c r="S150734" s="49"/>
    </row>
    <row r="150735" spans="15:19">
      <c r="O150735" s="48"/>
      <c r="P150735" s="41"/>
      <c r="Q150735" s="41"/>
      <c r="R150735" s="49"/>
      <c r="S150735" s="49"/>
    </row>
    <row r="150736" spans="15:19">
      <c r="O150736" s="48"/>
      <c r="P150736" s="41"/>
      <c r="Q150736" s="41"/>
      <c r="R150736" s="49"/>
      <c r="S150736" s="49"/>
    </row>
    <row r="150737" spans="15:19">
      <c r="O150737" s="48"/>
      <c r="P150737" s="41"/>
      <c r="Q150737" s="41"/>
      <c r="R150737" s="49"/>
      <c r="S150737" s="49"/>
    </row>
    <row r="150738" spans="15:19">
      <c r="O150738" s="48"/>
      <c r="P150738" s="41"/>
      <c r="Q150738" s="41"/>
      <c r="R150738" s="49"/>
      <c r="S150738" s="49"/>
    </row>
    <row r="150739" spans="15:19">
      <c r="O150739" s="48"/>
      <c r="P150739" s="41"/>
      <c r="Q150739" s="41"/>
      <c r="R150739" s="49"/>
      <c r="S150739" s="49"/>
    </row>
    <row r="150740" spans="15:19">
      <c r="O150740" s="48"/>
      <c r="P150740" s="41"/>
      <c r="Q150740" s="41"/>
      <c r="R150740" s="49"/>
      <c r="S150740" s="49"/>
    </row>
    <row r="150741" spans="15:19">
      <c r="O150741" s="48"/>
      <c r="P150741" s="41"/>
      <c r="Q150741" s="41"/>
      <c r="R150741" s="49"/>
      <c r="S150741" s="49"/>
    </row>
    <row r="150742" spans="15:19">
      <c r="O150742" s="48"/>
      <c r="P150742" s="41"/>
      <c r="Q150742" s="41"/>
      <c r="R150742" s="49"/>
      <c r="S150742" s="49"/>
    </row>
    <row r="150743" spans="15:19">
      <c r="O150743" s="48"/>
      <c r="P150743" s="41"/>
      <c r="Q150743" s="41"/>
      <c r="R150743" s="49"/>
      <c r="S150743" s="49"/>
    </row>
    <row r="150744" spans="15:19">
      <c r="O150744" s="48"/>
      <c r="P150744" s="41"/>
      <c r="Q150744" s="41"/>
      <c r="R150744" s="49"/>
      <c r="S150744" s="49"/>
    </row>
    <row r="150745" spans="15:19">
      <c r="O150745" s="48"/>
      <c r="P150745" s="41"/>
      <c r="Q150745" s="41"/>
      <c r="R150745" s="49"/>
      <c r="S150745" s="49"/>
    </row>
    <row r="150746" spans="15:19">
      <c r="O150746" s="48"/>
      <c r="P150746" s="41"/>
      <c r="Q150746" s="41"/>
      <c r="R150746" s="49"/>
      <c r="S150746" s="49"/>
    </row>
    <row r="150747" spans="15:19">
      <c r="O150747" s="48"/>
      <c r="P150747" s="41"/>
      <c r="Q150747" s="41"/>
      <c r="R150747" s="49"/>
      <c r="S150747" s="49"/>
    </row>
    <row r="150748" spans="15:19">
      <c r="O150748" s="48"/>
      <c r="P150748" s="41"/>
      <c r="Q150748" s="41"/>
      <c r="R150748" s="49"/>
      <c r="S150748" s="49"/>
    </row>
    <row r="150749" spans="15:19">
      <c r="O150749" s="48"/>
      <c r="P150749" s="41"/>
      <c r="Q150749" s="41"/>
      <c r="R150749" s="49"/>
      <c r="S150749" s="49"/>
    </row>
    <row r="150750" spans="15:19">
      <c r="O150750" s="48"/>
      <c r="P150750" s="41"/>
      <c r="Q150750" s="41"/>
      <c r="R150750" s="49"/>
      <c r="S150750" s="49"/>
    </row>
    <row r="150751" spans="15:19">
      <c r="O150751" s="48"/>
      <c r="P150751" s="41"/>
      <c r="Q150751" s="41"/>
      <c r="R150751" s="49"/>
      <c r="S150751" s="49"/>
    </row>
    <row r="150752" spans="15:19">
      <c r="O150752" s="48"/>
      <c r="P150752" s="41"/>
      <c r="Q150752" s="41"/>
      <c r="R150752" s="49"/>
      <c r="S150752" s="49"/>
    </row>
    <row r="150753" spans="15:19">
      <c r="O150753" s="48"/>
      <c r="P150753" s="41"/>
      <c r="Q150753" s="41"/>
      <c r="R150753" s="49"/>
      <c r="S150753" s="49"/>
    </row>
    <row r="150754" spans="15:19">
      <c r="O150754" s="48"/>
      <c r="P150754" s="41"/>
      <c r="Q150754" s="41"/>
      <c r="R150754" s="49"/>
      <c r="S150754" s="49"/>
    </row>
    <row r="150755" spans="15:19">
      <c r="O150755" s="48"/>
      <c r="P150755" s="41"/>
      <c r="Q150755" s="41"/>
      <c r="R150755" s="49"/>
      <c r="S150755" s="49"/>
    </row>
    <row r="150756" spans="15:19">
      <c r="O150756" s="48"/>
      <c r="P150756" s="41"/>
      <c r="Q150756" s="41"/>
      <c r="R150756" s="49"/>
      <c r="S150756" s="49"/>
    </row>
    <row r="150757" spans="15:19">
      <c r="O150757" s="48"/>
      <c r="P150757" s="41"/>
      <c r="Q150757" s="41"/>
      <c r="R150757" s="49"/>
      <c r="S150757" s="49"/>
    </row>
    <row r="150758" spans="15:19">
      <c r="O150758" s="48"/>
      <c r="P150758" s="41"/>
      <c r="Q150758" s="41"/>
      <c r="R150758" s="49"/>
      <c r="S150758" s="49"/>
    </row>
    <row r="150759" spans="15:19">
      <c r="O150759" s="48"/>
      <c r="P150759" s="41"/>
      <c r="Q150759" s="41"/>
      <c r="R150759" s="49"/>
      <c r="S150759" s="49"/>
    </row>
    <row r="150760" spans="15:19">
      <c r="O150760" s="48"/>
      <c r="P150760" s="41"/>
      <c r="Q150760" s="41"/>
      <c r="R150760" s="49"/>
      <c r="S150760" s="49"/>
    </row>
    <row r="150761" spans="15:19">
      <c r="O150761" s="48"/>
      <c r="P150761" s="41"/>
      <c r="Q150761" s="41"/>
      <c r="R150761" s="49"/>
      <c r="S150761" s="49"/>
    </row>
    <row r="150762" spans="15:19">
      <c r="O150762" s="48"/>
      <c r="P150762" s="41"/>
      <c r="Q150762" s="41"/>
      <c r="R150762" s="49"/>
      <c r="S150762" s="49"/>
    </row>
    <row r="150763" spans="15:19">
      <c r="O150763" s="48"/>
      <c r="P150763" s="41"/>
      <c r="Q150763" s="41"/>
      <c r="R150763" s="49"/>
      <c r="S150763" s="49"/>
    </row>
    <row r="150764" spans="15:19">
      <c r="O150764" s="48"/>
      <c r="P150764" s="41"/>
      <c r="Q150764" s="41"/>
      <c r="R150764" s="49"/>
      <c r="S150764" s="49"/>
    </row>
    <row r="150765" spans="15:19">
      <c r="O150765" s="48"/>
      <c r="P150765" s="41"/>
      <c r="Q150765" s="41"/>
      <c r="R150765" s="49"/>
      <c r="S150765" s="49"/>
    </row>
    <row r="150766" spans="15:19">
      <c r="O150766" s="48"/>
      <c r="P150766" s="41"/>
      <c r="Q150766" s="41"/>
      <c r="R150766" s="49"/>
      <c r="S150766" s="49"/>
    </row>
    <row r="150767" spans="15:19">
      <c r="O150767" s="48"/>
      <c r="P150767" s="41"/>
      <c r="Q150767" s="41"/>
      <c r="R150767" s="49"/>
      <c r="S150767" s="49"/>
    </row>
    <row r="150768" spans="15:19">
      <c r="O150768" s="48"/>
      <c r="P150768" s="41"/>
      <c r="Q150768" s="41"/>
      <c r="R150768" s="49"/>
      <c r="S150768" s="49"/>
    </row>
    <row r="150769" spans="15:19">
      <c r="O150769" s="48"/>
      <c r="P150769" s="41"/>
      <c r="Q150769" s="41"/>
      <c r="R150769" s="49"/>
      <c r="S150769" s="49"/>
    </row>
    <row r="150770" spans="15:19">
      <c r="O150770" s="48"/>
      <c r="P150770" s="41"/>
      <c r="Q150770" s="41"/>
      <c r="R150770" s="49"/>
      <c r="S150770" s="49"/>
    </row>
    <row r="150771" spans="15:19">
      <c r="O150771" s="48"/>
      <c r="P150771" s="41"/>
      <c r="Q150771" s="41"/>
      <c r="R150771" s="49"/>
      <c r="S150771" s="49"/>
    </row>
    <row r="150772" spans="15:19">
      <c r="O150772" s="48"/>
      <c r="P150772" s="41"/>
      <c r="Q150772" s="41"/>
      <c r="R150772" s="49"/>
      <c r="S150772" s="49"/>
    </row>
    <row r="150773" spans="15:19">
      <c r="O150773" s="48"/>
      <c r="P150773" s="41"/>
      <c r="Q150773" s="41"/>
      <c r="R150773" s="49"/>
      <c r="S150773" s="49"/>
    </row>
    <row r="150774" spans="15:19">
      <c r="O150774" s="48"/>
      <c r="P150774" s="41"/>
      <c r="Q150774" s="41"/>
      <c r="R150774" s="49"/>
      <c r="S150774" s="49"/>
    </row>
    <row r="150775" spans="15:19">
      <c r="O150775" s="48"/>
      <c r="P150775" s="41"/>
      <c r="Q150775" s="41"/>
      <c r="R150775" s="49"/>
      <c r="S150775" s="49"/>
    </row>
    <row r="150776" spans="15:19">
      <c r="O150776" s="48"/>
      <c r="P150776" s="41"/>
      <c r="Q150776" s="41"/>
      <c r="R150776" s="49"/>
      <c r="S150776" s="49"/>
    </row>
    <row r="150777" spans="15:19">
      <c r="O150777" s="48"/>
      <c r="P150777" s="41"/>
      <c r="Q150777" s="41"/>
      <c r="R150777" s="49"/>
      <c r="S150777" s="49"/>
    </row>
    <row r="150778" spans="15:19">
      <c r="O150778" s="48"/>
      <c r="P150778" s="41"/>
      <c r="Q150778" s="41"/>
      <c r="R150778" s="49"/>
      <c r="S150778" s="49"/>
    </row>
    <row r="150779" spans="15:19">
      <c r="O150779" s="48"/>
      <c r="P150779" s="41"/>
      <c r="Q150779" s="41"/>
      <c r="R150779" s="49"/>
      <c r="S150779" s="49"/>
    </row>
    <row r="150780" spans="15:19">
      <c r="O150780" s="48"/>
      <c r="P150780" s="41"/>
      <c r="Q150780" s="41"/>
      <c r="R150780" s="49"/>
      <c r="S150780" s="49"/>
    </row>
    <row r="150781" spans="15:19">
      <c r="O150781" s="48"/>
      <c r="P150781" s="41"/>
      <c r="Q150781" s="41"/>
      <c r="R150781" s="49"/>
      <c r="S150781" s="49"/>
    </row>
    <row r="150782" spans="15:19">
      <c r="O150782" s="48"/>
      <c r="P150782" s="41"/>
      <c r="Q150782" s="41"/>
      <c r="R150782" s="49"/>
      <c r="S150782" s="49"/>
    </row>
    <row r="150783" spans="15:19">
      <c r="O150783" s="48"/>
      <c r="P150783" s="41"/>
      <c r="Q150783" s="41"/>
      <c r="R150783" s="49"/>
      <c r="S150783" s="49"/>
    </row>
    <row r="150784" spans="15:19">
      <c r="O150784" s="48"/>
      <c r="P150784" s="41"/>
      <c r="Q150784" s="41"/>
      <c r="R150784" s="49"/>
      <c r="S150784" s="49"/>
    </row>
    <row r="150785" spans="15:19">
      <c r="O150785" s="48"/>
      <c r="P150785" s="41"/>
      <c r="Q150785" s="41"/>
      <c r="R150785" s="49"/>
      <c r="S150785" s="49"/>
    </row>
    <row r="150786" spans="15:19">
      <c r="O150786" s="48"/>
      <c r="P150786" s="41"/>
      <c r="Q150786" s="41"/>
      <c r="R150786" s="49"/>
      <c r="S150786" s="49"/>
    </row>
    <row r="150787" spans="15:19">
      <c r="O150787" s="48"/>
      <c r="P150787" s="41"/>
      <c r="Q150787" s="41"/>
      <c r="R150787" s="49"/>
      <c r="S150787" s="49"/>
    </row>
    <row r="150788" spans="15:19">
      <c r="O150788" s="48"/>
      <c r="P150788" s="41"/>
      <c r="Q150788" s="41"/>
      <c r="R150788" s="49"/>
      <c r="S150788" s="49"/>
    </row>
    <row r="150789" spans="15:19">
      <c r="O150789" s="48"/>
      <c r="P150789" s="41"/>
      <c r="Q150789" s="41"/>
      <c r="R150789" s="49"/>
      <c r="S150789" s="49"/>
    </row>
    <row r="150790" spans="15:19">
      <c r="O150790" s="48"/>
      <c r="P150790" s="41"/>
      <c r="Q150790" s="41"/>
      <c r="R150790" s="49"/>
      <c r="S150790" s="49"/>
    </row>
    <row r="150791" spans="15:19">
      <c r="O150791" s="48"/>
      <c r="P150791" s="41"/>
      <c r="Q150791" s="41"/>
      <c r="R150791" s="49"/>
      <c r="S150791" s="49"/>
    </row>
    <row r="150792" spans="15:19">
      <c r="O150792" s="48"/>
      <c r="P150792" s="41"/>
      <c r="Q150792" s="41"/>
      <c r="R150792" s="49"/>
      <c r="S150792" s="49"/>
    </row>
    <row r="150793" spans="15:19">
      <c r="O150793" s="48"/>
      <c r="P150793" s="41"/>
      <c r="Q150793" s="41"/>
      <c r="R150793" s="49"/>
      <c r="S150793" s="49"/>
    </row>
    <row r="150794" spans="15:19">
      <c r="O150794" s="48"/>
      <c r="P150794" s="41"/>
      <c r="Q150794" s="41"/>
      <c r="R150794" s="49"/>
      <c r="S150794" s="49"/>
    </row>
    <row r="150795" spans="15:19">
      <c r="O150795" s="48"/>
      <c r="P150795" s="41"/>
      <c r="Q150795" s="41"/>
      <c r="R150795" s="49"/>
      <c r="S150795" s="49"/>
    </row>
    <row r="150796" spans="15:19">
      <c r="O150796" s="48"/>
      <c r="P150796" s="41"/>
      <c r="Q150796" s="41"/>
      <c r="R150796" s="49"/>
      <c r="S150796" s="49"/>
    </row>
    <row r="150797" spans="15:19">
      <c r="O150797" s="48"/>
      <c r="P150797" s="41"/>
      <c r="Q150797" s="41"/>
      <c r="R150797" s="49"/>
      <c r="S150797" s="49"/>
    </row>
    <row r="150798" spans="15:19">
      <c r="O150798" s="48"/>
      <c r="P150798" s="41"/>
      <c r="Q150798" s="41"/>
      <c r="R150798" s="49"/>
      <c r="S150798" s="49"/>
    </row>
    <row r="150799" spans="15:19">
      <c r="O150799" s="48"/>
      <c r="P150799" s="41"/>
      <c r="Q150799" s="41"/>
      <c r="R150799" s="49"/>
      <c r="S150799" s="49"/>
    </row>
    <row r="150800" spans="15:19">
      <c r="O150800" s="48"/>
      <c r="P150800" s="41"/>
      <c r="Q150800" s="41"/>
      <c r="R150800" s="49"/>
      <c r="S150800" s="49"/>
    </row>
    <row r="150801" spans="15:19">
      <c r="O150801" s="48"/>
      <c r="P150801" s="41"/>
      <c r="Q150801" s="41"/>
      <c r="R150801" s="49"/>
      <c r="S150801" s="49"/>
    </row>
    <row r="150802" spans="15:19">
      <c r="O150802" s="48"/>
      <c r="P150802" s="41"/>
      <c r="Q150802" s="41"/>
      <c r="R150802" s="49"/>
      <c r="S150802" s="49"/>
    </row>
    <row r="150803" spans="15:19">
      <c r="O150803" s="48"/>
      <c r="P150803" s="41"/>
      <c r="Q150803" s="41"/>
      <c r="R150803" s="49"/>
      <c r="S150803" s="49"/>
    </row>
    <row r="150804" spans="15:19">
      <c r="O150804" s="48"/>
      <c r="P150804" s="41"/>
      <c r="Q150804" s="41"/>
      <c r="R150804" s="49"/>
      <c r="S150804" s="49"/>
    </row>
    <row r="150805" spans="15:19">
      <c r="O150805" s="48"/>
      <c r="P150805" s="41"/>
      <c r="Q150805" s="41"/>
      <c r="R150805" s="49"/>
      <c r="S150805" s="49"/>
    </row>
    <row r="150806" spans="15:19">
      <c r="O150806" s="48"/>
      <c r="P150806" s="41"/>
      <c r="Q150806" s="41"/>
      <c r="R150806" s="49"/>
      <c r="S150806" s="49"/>
    </row>
    <row r="150807" spans="15:19">
      <c r="O150807" s="48"/>
      <c r="P150807" s="41"/>
      <c r="Q150807" s="41"/>
      <c r="R150807" s="49"/>
      <c r="S150807" s="49"/>
    </row>
    <row r="150808" spans="15:19">
      <c r="O150808" s="48"/>
      <c r="P150808" s="41"/>
      <c r="Q150808" s="41"/>
      <c r="R150808" s="49"/>
      <c r="S150808" s="49"/>
    </row>
    <row r="150809" spans="15:19">
      <c r="O150809" s="48"/>
      <c r="P150809" s="41"/>
      <c r="Q150809" s="41"/>
      <c r="R150809" s="49"/>
      <c r="S150809" s="49"/>
    </row>
    <row r="150810" spans="15:19">
      <c r="O150810" s="48"/>
      <c r="P150810" s="41"/>
      <c r="Q150810" s="41"/>
      <c r="R150810" s="49"/>
      <c r="S150810" s="49"/>
    </row>
    <row r="150811" spans="15:19">
      <c r="O150811" s="48"/>
      <c r="P150811" s="41"/>
      <c r="Q150811" s="41"/>
      <c r="R150811" s="49"/>
      <c r="S150811" s="49"/>
    </row>
    <row r="150812" spans="15:19">
      <c r="O150812" s="48"/>
      <c r="P150812" s="41"/>
      <c r="Q150812" s="41"/>
      <c r="R150812" s="49"/>
      <c r="S150812" s="49"/>
    </row>
    <row r="150813" spans="15:19">
      <c r="O150813" s="48"/>
      <c r="P150813" s="41"/>
      <c r="Q150813" s="41"/>
      <c r="R150813" s="49"/>
      <c r="S150813" s="49"/>
    </row>
    <row r="150814" spans="15:19">
      <c r="O150814" s="48"/>
      <c r="P150814" s="41"/>
      <c r="Q150814" s="41"/>
      <c r="R150814" s="49"/>
      <c r="S150814" s="49"/>
    </row>
    <row r="150815" spans="15:19">
      <c r="O150815" s="48"/>
      <c r="P150815" s="41"/>
      <c r="Q150815" s="41"/>
      <c r="R150815" s="49"/>
      <c r="S150815" s="49"/>
    </row>
    <row r="150816" spans="15:19">
      <c r="O150816" s="48"/>
      <c r="P150816" s="41"/>
      <c r="Q150816" s="41"/>
      <c r="R150816" s="49"/>
      <c r="S150816" s="49"/>
    </row>
    <row r="150817" spans="15:19">
      <c r="O150817" s="48"/>
      <c r="P150817" s="41"/>
      <c r="Q150817" s="41"/>
      <c r="R150817" s="49"/>
      <c r="S150817" s="49"/>
    </row>
    <row r="150818" spans="15:19">
      <c r="O150818" s="48"/>
      <c r="P150818" s="41"/>
      <c r="Q150818" s="41"/>
      <c r="R150818" s="49"/>
      <c r="S150818" s="49"/>
    </row>
    <row r="150819" spans="15:19">
      <c r="O150819" s="48"/>
      <c r="P150819" s="41"/>
      <c r="Q150819" s="41"/>
      <c r="R150819" s="49"/>
      <c r="S150819" s="49"/>
    </row>
    <row r="150820" spans="15:19">
      <c r="O150820" s="48"/>
      <c r="P150820" s="41"/>
      <c r="Q150820" s="41"/>
      <c r="R150820" s="49"/>
      <c r="S150820" s="49"/>
    </row>
    <row r="150821" spans="15:19">
      <c r="O150821" s="48"/>
      <c r="P150821" s="41"/>
      <c r="Q150821" s="41"/>
      <c r="R150821" s="49"/>
      <c r="S150821" s="49"/>
    </row>
    <row r="150822" spans="15:19">
      <c r="O150822" s="48"/>
      <c r="P150822" s="41"/>
      <c r="Q150822" s="41"/>
      <c r="R150822" s="49"/>
      <c r="S150822" s="49"/>
    </row>
    <row r="150823" spans="15:19">
      <c r="O150823" s="48"/>
      <c r="P150823" s="41"/>
      <c r="Q150823" s="41"/>
      <c r="R150823" s="49"/>
      <c r="S150823" s="49"/>
    </row>
    <row r="150824" spans="15:19">
      <c r="O150824" s="48"/>
      <c r="P150824" s="41"/>
      <c r="Q150824" s="41"/>
      <c r="R150824" s="49"/>
      <c r="S150824" s="49"/>
    </row>
    <row r="150825" spans="15:19">
      <c r="O150825" s="48"/>
      <c r="P150825" s="41"/>
      <c r="Q150825" s="41"/>
      <c r="R150825" s="49"/>
      <c r="S150825" s="49"/>
    </row>
    <row r="150826" spans="15:19">
      <c r="O150826" s="48"/>
      <c r="P150826" s="41"/>
      <c r="Q150826" s="41"/>
      <c r="R150826" s="49"/>
      <c r="S150826" s="49"/>
    </row>
    <row r="150827" spans="15:19">
      <c r="O150827" s="48"/>
      <c r="P150827" s="41"/>
      <c r="Q150827" s="41"/>
      <c r="R150827" s="49"/>
      <c r="S150827" s="49"/>
    </row>
    <row r="150828" spans="15:19">
      <c r="O150828" s="48"/>
      <c r="P150828" s="41"/>
      <c r="Q150828" s="41"/>
      <c r="R150828" s="49"/>
      <c r="S150828" s="49"/>
    </row>
    <row r="150829" spans="15:19">
      <c r="O150829" s="48"/>
      <c r="P150829" s="41"/>
      <c r="Q150829" s="41"/>
      <c r="R150829" s="49"/>
      <c r="S150829" s="49"/>
    </row>
    <row r="150830" spans="15:19">
      <c r="O150830" s="48"/>
      <c r="P150830" s="41"/>
      <c r="Q150830" s="41"/>
      <c r="R150830" s="49"/>
      <c r="S150830" s="49"/>
    </row>
    <row r="150831" spans="15:19">
      <c r="O150831" s="48"/>
      <c r="P150831" s="41"/>
      <c r="Q150831" s="41"/>
      <c r="R150831" s="49"/>
      <c r="S150831" s="49"/>
    </row>
    <row r="150832" spans="15:19">
      <c r="O150832" s="48"/>
      <c r="P150832" s="41"/>
      <c r="Q150832" s="41"/>
      <c r="R150832" s="49"/>
      <c r="S150832" s="49"/>
    </row>
    <row r="150833" spans="15:19">
      <c r="O150833" s="48"/>
      <c r="P150833" s="41"/>
      <c r="Q150833" s="41"/>
      <c r="R150833" s="49"/>
      <c r="S150833" s="49"/>
    </row>
    <row r="150834" spans="15:19">
      <c r="O150834" s="48"/>
      <c r="P150834" s="41"/>
      <c r="Q150834" s="41"/>
      <c r="R150834" s="49"/>
      <c r="S150834" s="49"/>
    </row>
    <row r="150835" spans="15:19">
      <c r="O150835" s="48"/>
      <c r="P150835" s="41"/>
      <c r="Q150835" s="41"/>
      <c r="R150835" s="49"/>
      <c r="S150835" s="49"/>
    </row>
    <row r="150836" spans="15:19">
      <c r="O150836" s="48"/>
      <c r="P150836" s="41"/>
      <c r="Q150836" s="41"/>
      <c r="R150836" s="49"/>
      <c r="S150836" s="49"/>
    </row>
    <row r="150837" spans="15:19">
      <c r="O150837" s="48"/>
      <c r="P150837" s="41"/>
      <c r="Q150837" s="41"/>
      <c r="R150837" s="49"/>
      <c r="S150837" s="49"/>
    </row>
    <row r="150838" spans="15:19">
      <c r="O150838" s="48"/>
      <c r="P150838" s="41"/>
      <c r="Q150838" s="41"/>
      <c r="R150838" s="49"/>
      <c r="S150838" s="49"/>
    </row>
    <row r="150839" spans="15:19">
      <c r="O150839" s="48"/>
      <c r="P150839" s="41"/>
      <c r="Q150839" s="41"/>
      <c r="R150839" s="49"/>
      <c r="S150839" s="49"/>
    </row>
    <row r="150840" spans="15:19">
      <c r="O150840" s="48"/>
      <c r="P150840" s="41"/>
      <c r="Q150840" s="41"/>
      <c r="R150840" s="49"/>
      <c r="S150840" s="49"/>
    </row>
    <row r="150841" spans="15:19">
      <c r="O150841" s="48"/>
      <c r="P150841" s="41"/>
      <c r="Q150841" s="41"/>
      <c r="R150841" s="49"/>
      <c r="S150841" s="49"/>
    </row>
    <row r="150842" spans="15:19">
      <c r="O150842" s="48"/>
      <c r="P150842" s="41"/>
      <c r="Q150842" s="41"/>
      <c r="R150842" s="49"/>
      <c r="S150842" s="49"/>
    </row>
    <row r="150843" spans="15:19">
      <c r="O150843" s="48"/>
      <c r="P150843" s="41"/>
      <c r="Q150843" s="41"/>
      <c r="R150843" s="49"/>
      <c r="S150843" s="49"/>
    </row>
    <row r="150844" spans="15:19">
      <c r="O150844" s="48"/>
      <c r="P150844" s="41"/>
      <c r="Q150844" s="41"/>
      <c r="R150844" s="49"/>
      <c r="S150844" s="49"/>
    </row>
    <row r="150845" spans="15:19">
      <c r="O150845" s="48"/>
      <c r="P150845" s="41"/>
      <c r="Q150845" s="41"/>
      <c r="R150845" s="49"/>
      <c r="S150845" s="49"/>
    </row>
    <row r="150846" spans="15:19">
      <c r="O150846" s="48"/>
      <c r="P150846" s="41"/>
      <c r="Q150846" s="41"/>
      <c r="R150846" s="49"/>
      <c r="S150846" s="49"/>
    </row>
    <row r="150847" spans="15:19">
      <c r="O150847" s="48"/>
      <c r="P150847" s="41"/>
      <c r="Q150847" s="41"/>
      <c r="R150847" s="49"/>
      <c r="S150847" s="49"/>
    </row>
    <row r="150848" spans="15:19">
      <c r="O150848" s="48"/>
      <c r="P150848" s="41"/>
      <c r="Q150848" s="41"/>
      <c r="R150848" s="49"/>
      <c r="S150848" s="49"/>
    </row>
    <row r="150849" spans="15:19">
      <c r="O150849" s="48"/>
      <c r="P150849" s="41"/>
      <c r="Q150849" s="41"/>
      <c r="R150849" s="49"/>
      <c r="S150849" s="49"/>
    </row>
    <row r="150850" spans="15:19">
      <c r="O150850" s="48"/>
      <c r="P150850" s="41"/>
      <c r="Q150850" s="41"/>
      <c r="R150850" s="49"/>
      <c r="S150850" s="49"/>
    </row>
    <row r="150851" spans="15:19">
      <c r="O150851" s="48"/>
      <c r="P150851" s="41"/>
      <c r="Q150851" s="41"/>
      <c r="R150851" s="49"/>
      <c r="S150851" s="49"/>
    </row>
    <row r="150852" spans="15:19">
      <c r="O150852" s="48"/>
      <c r="P150852" s="41"/>
      <c r="Q150852" s="41"/>
      <c r="R150852" s="49"/>
      <c r="S150852" s="49"/>
    </row>
    <row r="150853" spans="15:19">
      <c r="O150853" s="48"/>
      <c r="P150853" s="41"/>
      <c r="Q150853" s="41"/>
      <c r="R150853" s="49"/>
      <c r="S150853" s="49"/>
    </row>
    <row r="150854" spans="15:19">
      <c r="O150854" s="48"/>
      <c r="P150854" s="41"/>
      <c r="Q150854" s="41"/>
      <c r="R150854" s="49"/>
      <c r="S150854" s="49"/>
    </row>
    <row r="150855" spans="15:19">
      <c r="O150855" s="48"/>
      <c r="P150855" s="41"/>
      <c r="Q150855" s="41"/>
      <c r="R150855" s="49"/>
      <c r="S150855" s="49"/>
    </row>
    <row r="150856" spans="15:19">
      <c r="O150856" s="48"/>
      <c r="P150856" s="41"/>
      <c r="Q150856" s="41"/>
      <c r="R150856" s="49"/>
      <c r="S150856" s="49"/>
    </row>
    <row r="150857" spans="15:19">
      <c r="O150857" s="48"/>
      <c r="P150857" s="41"/>
      <c r="Q150857" s="41"/>
      <c r="R150857" s="49"/>
      <c r="S150857" s="49"/>
    </row>
    <row r="150858" spans="15:19">
      <c r="O150858" s="48"/>
      <c r="P150858" s="41"/>
      <c r="Q150858" s="41"/>
      <c r="R150858" s="49"/>
      <c r="S150858" s="49"/>
    </row>
    <row r="150859" spans="15:19">
      <c r="O150859" s="48"/>
      <c r="P150859" s="41"/>
      <c r="Q150859" s="41"/>
      <c r="R150859" s="49"/>
      <c r="S150859" s="49"/>
    </row>
    <row r="150860" spans="15:19">
      <c r="O150860" s="48"/>
      <c r="P150860" s="41"/>
      <c r="Q150860" s="41"/>
      <c r="R150860" s="49"/>
      <c r="S150860" s="49"/>
    </row>
    <row r="150861" spans="15:19">
      <c r="O150861" s="48"/>
      <c r="P150861" s="41"/>
      <c r="Q150861" s="41"/>
      <c r="R150861" s="49"/>
      <c r="S150861" s="49"/>
    </row>
    <row r="150862" spans="15:19">
      <c r="O150862" s="48"/>
      <c r="P150862" s="41"/>
      <c r="Q150862" s="41"/>
      <c r="R150862" s="49"/>
      <c r="S150862" s="49"/>
    </row>
    <row r="150863" spans="15:19">
      <c r="O150863" s="48"/>
      <c r="P150863" s="41"/>
      <c r="Q150863" s="41"/>
      <c r="R150863" s="49"/>
      <c r="S150863" s="49"/>
    </row>
    <row r="150864" spans="15:19">
      <c r="O150864" s="48"/>
      <c r="P150864" s="41"/>
      <c r="Q150864" s="41"/>
      <c r="R150864" s="49"/>
      <c r="S150864" s="49"/>
    </row>
    <row r="150865" spans="15:19">
      <c r="O150865" s="48"/>
      <c r="P150865" s="41"/>
      <c r="Q150865" s="41"/>
      <c r="R150865" s="49"/>
      <c r="S150865" s="49"/>
    </row>
    <row r="150866" spans="15:19">
      <c r="O150866" s="48"/>
      <c r="P150866" s="41"/>
      <c r="Q150866" s="41"/>
      <c r="R150866" s="49"/>
      <c r="S150866" s="49"/>
    </row>
    <row r="150867" spans="15:19">
      <c r="O150867" s="48"/>
      <c r="P150867" s="41"/>
      <c r="Q150867" s="41"/>
      <c r="R150867" s="49"/>
      <c r="S150867" s="49"/>
    </row>
    <row r="150868" spans="15:19">
      <c r="O150868" s="48"/>
      <c r="P150868" s="41"/>
      <c r="Q150868" s="41"/>
      <c r="R150868" s="49"/>
      <c r="S150868" s="49"/>
    </row>
    <row r="150869" spans="15:19">
      <c r="O150869" s="48"/>
      <c r="P150869" s="41"/>
      <c r="Q150869" s="41"/>
      <c r="R150869" s="49"/>
      <c r="S150869" s="49"/>
    </row>
    <row r="150870" spans="15:19">
      <c r="O150870" s="48"/>
      <c r="P150870" s="41"/>
      <c r="Q150870" s="41"/>
      <c r="R150870" s="49"/>
      <c r="S150870" s="49"/>
    </row>
    <row r="150871" spans="15:19">
      <c r="O150871" s="48"/>
      <c r="P150871" s="41"/>
      <c r="Q150871" s="41"/>
      <c r="R150871" s="49"/>
      <c r="S150871" s="49"/>
    </row>
    <row r="150872" spans="15:19">
      <c r="O150872" s="48"/>
      <c r="P150872" s="41"/>
      <c r="Q150872" s="41"/>
      <c r="R150872" s="49"/>
      <c r="S150872" s="49"/>
    </row>
    <row r="150873" spans="15:19">
      <c r="O150873" s="48"/>
      <c r="P150873" s="41"/>
      <c r="Q150873" s="41"/>
      <c r="R150873" s="49"/>
      <c r="S150873" s="49"/>
    </row>
    <row r="150874" spans="15:19">
      <c r="O150874" s="48"/>
      <c r="P150874" s="41"/>
      <c r="Q150874" s="41"/>
      <c r="R150874" s="49"/>
      <c r="S150874" s="49"/>
    </row>
    <row r="150875" spans="15:19">
      <c r="O150875" s="48"/>
      <c r="P150875" s="41"/>
      <c r="Q150875" s="41"/>
      <c r="R150875" s="49"/>
      <c r="S150875" s="49"/>
    </row>
    <row r="150876" spans="15:19">
      <c r="O150876" s="48"/>
      <c r="P150876" s="41"/>
      <c r="Q150876" s="41"/>
      <c r="R150876" s="49"/>
      <c r="S150876" s="49"/>
    </row>
    <row r="150877" spans="15:19">
      <c r="O150877" s="48"/>
      <c r="P150877" s="41"/>
      <c r="Q150877" s="41"/>
      <c r="R150877" s="49"/>
      <c r="S150877" s="49"/>
    </row>
    <row r="150878" spans="15:19">
      <c r="O150878" s="48"/>
      <c r="P150878" s="41"/>
      <c r="Q150878" s="41"/>
      <c r="R150878" s="49"/>
      <c r="S150878" s="49"/>
    </row>
    <row r="150879" spans="15:19">
      <c r="O150879" s="48"/>
      <c r="P150879" s="41"/>
      <c r="Q150879" s="41"/>
      <c r="R150879" s="49"/>
      <c r="S150879" s="49"/>
    </row>
    <row r="150880" spans="15:19">
      <c r="O150880" s="48"/>
      <c r="P150880" s="41"/>
      <c r="Q150880" s="41"/>
      <c r="R150880" s="49"/>
      <c r="S150880" s="49"/>
    </row>
    <row r="150881" spans="15:19">
      <c r="O150881" s="48"/>
      <c r="P150881" s="41"/>
      <c r="Q150881" s="41"/>
      <c r="R150881" s="49"/>
      <c r="S150881" s="49"/>
    </row>
    <row r="150882" spans="15:19">
      <c r="O150882" s="48"/>
      <c r="P150882" s="41"/>
      <c r="Q150882" s="41"/>
      <c r="R150882" s="49"/>
      <c r="S150882" s="49"/>
    </row>
    <row r="150883" spans="15:19">
      <c r="O150883" s="48"/>
      <c r="P150883" s="41"/>
      <c r="Q150883" s="41"/>
      <c r="R150883" s="49"/>
      <c r="S150883" s="49"/>
    </row>
    <row r="150884" spans="15:19">
      <c r="O150884" s="48"/>
      <c r="P150884" s="41"/>
      <c r="Q150884" s="41"/>
      <c r="R150884" s="49"/>
      <c r="S150884" s="49"/>
    </row>
    <row r="150885" spans="15:19">
      <c r="O150885" s="48"/>
      <c r="P150885" s="41"/>
      <c r="Q150885" s="41"/>
      <c r="R150885" s="49"/>
      <c r="S150885" s="49"/>
    </row>
    <row r="150886" spans="15:19">
      <c r="O150886" s="48"/>
      <c r="P150886" s="41"/>
      <c r="Q150886" s="41"/>
      <c r="R150886" s="49"/>
      <c r="S150886" s="49"/>
    </row>
    <row r="150887" spans="15:19">
      <c r="O150887" s="48"/>
      <c r="P150887" s="41"/>
      <c r="Q150887" s="41"/>
      <c r="R150887" s="49"/>
      <c r="S150887" s="49"/>
    </row>
    <row r="150888" spans="15:19">
      <c r="O150888" s="48"/>
      <c r="P150888" s="41"/>
      <c r="Q150888" s="41"/>
      <c r="R150888" s="49"/>
      <c r="S150888" s="49"/>
    </row>
    <row r="150889" spans="15:19">
      <c r="O150889" s="48"/>
      <c r="P150889" s="41"/>
      <c r="Q150889" s="41"/>
      <c r="R150889" s="49"/>
      <c r="S150889" s="49"/>
    </row>
    <row r="150890" spans="15:19">
      <c r="O150890" s="48"/>
      <c r="P150890" s="41"/>
      <c r="Q150890" s="41"/>
      <c r="R150890" s="49"/>
      <c r="S150890" s="49"/>
    </row>
    <row r="150891" spans="15:19">
      <c r="O150891" s="48"/>
      <c r="P150891" s="41"/>
      <c r="Q150891" s="41"/>
      <c r="R150891" s="49"/>
      <c r="S150891" s="49"/>
    </row>
    <row r="150892" spans="15:19">
      <c r="O150892" s="48"/>
      <c r="P150892" s="41"/>
      <c r="Q150892" s="41"/>
      <c r="R150892" s="49"/>
      <c r="S150892" s="49"/>
    </row>
    <row r="150893" spans="15:19">
      <c r="O150893" s="48"/>
      <c r="P150893" s="41"/>
      <c r="Q150893" s="41"/>
      <c r="R150893" s="49"/>
      <c r="S150893" s="49"/>
    </row>
    <row r="150894" spans="15:19">
      <c r="O150894" s="48"/>
      <c r="P150894" s="41"/>
      <c r="Q150894" s="41"/>
      <c r="R150894" s="49"/>
      <c r="S150894" s="49"/>
    </row>
    <row r="150895" spans="15:19">
      <c r="O150895" s="48"/>
      <c r="P150895" s="41"/>
      <c r="Q150895" s="41"/>
      <c r="R150895" s="49"/>
      <c r="S150895" s="49"/>
    </row>
    <row r="150896" spans="15:19">
      <c r="O150896" s="48"/>
      <c r="P150896" s="41"/>
      <c r="Q150896" s="41"/>
      <c r="R150896" s="49"/>
      <c r="S150896" s="49"/>
    </row>
    <row r="150897" spans="15:19">
      <c r="O150897" s="48"/>
      <c r="P150897" s="41"/>
      <c r="Q150897" s="41"/>
      <c r="R150897" s="49"/>
      <c r="S150897" s="49"/>
    </row>
    <row r="150898" spans="15:19">
      <c r="O150898" s="48"/>
      <c r="P150898" s="41"/>
      <c r="Q150898" s="41"/>
      <c r="R150898" s="49"/>
      <c r="S150898" s="49"/>
    </row>
    <row r="150899" spans="15:19">
      <c r="O150899" s="48"/>
      <c r="P150899" s="41"/>
      <c r="Q150899" s="41"/>
      <c r="R150899" s="49"/>
      <c r="S150899" s="49"/>
    </row>
    <row r="150900" spans="15:19">
      <c r="O150900" s="48"/>
      <c r="P150900" s="41"/>
      <c r="Q150900" s="41"/>
      <c r="R150900" s="49"/>
      <c r="S150900" s="49"/>
    </row>
    <row r="150901" spans="15:19">
      <c r="O150901" s="48"/>
      <c r="P150901" s="41"/>
      <c r="Q150901" s="41"/>
      <c r="R150901" s="49"/>
      <c r="S150901" s="49"/>
    </row>
    <row r="150902" spans="15:19">
      <c r="O150902" s="48"/>
      <c r="P150902" s="41"/>
      <c r="Q150902" s="41"/>
      <c r="R150902" s="49"/>
      <c r="S150902" s="49"/>
    </row>
    <row r="150903" spans="15:19">
      <c r="O150903" s="48"/>
      <c r="P150903" s="41"/>
      <c r="Q150903" s="41"/>
      <c r="R150903" s="49"/>
      <c r="S150903" s="49"/>
    </row>
    <row r="150904" spans="15:19">
      <c r="O150904" s="48"/>
      <c r="P150904" s="41"/>
      <c r="Q150904" s="41"/>
      <c r="R150904" s="49"/>
      <c r="S150904" s="49"/>
    </row>
    <row r="150905" spans="15:19">
      <c r="O150905" s="48"/>
      <c r="P150905" s="41"/>
      <c r="Q150905" s="41"/>
      <c r="R150905" s="49"/>
      <c r="S150905" s="49"/>
    </row>
    <row r="150906" spans="15:19">
      <c r="O150906" s="48"/>
      <c r="P150906" s="41"/>
      <c r="Q150906" s="41"/>
      <c r="R150906" s="49"/>
      <c r="S150906" s="49"/>
    </row>
    <row r="150907" spans="15:19">
      <c r="O150907" s="48"/>
      <c r="P150907" s="41"/>
      <c r="Q150907" s="41"/>
      <c r="R150907" s="49"/>
      <c r="S150907" s="49"/>
    </row>
    <row r="150908" spans="15:19">
      <c r="O150908" s="48"/>
      <c r="P150908" s="41"/>
      <c r="Q150908" s="41"/>
      <c r="R150908" s="49"/>
      <c r="S150908" s="49"/>
    </row>
    <row r="150909" spans="15:19">
      <c r="O150909" s="48"/>
      <c r="P150909" s="41"/>
      <c r="Q150909" s="41"/>
      <c r="R150909" s="49"/>
      <c r="S150909" s="49"/>
    </row>
    <row r="150910" spans="15:19">
      <c r="O150910" s="48"/>
      <c r="P150910" s="41"/>
      <c r="Q150910" s="41"/>
      <c r="R150910" s="49"/>
      <c r="S150910" s="49"/>
    </row>
    <row r="150911" spans="15:19">
      <c r="O150911" s="48"/>
      <c r="P150911" s="41"/>
      <c r="Q150911" s="41"/>
      <c r="R150911" s="49"/>
      <c r="S150911" s="49"/>
    </row>
    <row r="150912" spans="15:19">
      <c r="O150912" s="48"/>
      <c r="P150912" s="41"/>
      <c r="Q150912" s="41"/>
      <c r="R150912" s="49"/>
      <c r="S150912" s="49"/>
    </row>
    <row r="150913" spans="15:19">
      <c r="O150913" s="48"/>
      <c r="P150913" s="41"/>
      <c r="Q150913" s="41"/>
      <c r="R150913" s="49"/>
      <c r="S150913" s="49"/>
    </row>
    <row r="150914" spans="15:19">
      <c r="O150914" s="48"/>
      <c r="P150914" s="41"/>
      <c r="Q150914" s="41"/>
      <c r="R150914" s="49"/>
      <c r="S150914" s="49"/>
    </row>
    <row r="150915" spans="15:19">
      <c r="O150915" s="48"/>
      <c r="P150915" s="41"/>
      <c r="Q150915" s="41"/>
      <c r="R150915" s="49"/>
      <c r="S150915" s="49"/>
    </row>
    <row r="150916" spans="15:19">
      <c r="O150916" s="48"/>
      <c r="P150916" s="41"/>
      <c r="Q150916" s="41"/>
      <c r="R150916" s="49"/>
      <c r="S150916" s="49"/>
    </row>
    <row r="150917" spans="15:19">
      <c r="O150917" s="48"/>
      <c r="P150917" s="41"/>
      <c r="Q150917" s="41"/>
      <c r="R150917" s="49"/>
      <c r="S150917" s="49"/>
    </row>
    <row r="150918" spans="15:19">
      <c r="O150918" s="48"/>
      <c r="P150918" s="41"/>
      <c r="Q150918" s="41"/>
      <c r="R150918" s="49"/>
      <c r="S150918" s="49"/>
    </row>
    <row r="150919" spans="15:19">
      <c r="O150919" s="48"/>
      <c r="P150919" s="41"/>
      <c r="Q150919" s="41"/>
      <c r="R150919" s="49"/>
      <c r="S150919" s="49"/>
    </row>
    <row r="150920" spans="15:19">
      <c r="O150920" s="48"/>
      <c r="P150920" s="41"/>
      <c r="Q150920" s="41"/>
      <c r="R150920" s="49"/>
      <c r="S150920" s="49"/>
    </row>
    <row r="150921" spans="15:19">
      <c r="O150921" s="48"/>
      <c r="P150921" s="41"/>
      <c r="Q150921" s="41"/>
      <c r="R150921" s="49"/>
      <c r="S150921" s="49"/>
    </row>
    <row r="150922" spans="15:19">
      <c r="O150922" s="48"/>
      <c r="P150922" s="41"/>
      <c r="Q150922" s="41"/>
      <c r="R150922" s="49"/>
      <c r="S150922" s="49"/>
    </row>
    <row r="150923" spans="15:19">
      <c r="O150923" s="48"/>
      <c r="P150923" s="41"/>
      <c r="Q150923" s="41"/>
      <c r="R150923" s="49"/>
      <c r="S150923" s="49"/>
    </row>
    <row r="150924" spans="15:19">
      <c r="O150924" s="48"/>
      <c r="P150924" s="41"/>
      <c r="Q150924" s="41"/>
      <c r="R150924" s="49"/>
      <c r="S150924" s="49"/>
    </row>
    <row r="150925" spans="15:19">
      <c r="O150925" s="48"/>
      <c r="P150925" s="41"/>
      <c r="Q150925" s="41"/>
      <c r="R150925" s="49"/>
      <c r="S150925" s="49"/>
    </row>
    <row r="150926" spans="15:19">
      <c r="O150926" s="48"/>
      <c r="P150926" s="41"/>
      <c r="Q150926" s="41"/>
      <c r="R150926" s="49"/>
      <c r="S150926" s="49"/>
    </row>
    <row r="150927" spans="15:19">
      <c r="O150927" s="48"/>
      <c r="P150927" s="41"/>
      <c r="Q150927" s="41"/>
      <c r="R150927" s="49"/>
      <c r="S150927" s="49"/>
    </row>
    <row r="150928" spans="15:19">
      <c r="O150928" s="48"/>
      <c r="P150928" s="41"/>
      <c r="Q150928" s="41"/>
      <c r="R150928" s="49"/>
      <c r="S150928" s="49"/>
    </row>
    <row r="150929" spans="15:19">
      <c r="O150929" s="48"/>
      <c r="P150929" s="41"/>
      <c r="Q150929" s="41"/>
      <c r="R150929" s="49"/>
      <c r="S150929" s="49"/>
    </row>
    <row r="150930" spans="15:19">
      <c r="O150930" s="48"/>
      <c r="P150930" s="41"/>
      <c r="Q150930" s="41"/>
      <c r="R150930" s="49"/>
      <c r="S150930" s="49"/>
    </row>
    <row r="150931" spans="15:19">
      <c r="O150931" s="48"/>
      <c r="P150931" s="41"/>
      <c r="Q150931" s="41"/>
      <c r="R150931" s="49"/>
      <c r="S150931" s="49"/>
    </row>
    <row r="150932" spans="15:19">
      <c r="O150932" s="48"/>
      <c r="P150932" s="41"/>
      <c r="Q150932" s="41"/>
      <c r="R150932" s="49"/>
      <c r="S150932" s="49"/>
    </row>
    <row r="150933" spans="15:19">
      <c r="O150933" s="48"/>
      <c r="P150933" s="41"/>
      <c r="Q150933" s="41"/>
      <c r="R150933" s="49"/>
      <c r="S150933" s="49"/>
    </row>
    <row r="150934" spans="15:19">
      <c r="O150934" s="48"/>
      <c r="P150934" s="41"/>
      <c r="Q150934" s="41"/>
      <c r="R150934" s="49"/>
      <c r="S150934" s="49"/>
    </row>
    <row r="150935" spans="15:19">
      <c r="O150935" s="48"/>
      <c r="P150935" s="41"/>
      <c r="Q150935" s="41"/>
      <c r="R150935" s="49"/>
      <c r="S150935" s="49"/>
    </row>
    <row r="150936" spans="15:19">
      <c r="O150936" s="48"/>
      <c r="P150936" s="41"/>
      <c r="Q150936" s="41"/>
      <c r="R150936" s="49"/>
      <c r="S150936" s="49"/>
    </row>
    <row r="150937" spans="15:19">
      <c r="O150937" s="48"/>
      <c r="P150937" s="41"/>
      <c r="Q150937" s="41"/>
      <c r="R150937" s="49"/>
      <c r="S150937" s="49"/>
    </row>
    <row r="150938" spans="15:19">
      <c r="O150938" s="48"/>
      <c r="P150938" s="41"/>
      <c r="Q150938" s="41"/>
      <c r="R150938" s="49"/>
      <c r="S150938" s="49"/>
    </row>
    <row r="150939" spans="15:19">
      <c r="O150939" s="48"/>
      <c r="P150939" s="41"/>
      <c r="Q150939" s="41"/>
      <c r="R150939" s="49"/>
      <c r="S150939" s="49"/>
    </row>
    <row r="150940" spans="15:19">
      <c r="O150940" s="48"/>
      <c r="P150940" s="41"/>
      <c r="Q150940" s="41"/>
      <c r="R150940" s="49"/>
      <c r="S150940" s="49"/>
    </row>
    <row r="150941" spans="15:19">
      <c r="O150941" s="48"/>
      <c r="P150941" s="41"/>
      <c r="Q150941" s="41"/>
      <c r="R150941" s="49"/>
      <c r="S150941" s="49"/>
    </row>
    <row r="150942" spans="15:19">
      <c r="O150942" s="48"/>
      <c r="P150942" s="41"/>
      <c r="Q150942" s="41"/>
      <c r="R150942" s="49"/>
      <c r="S150942" s="49"/>
    </row>
    <row r="150943" spans="15:19">
      <c r="O150943" s="48"/>
      <c r="P150943" s="41"/>
      <c r="Q150943" s="41"/>
      <c r="R150943" s="49"/>
      <c r="S150943" s="49"/>
    </row>
    <row r="150944" spans="15:19">
      <c r="O150944" s="48"/>
      <c r="P150944" s="41"/>
      <c r="Q150944" s="41"/>
      <c r="R150944" s="49"/>
      <c r="S150944" s="49"/>
    </row>
    <row r="150945" spans="15:19">
      <c r="O150945" s="48"/>
      <c r="P150945" s="41"/>
      <c r="Q150945" s="41"/>
      <c r="R150945" s="49"/>
      <c r="S150945" s="49"/>
    </row>
    <row r="150946" spans="15:19">
      <c r="O150946" s="48"/>
      <c r="P150946" s="41"/>
      <c r="Q150946" s="41"/>
      <c r="R150946" s="49"/>
      <c r="S150946" s="49"/>
    </row>
    <row r="150947" spans="15:19">
      <c r="O150947" s="48"/>
      <c r="P150947" s="41"/>
      <c r="Q150947" s="41"/>
      <c r="R150947" s="49"/>
      <c r="S150947" s="49"/>
    </row>
    <row r="150948" spans="15:19">
      <c r="O150948" s="48"/>
      <c r="P150948" s="41"/>
      <c r="Q150948" s="41"/>
      <c r="R150948" s="49"/>
      <c r="S150948" s="49"/>
    </row>
    <row r="150949" spans="15:19">
      <c r="O150949" s="48"/>
      <c r="P150949" s="41"/>
      <c r="Q150949" s="41"/>
      <c r="R150949" s="49"/>
      <c r="S150949" s="49"/>
    </row>
    <row r="150950" spans="15:19">
      <c r="O150950" s="48"/>
      <c r="P150950" s="41"/>
      <c r="Q150950" s="41"/>
      <c r="R150950" s="49"/>
      <c r="S150950" s="49"/>
    </row>
    <row r="150951" spans="15:19">
      <c r="O150951" s="48"/>
      <c r="P150951" s="41"/>
      <c r="Q150951" s="41"/>
      <c r="R150951" s="49"/>
      <c r="S150951" s="49"/>
    </row>
    <row r="150952" spans="15:19">
      <c r="O150952" s="48"/>
      <c r="P150952" s="41"/>
      <c r="Q150952" s="41"/>
      <c r="R150952" s="49"/>
      <c r="S150952" s="49"/>
    </row>
    <row r="150953" spans="15:19">
      <c r="O150953" s="48"/>
      <c r="P150953" s="41"/>
      <c r="Q150953" s="41"/>
      <c r="R150953" s="49"/>
      <c r="S150953" s="49"/>
    </row>
    <row r="150954" spans="15:19">
      <c r="O150954" s="48"/>
      <c r="P150954" s="41"/>
      <c r="Q150954" s="41"/>
      <c r="R150954" s="49"/>
      <c r="S150954" s="49"/>
    </row>
    <row r="150955" spans="15:19">
      <c r="O150955" s="48"/>
      <c r="P150955" s="41"/>
      <c r="Q150955" s="41"/>
      <c r="R150955" s="49"/>
      <c r="S150955" s="49"/>
    </row>
    <row r="150956" spans="15:19">
      <c r="O150956" s="48"/>
      <c r="P150956" s="41"/>
      <c r="Q150956" s="41"/>
      <c r="R150956" s="49"/>
      <c r="S150956" s="49"/>
    </row>
    <row r="150957" spans="15:19">
      <c r="O150957" s="48"/>
      <c r="P150957" s="41"/>
      <c r="Q150957" s="41"/>
      <c r="R150957" s="49"/>
      <c r="S150957" s="49"/>
    </row>
    <row r="150958" spans="15:19">
      <c r="O150958" s="48"/>
      <c r="P150958" s="41"/>
      <c r="Q150958" s="41"/>
      <c r="R150958" s="49"/>
      <c r="S150958" s="49"/>
    </row>
    <row r="150959" spans="15:19">
      <c r="O150959" s="48"/>
      <c r="P150959" s="41"/>
      <c r="Q150959" s="41"/>
      <c r="R150959" s="49"/>
      <c r="S150959" s="49"/>
    </row>
    <row r="150960" spans="15:19">
      <c r="O150960" s="48"/>
      <c r="P150960" s="41"/>
      <c r="Q150960" s="41"/>
      <c r="R150960" s="49"/>
      <c r="S150960" s="49"/>
    </row>
    <row r="150961" spans="15:19">
      <c r="O150961" s="48"/>
      <c r="P150961" s="41"/>
      <c r="Q150961" s="41"/>
      <c r="R150961" s="49"/>
      <c r="S150961" s="49"/>
    </row>
    <row r="150962" spans="15:19">
      <c r="O150962" s="48"/>
      <c r="P150962" s="41"/>
      <c r="Q150962" s="41"/>
      <c r="R150962" s="49"/>
      <c r="S150962" s="49"/>
    </row>
    <row r="150963" spans="15:19">
      <c r="O150963" s="48"/>
      <c r="P150963" s="41"/>
      <c r="Q150963" s="41"/>
      <c r="R150963" s="49"/>
      <c r="S150963" s="49"/>
    </row>
    <row r="150964" spans="15:19">
      <c r="O150964" s="48"/>
      <c r="P150964" s="41"/>
      <c r="Q150964" s="41"/>
      <c r="R150964" s="49"/>
      <c r="S150964" s="49"/>
    </row>
    <row r="150965" spans="15:19">
      <c r="O150965" s="48"/>
      <c r="P150965" s="41"/>
      <c r="Q150965" s="41"/>
      <c r="R150965" s="49"/>
      <c r="S150965" s="49"/>
    </row>
    <row r="150966" spans="15:19">
      <c r="O150966" s="48"/>
      <c r="P150966" s="41"/>
      <c r="Q150966" s="41"/>
      <c r="R150966" s="49"/>
      <c r="S150966" s="49"/>
    </row>
    <row r="150967" spans="15:19">
      <c r="O150967" s="48"/>
      <c r="P150967" s="41"/>
      <c r="Q150967" s="41"/>
      <c r="R150967" s="49"/>
      <c r="S150967" s="49"/>
    </row>
    <row r="150968" spans="15:19">
      <c r="O150968" s="48"/>
      <c r="P150968" s="41"/>
      <c r="Q150968" s="41"/>
      <c r="R150968" s="49"/>
      <c r="S150968" s="49"/>
    </row>
    <row r="150969" spans="15:19">
      <c r="O150969" s="48"/>
      <c r="P150969" s="41"/>
      <c r="Q150969" s="41"/>
      <c r="R150969" s="49"/>
      <c r="S150969" s="49"/>
    </row>
    <row r="150970" spans="15:19">
      <c r="O150970" s="48"/>
      <c r="P150970" s="41"/>
      <c r="Q150970" s="41"/>
      <c r="R150970" s="49"/>
      <c r="S150970" s="49"/>
    </row>
    <row r="150971" spans="15:19">
      <c r="O150971" s="48"/>
      <c r="P150971" s="41"/>
      <c r="Q150971" s="41"/>
      <c r="R150971" s="49"/>
      <c r="S150971" s="49"/>
    </row>
    <row r="150972" spans="15:19">
      <c r="O150972" s="48"/>
      <c r="P150972" s="41"/>
      <c r="Q150972" s="41"/>
      <c r="R150972" s="49"/>
      <c r="S150972" s="49"/>
    </row>
    <row r="150973" spans="15:19">
      <c r="O150973" s="48"/>
      <c r="P150973" s="41"/>
      <c r="Q150973" s="41"/>
      <c r="R150973" s="49"/>
      <c r="S150973" s="49"/>
    </row>
    <row r="150974" spans="15:19">
      <c r="O150974" s="48"/>
      <c r="P150974" s="41"/>
      <c r="Q150974" s="41"/>
      <c r="R150974" s="49"/>
      <c r="S150974" s="49"/>
    </row>
    <row r="150975" spans="15:19">
      <c r="O150975" s="48"/>
      <c r="P150975" s="41"/>
      <c r="Q150975" s="41"/>
      <c r="R150975" s="49"/>
      <c r="S150975" s="49"/>
    </row>
    <row r="150976" spans="15:19">
      <c r="O150976" s="48"/>
      <c r="P150976" s="41"/>
      <c r="Q150976" s="41"/>
      <c r="R150976" s="49"/>
      <c r="S150976" s="49"/>
    </row>
    <row r="150977" spans="15:19">
      <c r="O150977" s="48"/>
      <c r="P150977" s="41"/>
      <c r="Q150977" s="41"/>
      <c r="R150977" s="49"/>
      <c r="S150977" s="49"/>
    </row>
    <row r="150978" spans="15:19">
      <c r="O150978" s="48"/>
      <c r="P150978" s="41"/>
      <c r="Q150978" s="41"/>
      <c r="R150978" s="49"/>
      <c r="S150978" s="49"/>
    </row>
    <row r="150979" spans="15:19">
      <c r="O150979" s="48"/>
      <c r="P150979" s="41"/>
      <c r="Q150979" s="41"/>
      <c r="R150979" s="49"/>
      <c r="S150979" s="49"/>
    </row>
    <row r="150980" spans="15:19">
      <c r="O150980" s="48"/>
      <c r="P150980" s="41"/>
      <c r="Q150980" s="41"/>
      <c r="R150980" s="49"/>
      <c r="S150980" s="49"/>
    </row>
    <row r="150981" spans="15:19">
      <c r="O150981" s="48"/>
      <c r="P150981" s="41"/>
      <c r="Q150981" s="41"/>
      <c r="R150981" s="49"/>
      <c r="S150981" s="49"/>
    </row>
    <row r="150982" spans="15:19">
      <c r="O150982" s="48"/>
      <c r="P150982" s="41"/>
      <c r="Q150982" s="41"/>
      <c r="R150982" s="49"/>
      <c r="S150982" s="49"/>
    </row>
    <row r="150983" spans="15:19">
      <c r="O150983" s="48"/>
      <c r="P150983" s="41"/>
      <c r="Q150983" s="41"/>
      <c r="R150983" s="49"/>
      <c r="S150983" s="49"/>
    </row>
    <row r="150984" spans="15:19">
      <c r="O150984" s="48"/>
      <c r="P150984" s="41"/>
      <c r="Q150984" s="41"/>
      <c r="R150984" s="49"/>
      <c r="S150984" s="49"/>
    </row>
    <row r="150985" spans="15:19">
      <c r="O150985" s="48"/>
      <c r="P150985" s="41"/>
      <c r="Q150985" s="41"/>
      <c r="R150985" s="49"/>
      <c r="S150985" s="49"/>
    </row>
    <row r="150986" spans="15:19">
      <c r="O150986" s="48"/>
      <c r="P150986" s="41"/>
      <c r="Q150986" s="41"/>
      <c r="R150986" s="49"/>
      <c r="S150986" s="49"/>
    </row>
    <row r="150987" spans="15:19">
      <c r="O150987" s="48"/>
      <c r="P150987" s="41"/>
      <c r="Q150987" s="41"/>
      <c r="R150987" s="49"/>
      <c r="S150987" s="49"/>
    </row>
    <row r="150988" spans="15:19">
      <c r="O150988" s="48"/>
      <c r="P150988" s="41"/>
      <c r="Q150988" s="41"/>
      <c r="R150988" s="49"/>
      <c r="S150988" s="49"/>
    </row>
    <row r="150989" spans="15:19">
      <c r="O150989" s="48"/>
      <c r="P150989" s="41"/>
      <c r="Q150989" s="41"/>
      <c r="R150989" s="49"/>
      <c r="S150989" s="49"/>
    </row>
    <row r="150990" spans="15:19">
      <c r="O150990" s="48"/>
      <c r="P150990" s="41"/>
      <c r="Q150990" s="41"/>
      <c r="R150990" s="49"/>
      <c r="S150990" s="49"/>
    </row>
    <row r="150991" spans="15:19">
      <c r="O150991" s="48"/>
      <c r="P150991" s="41"/>
      <c r="Q150991" s="41"/>
      <c r="R150991" s="49"/>
      <c r="S150991" s="49"/>
    </row>
    <row r="150992" spans="15:19">
      <c r="O150992" s="48"/>
      <c r="P150992" s="41"/>
      <c r="Q150992" s="41"/>
      <c r="R150992" s="49"/>
      <c r="S150992" s="49"/>
    </row>
    <row r="150993" spans="15:19">
      <c r="O150993" s="48"/>
      <c r="P150993" s="41"/>
      <c r="Q150993" s="41"/>
      <c r="R150993" s="49"/>
      <c r="S150993" s="49"/>
    </row>
    <row r="150994" spans="15:19">
      <c r="O150994" s="48"/>
      <c r="P150994" s="41"/>
      <c r="Q150994" s="41"/>
      <c r="R150994" s="49"/>
      <c r="S150994" s="49"/>
    </row>
    <row r="150995" spans="15:19">
      <c r="O150995" s="48"/>
      <c r="P150995" s="41"/>
      <c r="Q150995" s="41"/>
      <c r="R150995" s="49"/>
      <c r="S150995" s="49"/>
    </row>
    <row r="150996" spans="15:19">
      <c r="O150996" s="48"/>
      <c r="P150996" s="41"/>
      <c r="Q150996" s="41"/>
      <c r="R150996" s="49"/>
      <c r="S150996" s="49"/>
    </row>
    <row r="150997" spans="15:19">
      <c r="O150997" s="48"/>
      <c r="P150997" s="41"/>
      <c r="Q150997" s="41"/>
      <c r="R150997" s="49"/>
      <c r="S150997" s="49"/>
    </row>
    <row r="150998" spans="15:19">
      <c r="O150998" s="48"/>
      <c r="P150998" s="41"/>
      <c r="Q150998" s="41"/>
      <c r="R150998" s="49"/>
      <c r="S150998" s="49"/>
    </row>
    <row r="150999" spans="15:19">
      <c r="O150999" s="48"/>
      <c r="P150999" s="41"/>
      <c r="Q150999" s="41"/>
      <c r="R150999" s="49"/>
      <c r="S150999" s="49"/>
    </row>
    <row r="151000" spans="15:19">
      <c r="O151000" s="48"/>
      <c r="P151000" s="41"/>
      <c r="Q151000" s="41"/>
      <c r="R151000" s="49"/>
      <c r="S151000" s="49"/>
    </row>
    <row r="151001" spans="15:19">
      <c r="O151001" s="48"/>
      <c r="P151001" s="41"/>
      <c r="Q151001" s="41"/>
      <c r="R151001" s="49"/>
      <c r="S151001" s="49"/>
    </row>
    <row r="151002" spans="15:19">
      <c r="O151002" s="48"/>
      <c r="P151002" s="41"/>
      <c r="Q151002" s="41"/>
      <c r="R151002" s="49"/>
      <c r="S151002" s="49"/>
    </row>
    <row r="151003" spans="15:19">
      <c r="O151003" s="48"/>
      <c r="P151003" s="41"/>
      <c r="Q151003" s="41"/>
      <c r="R151003" s="49"/>
      <c r="S151003" s="49"/>
    </row>
    <row r="151004" spans="15:19">
      <c r="O151004" s="48"/>
      <c r="P151004" s="41"/>
      <c r="Q151004" s="41"/>
      <c r="R151004" s="49"/>
      <c r="S151004" s="49"/>
    </row>
    <row r="151005" spans="15:19">
      <c r="O151005" s="48"/>
      <c r="P151005" s="41"/>
      <c r="Q151005" s="41"/>
      <c r="R151005" s="49"/>
      <c r="S151005" s="49"/>
    </row>
    <row r="151006" spans="15:19">
      <c r="O151006" s="48"/>
      <c r="P151006" s="41"/>
      <c r="Q151006" s="41"/>
      <c r="R151006" s="49"/>
      <c r="S151006" s="49"/>
    </row>
    <row r="151007" spans="15:19">
      <c r="O151007" s="48"/>
      <c r="P151007" s="41"/>
      <c r="Q151007" s="41"/>
      <c r="R151007" s="49"/>
      <c r="S151007" s="49"/>
    </row>
    <row r="151008" spans="15:19">
      <c r="O151008" s="48"/>
      <c r="P151008" s="41"/>
      <c r="Q151008" s="41"/>
      <c r="R151008" s="49"/>
      <c r="S151008" s="49"/>
    </row>
    <row r="151009" spans="15:19">
      <c r="O151009" s="48"/>
      <c r="P151009" s="41"/>
      <c r="Q151009" s="41"/>
      <c r="R151009" s="49"/>
      <c r="S151009" s="49"/>
    </row>
    <row r="151010" spans="15:19">
      <c r="O151010" s="48"/>
      <c r="P151010" s="41"/>
      <c r="Q151010" s="41"/>
      <c r="R151010" s="49"/>
      <c r="S151010" s="49"/>
    </row>
    <row r="151011" spans="15:19">
      <c r="O151011" s="48"/>
      <c r="P151011" s="41"/>
      <c r="Q151011" s="41"/>
      <c r="R151011" s="49"/>
      <c r="S151011" s="49"/>
    </row>
    <row r="151012" spans="15:19">
      <c r="O151012" s="48"/>
      <c r="P151012" s="41"/>
      <c r="Q151012" s="41"/>
      <c r="R151012" s="49"/>
      <c r="S151012" s="49"/>
    </row>
    <row r="151013" spans="15:19">
      <c r="O151013" s="48"/>
      <c r="P151013" s="41"/>
      <c r="Q151013" s="41"/>
      <c r="R151013" s="49"/>
      <c r="S151013" s="49"/>
    </row>
    <row r="151014" spans="15:19">
      <c r="O151014" s="48"/>
      <c r="P151014" s="41"/>
      <c r="Q151014" s="41"/>
      <c r="R151014" s="49"/>
      <c r="S151014" s="49"/>
    </row>
    <row r="151015" spans="15:19">
      <c r="O151015" s="48"/>
      <c r="P151015" s="41"/>
      <c r="Q151015" s="41"/>
      <c r="R151015" s="49"/>
      <c r="S151015" s="49"/>
    </row>
    <row r="151016" spans="15:19">
      <c r="O151016" s="48"/>
      <c r="P151016" s="41"/>
      <c r="Q151016" s="41"/>
      <c r="R151016" s="49"/>
      <c r="S151016" s="49"/>
    </row>
    <row r="151017" spans="15:19">
      <c r="O151017" s="48"/>
      <c r="P151017" s="41"/>
      <c r="Q151017" s="41"/>
      <c r="R151017" s="49"/>
      <c r="S151017" s="49"/>
    </row>
    <row r="151018" spans="15:19">
      <c r="O151018" s="48"/>
      <c r="P151018" s="41"/>
      <c r="Q151018" s="41"/>
      <c r="R151018" s="49"/>
      <c r="S151018" s="49"/>
    </row>
    <row r="151019" spans="15:19">
      <c r="O151019" s="48"/>
      <c r="P151019" s="41"/>
      <c r="Q151019" s="41"/>
      <c r="R151019" s="49"/>
      <c r="S151019" s="49"/>
    </row>
    <row r="151020" spans="15:19">
      <c r="O151020" s="48"/>
      <c r="P151020" s="41"/>
      <c r="Q151020" s="41"/>
      <c r="R151020" s="49"/>
      <c r="S151020" s="49"/>
    </row>
    <row r="151021" spans="15:19">
      <c r="O151021" s="48"/>
      <c r="P151021" s="41"/>
      <c r="Q151021" s="41"/>
      <c r="R151021" s="49"/>
      <c r="S151021" s="49"/>
    </row>
    <row r="151022" spans="15:19">
      <c r="O151022" s="48"/>
      <c r="P151022" s="41"/>
      <c r="Q151022" s="41"/>
      <c r="R151022" s="49"/>
      <c r="S151022" s="49"/>
    </row>
    <row r="151023" spans="15:19">
      <c r="O151023" s="48"/>
      <c r="P151023" s="41"/>
      <c r="Q151023" s="41"/>
      <c r="R151023" s="49"/>
      <c r="S151023" s="49"/>
    </row>
    <row r="151024" spans="15:19">
      <c r="O151024" s="48"/>
      <c r="P151024" s="41"/>
      <c r="Q151024" s="41"/>
      <c r="R151024" s="49"/>
      <c r="S151024" s="49"/>
    </row>
    <row r="151025" spans="15:19">
      <c r="O151025" s="48"/>
      <c r="P151025" s="41"/>
      <c r="Q151025" s="41"/>
      <c r="R151025" s="49"/>
      <c r="S151025" s="49"/>
    </row>
    <row r="151026" spans="15:19">
      <c r="O151026" s="48"/>
      <c r="P151026" s="41"/>
      <c r="Q151026" s="41"/>
      <c r="R151026" s="49"/>
      <c r="S151026" s="49"/>
    </row>
    <row r="151027" spans="15:19">
      <c r="O151027" s="48"/>
      <c r="P151027" s="41"/>
      <c r="Q151027" s="41"/>
      <c r="R151027" s="49"/>
      <c r="S151027" s="49"/>
    </row>
    <row r="151028" spans="15:19">
      <c r="O151028" s="48"/>
      <c r="P151028" s="41"/>
      <c r="Q151028" s="41"/>
      <c r="R151028" s="49"/>
      <c r="S151028" s="49"/>
    </row>
    <row r="151029" spans="15:19">
      <c r="O151029" s="48"/>
      <c r="P151029" s="41"/>
      <c r="Q151029" s="41"/>
      <c r="R151029" s="49"/>
      <c r="S151029" s="49"/>
    </row>
    <row r="151030" spans="15:19">
      <c r="O151030" s="48"/>
      <c r="P151030" s="41"/>
      <c r="Q151030" s="41"/>
      <c r="R151030" s="49"/>
      <c r="S151030" s="49"/>
    </row>
    <row r="151031" spans="15:19">
      <c r="O151031" s="48"/>
      <c r="P151031" s="41"/>
      <c r="Q151031" s="41"/>
      <c r="R151031" s="49"/>
      <c r="S151031" s="49"/>
    </row>
    <row r="151032" spans="15:19">
      <c r="O151032" s="48"/>
      <c r="P151032" s="41"/>
      <c r="Q151032" s="41"/>
      <c r="R151032" s="49"/>
      <c r="S151032" s="49"/>
    </row>
    <row r="151033" spans="15:19">
      <c r="O151033" s="48"/>
      <c r="P151033" s="41"/>
      <c r="Q151033" s="41"/>
      <c r="R151033" s="49"/>
      <c r="S151033" s="49"/>
    </row>
    <row r="151034" spans="15:19">
      <c r="O151034" s="48"/>
      <c r="P151034" s="41"/>
      <c r="Q151034" s="41"/>
      <c r="R151034" s="49"/>
      <c r="S151034" s="49"/>
    </row>
    <row r="151035" spans="15:19">
      <c r="O151035" s="48"/>
      <c r="P151035" s="41"/>
      <c r="Q151035" s="41"/>
      <c r="R151035" s="49"/>
      <c r="S151035" s="49"/>
    </row>
    <row r="151036" spans="15:19">
      <c r="O151036" s="48"/>
      <c r="P151036" s="41"/>
      <c r="Q151036" s="41"/>
      <c r="R151036" s="49"/>
      <c r="S151036" s="49"/>
    </row>
    <row r="151037" spans="15:19">
      <c r="O151037" s="48"/>
      <c r="P151037" s="41"/>
      <c r="Q151037" s="41"/>
      <c r="R151037" s="49"/>
      <c r="S151037" s="49"/>
    </row>
    <row r="151038" spans="15:19">
      <c r="O151038" s="48"/>
      <c r="P151038" s="41"/>
      <c r="Q151038" s="41"/>
      <c r="R151038" s="49"/>
      <c r="S151038" s="49"/>
    </row>
    <row r="151039" spans="15:19">
      <c r="O151039" s="48"/>
      <c r="P151039" s="41"/>
      <c r="Q151039" s="41"/>
      <c r="R151039" s="49"/>
      <c r="S151039" s="49"/>
    </row>
    <row r="151040" spans="15:19">
      <c r="O151040" s="48"/>
      <c r="P151040" s="41"/>
      <c r="Q151040" s="41"/>
      <c r="R151040" s="49"/>
      <c r="S151040" s="49"/>
    </row>
    <row r="151041" spans="15:19">
      <c r="O151041" s="48"/>
      <c r="P151041" s="41"/>
      <c r="Q151041" s="41"/>
      <c r="R151041" s="49"/>
      <c r="S151041" s="49"/>
    </row>
    <row r="151042" spans="15:19">
      <c r="O151042" s="48"/>
      <c r="P151042" s="41"/>
      <c r="Q151042" s="41"/>
      <c r="R151042" s="49"/>
      <c r="S151042" s="49"/>
    </row>
    <row r="151043" spans="15:19">
      <c r="O151043" s="48"/>
      <c r="P151043" s="41"/>
      <c r="Q151043" s="41"/>
      <c r="R151043" s="49"/>
      <c r="S151043" s="49"/>
    </row>
    <row r="151044" spans="15:19">
      <c r="O151044" s="48"/>
      <c r="P151044" s="41"/>
      <c r="Q151044" s="41"/>
      <c r="R151044" s="49"/>
      <c r="S151044" s="49"/>
    </row>
    <row r="151045" spans="15:19">
      <c r="O151045" s="48"/>
      <c r="P151045" s="41"/>
      <c r="Q151045" s="41"/>
      <c r="R151045" s="49"/>
      <c r="S151045" s="49"/>
    </row>
    <row r="151046" spans="15:19">
      <c r="O151046" s="48"/>
      <c r="P151046" s="41"/>
      <c r="Q151046" s="41"/>
      <c r="R151046" s="49"/>
      <c r="S151046" s="49"/>
    </row>
    <row r="151047" spans="15:19">
      <c r="O151047" s="48"/>
      <c r="P151047" s="41"/>
      <c r="Q151047" s="41"/>
      <c r="R151047" s="49"/>
      <c r="S151047" s="49"/>
    </row>
    <row r="151048" spans="15:19">
      <c r="O151048" s="48"/>
      <c r="P151048" s="41"/>
      <c r="Q151048" s="41"/>
      <c r="R151048" s="49"/>
      <c r="S151048" s="49"/>
    </row>
    <row r="151049" spans="15:19">
      <c r="O151049" s="48"/>
      <c r="P151049" s="41"/>
      <c r="Q151049" s="41"/>
      <c r="R151049" s="49"/>
      <c r="S151049" s="49"/>
    </row>
    <row r="151050" spans="15:19">
      <c r="O151050" s="48"/>
      <c r="P151050" s="41"/>
      <c r="Q151050" s="41"/>
      <c r="R151050" s="49"/>
      <c r="S151050" s="49"/>
    </row>
    <row r="151051" spans="15:19">
      <c r="O151051" s="48"/>
      <c r="P151051" s="41"/>
      <c r="Q151051" s="41"/>
      <c r="R151051" s="49"/>
      <c r="S151051" s="49"/>
    </row>
    <row r="151052" spans="15:19">
      <c r="O151052" s="48"/>
      <c r="P151052" s="41"/>
      <c r="Q151052" s="41"/>
      <c r="R151052" s="49"/>
      <c r="S151052" s="49"/>
    </row>
    <row r="151053" spans="15:19">
      <c r="O151053" s="48"/>
      <c r="P151053" s="41"/>
      <c r="Q151053" s="41"/>
      <c r="R151053" s="49"/>
      <c r="S151053" s="49"/>
    </row>
    <row r="151054" spans="15:19">
      <c r="O151054" s="48"/>
      <c r="P151054" s="41"/>
      <c r="Q151054" s="41"/>
      <c r="R151054" s="49"/>
      <c r="S151054" s="49"/>
    </row>
    <row r="151055" spans="15:19">
      <c r="O151055" s="48"/>
      <c r="P151055" s="41"/>
      <c r="Q151055" s="41"/>
      <c r="R151055" s="49"/>
      <c r="S151055" s="49"/>
    </row>
    <row r="151056" spans="15:19">
      <c r="O151056" s="48"/>
      <c r="P151056" s="41"/>
      <c r="Q151056" s="41"/>
      <c r="R151056" s="49"/>
      <c r="S151056" s="49"/>
    </row>
    <row r="151057" spans="15:19">
      <c r="O151057" s="48"/>
      <c r="P151057" s="41"/>
      <c r="Q151057" s="41"/>
      <c r="R151057" s="49"/>
      <c r="S151057" s="49"/>
    </row>
    <row r="151058" spans="15:19">
      <c r="O151058" s="48"/>
      <c r="P151058" s="41"/>
      <c r="Q151058" s="41"/>
      <c r="R151058" s="49"/>
      <c r="S151058" s="49"/>
    </row>
    <row r="151059" spans="15:19">
      <c r="O151059" s="48"/>
      <c r="P151059" s="41"/>
      <c r="Q151059" s="41"/>
      <c r="R151059" s="49"/>
      <c r="S151059" s="49"/>
    </row>
    <row r="151060" spans="15:19">
      <c r="O151060" s="48"/>
      <c r="P151060" s="41"/>
      <c r="Q151060" s="41"/>
      <c r="R151060" s="49"/>
      <c r="S151060" s="49"/>
    </row>
    <row r="151061" spans="15:19">
      <c r="O151061" s="48"/>
      <c r="P151061" s="41"/>
      <c r="Q151061" s="41"/>
      <c r="R151061" s="49"/>
      <c r="S151061" s="49"/>
    </row>
    <row r="151062" spans="15:19">
      <c r="O151062" s="48"/>
      <c r="P151062" s="41"/>
      <c r="Q151062" s="41"/>
      <c r="R151062" s="49"/>
      <c r="S151062" s="49"/>
    </row>
    <row r="151063" spans="15:19">
      <c r="O151063" s="48"/>
      <c r="P151063" s="41"/>
      <c r="Q151063" s="41"/>
      <c r="R151063" s="49"/>
      <c r="S151063" s="49"/>
    </row>
    <row r="151064" spans="15:19">
      <c r="O151064" s="48"/>
      <c r="P151064" s="41"/>
      <c r="Q151064" s="41"/>
      <c r="R151064" s="49"/>
      <c r="S151064" s="49"/>
    </row>
    <row r="151065" spans="15:19">
      <c r="O151065" s="48"/>
      <c r="P151065" s="41"/>
      <c r="Q151065" s="41"/>
      <c r="R151065" s="49"/>
      <c r="S151065" s="49"/>
    </row>
    <row r="151066" spans="15:19">
      <c r="O151066" s="48"/>
      <c r="P151066" s="41"/>
      <c r="Q151066" s="41"/>
      <c r="R151066" s="49"/>
      <c r="S151066" s="49"/>
    </row>
    <row r="151067" spans="15:19">
      <c r="O151067" s="48"/>
      <c r="P151067" s="41"/>
      <c r="Q151067" s="41"/>
      <c r="R151067" s="49"/>
      <c r="S151067" s="49"/>
    </row>
    <row r="151068" spans="15:19">
      <c r="O151068" s="48"/>
      <c r="P151068" s="41"/>
      <c r="Q151068" s="41"/>
      <c r="R151068" s="49"/>
      <c r="S151068" s="49"/>
    </row>
    <row r="151069" spans="15:19">
      <c r="O151069" s="48"/>
      <c r="P151069" s="41"/>
      <c r="Q151069" s="41"/>
      <c r="R151069" s="49"/>
      <c r="S151069" s="49"/>
    </row>
    <row r="151070" spans="15:19">
      <c r="O151070" s="48"/>
      <c r="P151070" s="41"/>
      <c r="Q151070" s="41"/>
      <c r="R151070" s="49"/>
      <c r="S151070" s="49"/>
    </row>
    <row r="151071" spans="15:19">
      <c r="O151071" s="48"/>
      <c r="P151071" s="41"/>
      <c r="Q151071" s="41"/>
      <c r="R151071" s="49"/>
      <c r="S151071" s="49"/>
    </row>
    <row r="151072" spans="15:19">
      <c r="O151072" s="48"/>
      <c r="P151072" s="41"/>
      <c r="Q151072" s="41"/>
      <c r="R151072" s="49"/>
      <c r="S151072" s="49"/>
    </row>
    <row r="151073" spans="15:19">
      <c r="O151073" s="48"/>
      <c r="P151073" s="41"/>
      <c r="Q151073" s="41"/>
      <c r="R151073" s="49"/>
      <c r="S151073" s="49"/>
    </row>
    <row r="151074" spans="15:19">
      <c r="O151074" s="48"/>
      <c r="P151074" s="41"/>
      <c r="Q151074" s="41"/>
      <c r="R151074" s="49"/>
      <c r="S151074" s="49"/>
    </row>
    <row r="151075" spans="15:19">
      <c r="O151075" s="48"/>
      <c r="P151075" s="41"/>
      <c r="Q151075" s="41"/>
      <c r="R151075" s="49"/>
      <c r="S151075" s="49"/>
    </row>
    <row r="151076" spans="15:19">
      <c r="O151076" s="48"/>
      <c r="P151076" s="41"/>
      <c r="Q151076" s="41"/>
      <c r="R151076" s="49"/>
      <c r="S151076" s="49"/>
    </row>
    <row r="151077" spans="15:19">
      <c r="O151077" s="48"/>
      <c r="P151077" s="41"/>
      <c r="Q151077" s="41"/>
      <c r="R151077" s="49"/>
      <c r="S151077" s="49"/>
    </row>
    <row r="151078" spans="15:19">
      <c r="O151078" s="48"/>
      <c r="P151078" s="41"/>
      <c r="Q151078" s="41"/>
      <c r="R151078" s="49"/>
      <c r="S151078" s="49"/>
    </row>
    <row r="151079" spans="15:19">
      <c r="O151079" s="48"/>
      <c r="P151079" s="41"/>
      <c r="Q151079" s="41"/>
      <c r="R151079" s="49"/>
      <c r="S151079" s="49"/>
    </row>
    <row r="151080" spans="15:19">
      <c r="O151080" s="48"/>
      <c r="P151080" s="41"/>
      <c r="Q151080" s="41"/>
      <c r="R151080" s="49"/>
      <c r="S151080" s="49"/>
    </row>
    <row r="151081" spans="15:19">
      <c r="O151081" s="48"/>
      <c r="P151081" s="41"/>
      <c r="Q151081" s="41"/>
      <c r="R151081" s="49"/>
      <c r="S151081" s="49"/>
    </row>
    <row r="151082" spans="15:19">
      <c r="O151082" s="48"/>
      <c r="P151082" s="41"/>
      <c r="Q151082" s="41"/>
      <c r="R151082" s="49"/>
      <c r="S151082" s="49"/>
    </row>
    <row r="151083" spans="15:19">
      <c r="O151083" s="48"/>
      <c r="P151083" s="41"/>
      <c r="Q151083" s="41"/>
      <c r="R151083" s="49"/>
      <c r="S151083" s="49"/>
    </row>
    <row r="151084" spans="15:19">
      <c r="O151084" s="48"/>
      <c r="P151084" s="41"/>
      <c r="Q151084" s="41"/>
      <c r="R151084" s="49"/>
      <c r="S151084" s="49"/>
    </row>
    <row r="151085" spans="15:19">
      <c r="O151085" s="48"/>
      <c r="P151085" s="41"/>
      <c r="Q151085" s="41"/>
      <c r="R151085" s="49"/>
      <c r="S151085" s="49"/>
    </row>
    <row r="151086" spans="15:19">
      <c r="O151086" s="48"/>
      <c r="P151086" s="41"/>
      <c r="Q151086" s="41"/>
      <c r="R151086" s="49"/>
      <c r="S151086" s="49"/>
    </row>
    <row r="151087" spans="15:19">
      <c r="O151087" s="48"/>
      <c r="P151087" s="41"/>
      <c r="Q151087" s="41"/>
      <c r="R151087" s="49"/>
      <c r="S151087" s="49"/>
    </row>
    <row r="151088" spans="15:19">
      <c r="O151088" s="48"/>
      <c r="P151088" s="41"/>
      <c r="Q151088" s="41"/>
      <c r="R151088" s="49"/>
      <c r="S151088" s="49"/>
    </row>
    <row r="151089" spans="15:19">
      <c r="O151089" s="48"/>
      <c r="P151089" s="41"/>
      <c r="Q151089" s="41"/>
      <c r="R151089" s="49"/>
      <c r="S151089" s="49"/>
    </row>
    <row r="151090" spans="15:19">
      <c r="O151090" s="48"/>
      <c r="P151090" s="41"/>
      <c r="Q151090" s="41"/>
      <c r="R151090" s="49"/>
      <c r="S151090" s="49"/>
    </row>
    <row r="151091" spans="15:19">
      <c r="O151091" s="48"/>
      <c r="P151091" s="41"/>
      <c r="Q151091" s="41"/>
      <c r="R151091" s="49"/>
      <c r="S151091" s="49"/>
    </row>
    <row r="151092" spans="15:19">
      <c r="O151092" s="48"/>
      <c r="P151092" s="41"/>
      <c r="Q151092" s="41"/>
      <c r="R151092" s="49"/>
      <c r="S151092" s="49"/>
    </row>
    <row r="151093" spans="15:19">
      <c r="O151093" s="48"/>
      <c r="P151093" s="41"/>
      <c r="Q151093" s="41"/>
      <c r="R151093" s="49"/>
      <c r="S151093" s="49"/>
    </row>
    <row r="151094" spans="15:19">
      <c r="O151094" s="48"/>
      <c r="P151094" s="41"/>
      <c r="Q151094" s="41"/>
      <c r="R151094" s="49"/>
      <c r="S151094" s="49"/>
    </row>
    <row r="151095" spans="15:19">
      <c r="O151095" s="48"/>
      <c r="P151095" s="41"/>
      <c r="Q151095" s="41"/>
      <c r="R151095" s="49"/>
      <c r="S151095" s="49"/>
    </row>
    <row r="151096" spans="15:19">
      <c r="O151096" s="48"/>
      <c r="P151096" s="41"/>
      <c r="Q151096" s="41"/>
      <c r="R151096" s="49"/>
      <c r="S151096" s="49"/>
    </row>
    <row r="151097" spans="15:19">
      <c r="O151097" s="48"/>
      <c r="P151097" s="41"/>
      <c r="Q151097" s="41"/>
      <c r="R151097" s="49"/>
      <c r="S151097" s="49"/>
    </row>
    <row r="151098" spans="15:19">
      <c r="O151098" s="48"/>
      <c r="P151098" s="41"/>
      <c r="Q151098" s="41"/>
      <c r="R151098" s="49"/>
      <c r="S151098" s="49"/>
    </row>
    <row r="151099" spans="15:19">
      <c r="O151099" s="48"/>
      <c r="P151099" s="41"/>
      <c r="Q151099" s="41"/>
      <c r="R151099" s="49"/>
      <c r="S151099" s="49"/>
    </row>
    <row r="151100" spans="15:19">
      <c r="O151100" s="48"/>
      <c r="P151100" s="41"/>
      <c r="Q151100" s="41"/>
      <c r="R151100" s="49"/>
      <c r="S151100" s="49"/>
    </row>
    <row r="151101" spans="15:19">
      <c r="O151101" s="48"/>
      <c r="P151101" s="41"/>
      <c r="Q151101" s="41"/>
      <c r="R151101" s="49"/>
      <c r="S151101" s="49"/>
    </row>
    <row r="151102" spans="15:19">
      <c r="O151102" s="48"/>
      <c r="P151102" s="41"/>
      <c r="Q151102" s="41"/>
      <c r="R151102" s="49"/>
      <c r="S151102" s="49"/>
    </row>
    <row r="151103" spans="15:19">
      <c r="O151103" s="48"/>
      <c r="P151103" s="41"/>
      <c r="Q151103" s="41"/>
      <c r="R151103" s="49"/>
      <c r="S151103" s="49"/>
    </row>
    <row r="151104" spans="15:19">
      <c r="O151104" s="48"/>
      <c r="P151104" s="41"/>
      <c r="Q151104" s="41"/>
      <c r="R151104" s="49"/>
      <c r="S151104" s="49"/>
    </row>
    <row r="151105" spans="15:19">
      <c r="O151105" s="48"/>
      <c r="P151105" s="41"/>
      <c r="Q151105" s="41"/>
      <c r="R151105" s="49"/>
      <c r="S151105" s="49"/>
    </row>
    <row r="151106" spans="15:19">
      <c r="O151106" s="48"/>
      <c r="P151106" s="41"/>
      <c r="Q151106" s="41"/>
      <c r="R151106" s="49"/>
      <c r="S151106" s="49"/>
    </row>
    <row r="151107" spans="15:19">
      <c r="O151107" s="48"/>
      <c r="P151107" s="41"/>
      <c r="Q151107" s="41"/>
      <c r="R151107" s="49"/>
      <c r="S151107" s="49"/>
    </row>
    <row r="151108" spans="15:19">
      <c r="O151108" s="48"/>
      <c r="P151108" s="41"/>
      <c r="Q151108" s="41"/>
      <c r="R151108" s="49"/>
      <c r="S151108" s="49"/>
    </row>
    <row r="151109" spans="15:19">
      <c r="O151109" s="48"/>
      <c r="P151109" s="41"/>
      <c r="Q151109" s="41"/>
      <c r="R151109" s="49"/>
      <c r="S151109" s="49"/>
    </row>
    <row r="151110" spans="15:19">
      <c r="O151110" s="48"/>
      <c r="P151110" s="41"/>
      <c r="Q151110" s="41"/>
      <c r="R151110" s="49"/>
      <c r="S151110" s="49"/>
    </row>
    <row r="151111" spans="15:19">
      <c r="O151111" s="48"/>
      <c r="P151111" s="41"/>
      <c r="Q151111" s="41"/>
      <c r="R151111" s="49"/>
      <c r="S151111" s="49"/>
    </row>
    <row r="151112" spans="15:19">
      <c r="O151112" s="48"/>
      <c r="P151112" s="41"/>
      <c r="Q151112" s="41"/>
      <c r="R151112" s="49"/>
      <c r="S151112" s="49"/>
    </row>
    <row r="151113" spans="15:19">
      <c r="O151113" s="48"/>
      <c r="P151113" s="41"/>
      <c r="Q151113" s="41"/>
      <c r="R151113" s="49"/>
      <c r="S151113" s="49"/>
    </row>
    <row r="151114" spans="15:19">
      <c r="O151114" s="48"/>
      <c r="P151114" s="41"/>
      <c r="Q151114" s="41"/>
      <c r="R151114" s="49"/>
      <c r="S151114" s="49"/>
    </row>
    <row r="151115" spans="15:19">
      <c r="O151115" s="48"/>
      <c r="P151115" s="41"/>
      <c r="Q151115" s="41"/>
      <c r="R151115" s="49"/>
      <c r="S151115" s="49"/>
    </row>
    <row r="151116" spans="15:19">
      <c r="O151116" s="48"/>
      <c r="P151116" s="41"/>
      <c r="Q151116" s="41"/>
      <c r="R151116" s="49"/>
      <c r="S151116" s="49"/>
    </row>
    <row r="151117" spans="15:19">
      <c r="O151117" s="48"/>
      <c r="P151117" s="41"/>
      <c r="Q151117" s="41"/>
      <c r="R151117" s="49"/>
      <c r="S151117" s="49"/>
    </row>
    <row r="151118" spans="15:19">
      <c r="O151118" s="48"/>
      <c r="P151118" s="41"/>
      <c r="Q151118" s="41"/>
      <c r="R151118" s="49"/>
      <c r="S151118" s="49"/>
    </row>
    <row r="151119" spans="15:19">
      <c r="O151119" s="48"/>
      <c r="P151119" s="41"/>
      <c r="Q151119" s="41"/>
      <c r="R151119" s="49"/>
      <c r="S151119" s="49"/>
    </row>
    <row r="151120" spans="15:19">
      <c r="O151120" s="48"/>
      <c r="P151120" s="41"/>
      <c r="Q151120" s="41"/>
      <c r="R151120" s="49"/>
      <c r="S151120" s="49"/>
    </row>
    <row r="151121" spans="15:19">
      <c r="O151121" s="48"/>
      <c r="P151121" s="41"/>
      <c r="Q151121" s="41"/>
      <c r="R151121" s="49"/>
      <c r="S151121" s="49"/>
    </row>
    <row r="151122" spans="15:19">
      <c r="O151122" s="48"/>
      <c r="P151122" s="41"/>
      <c r="Q151122" s="41"/>
      <c r="R151122" s="49"/>
      <c r="S151122" s="49"/>
    </row>
    <row r="151123" spans="15:19">
      <c r="O151123" s="48"/>
      <c r="P151123" s="41"/>
      <c r="Q151123" s="41"/>
      <c r="R151123" s="49"/>
      <c r="S151123" s="49"/>
    </row>
    <row r="151124" spans="15:19">
      <c r="O151124" s="48"/>
      <c r="P151124" s="41"/>
      <c r="Q151124" s="41"/>
      <c r="R151124" s="49"/>
      <c r="S151124" s="49"/>
    </row>
    <row r="151125" spans="15:19">
      <c r="O151125" s="48"/>
      <c r="P151125" s="41"/>
      <c r="Q151125" s="41"/>
      <c r="R151125" s="49"/>
      <c r="S151125" s="49"/>
    </row>
    <row r="151126" spans="15:19">
      <c r="O151126" s="48"/>
      <c r="P151126" s="41"/>
      <c r="Q151126" s="41"/>
      <c r="R151126" s="49"/>
      <c r="S151126" s="49"/>
    </row>
    <row r="151127" spans="15:19">
      <c r="O151127" s="48"/>
      <c r="P151127" s="41"/>
      <c r="Q151127" s="41"/>
      <c r="R151127" s="49"/>
      <c r="S151127" s="49"/>
    </row>
    <row r="151128" spans="15:19">
      <c r="O151128" s="48"/>
      <c r="P151128" s="41"/>
      <c r="Q151128" s="41"/>
      <c r="R151128" s="49"/>
      <c r="S151128" s="49"/>
    </row>
    <row r="151129" spans="15:19">
      <c r="O151129" s="48"/>
      <c r="P151129" s="41"/>
      <c r="Q151129" s="41"/>
      <c r="R151129" s="49"/>
      <c r="S151129" s="49"/>
    </row>
    <row r="151130" spans="15:19">
      <c r="O151130" s="48"/>
      <c r="P151130" s="41"/>
      <c r="Q151130" s="41"/>
      <c r="R151130" s="49"/>
      <c r="S151130" s="49"/>
    </row>
    <row r="151131" spans="15:19">
      <c r="O151131" s="48"/>
      <c r="P151131" s="41"/>
      <c r="Q151131" s="41"/>
      <c r="R151131" s="49"/>
      <c r="S151131" s="49"/>
    </row>
    <row r="151132" spans="15:19">
      <c r="O151132" s="48"/>
      <c r="P151132" s="41"/>
      <c r="Q151132" s="41"/>
      <c r="R151132" s="49"/>
      <c r="S151132" s="49"/>
    </row>
    <row r="151133" spans="15:19">
      <c r="O151133" s="48"/>
      <c r="P151133" s="41"/>
      <c r="Q151133" s="41"/>
      <c r="R151133" s="49"/>
      <c r="S151133" s="49"/>
    </row>
    <row r="151134" spans="15:19">
      <c r="O151134" s="48"/>
      <c r="P151134" s="41"/>
      <c r="Q151134" s="41"/>
      <c r="R151134" s="49"/>
      <c r="S151134" s="49"/>
    </row>
    <row r="151135" spans="15:19">
      <c r="O151135" s="48"/>
      <c r="P151135" s="41"/>
      <c r="Q151135" s="41"/>
      <c r="R151135" s="49"/>
      <c r="S151135" s="49"/>
    </row>
    <row r="151136" spans="15:19">
      <c r="O151136" s="48"/>
      <c r="P151136" s="41"/>
      <c r="Q151136" s="41"/>
      <c r="R151136" s="49"/>
      <c r="S151136" s="49"/>
    </row>
    <row r="151137" spans="15:19">
      <c r="O151137" s="48"/>
      <c r="P151137" s="41"/>
      <c r="Q151137" s="41"/>
      <c r="R151137" s="49"/>
      <c r="S151137" s="49"/>
    </row>
    <row r="151138" spans="15:19">
      <c r="O151138" s="48"/>
      <c r="P151138" s="41"/>
      <c r="Q151138" s="41"/>
      <c r="R151138" s="49"/>
      <c r="S151138" s="49"/>
    </row>
    <row r="151139" spans="15:19">
      <c r="O151139" s="48"/>
      <c r="P151139" s="41"/>
      <c r="Q151139" s="41"/>
      <c r="R151139" s="49"/>
      <c r="S151139" s="49"/>
    </row>
    <row r="151140" spans="15:19">
      <c r="O151140" s="48"/>
      <c r="P151140" s="41"/>
      <c r="Q151140" s="41"/>
      <c r="R151140" s="49"/>
      <c r="S151140" s="49"/>
    </row>
    <row r="151141" spans="15:19">
      <c r="O151141" s="48"/>
      <c r="P151141" s="41"/>
      <c r="Q151141" s="41"/>
      <c r="R151141" s="49"/>
      <c r="S151141" s="49"/>
    </row>
    <row r="151142" spans="15:19">
      <c r="O151142" s="48"/>
      <c r="P151142" s="41"/>
      <c r="Q151142" s="41"/>
      <c r="R151142" s="49"/>
      <c r="S151142" s="49"/>
    </row>
    <row r="151143" spans="15:19">
      <c r="O151143" s="48"/>
      <c r="P151143" s="41"/>
      <c r="Q151143" s="41"/>
      <c r="R151143" s="49"/>
      <c r="S151143" s="49"/>
    </row>
    <row r="151144" spans="15:19">
      <c r="O151144" s="48"/>
      <c r="P151144" s="41"/>
      <c r="Q151144" s="41"/>
      <c r="R151144" s="49"/>
      <c r="S151144" s="49"/>
    </row>
    <row r="151145" spans="15:19">
      <c r="O151145" s="48"/>
      <c r="P151145" s="41"/>
      <c r="Q151145" s="41"/>
      <c r="R151145" s="49"/>
      <c r="S151145" s="49"/>
    </row>
    <row r="151146" spans="15:19">
      <c r="O151146" s="48"/>
      <c r="P151146" s="41"/>
      <c r="Q151146" s="41"/>
      <c r="R151146" s="49"/>
      <c r="S151146" s="49"/>
    </row>
    <row r="151147" spans="15:19">
      <c r="O151147" s="48"/>
      <c r="P151147" s="41"/>
      <c r="Q151147" s="41"/>
      <c r="R151147" s="49"/>
      <c r="S151147" s="49"/>
    </row>
    <row r="151148" spans="15:19">
      <c r="O151148" s="48"/>
      <c r="P151148" s="41"/>
      <c r="Q151148" s="41"/>
      <c r="R151148" s="49"/>
      <c r="S151148" s="49"/>
    </row>
    <row r="151149" spans="15:19">
      <c r="O151149" s="48"/>
      <c r="P151149" s="41"/>
      <c r="Q151149" s="41"/>
      <c r="R151149" s="49"/>
      <c r="S151149" s="49"/>
    </row>
    <row r="151150" spans="15:19">
      <c r="O151150" s="48"/>
      <c r="P151150" s="41"/>
      <c r="Q151150" s="41"/>
      <c r="R151150" s="49"/>
      <c r="S151150" s="49"/>
    </row>
    <row r="151151" spans="15:19">
      <c r="O151151" s="48"/>
      <c r="P151151" s="41"/>
      <c r="Q151151" s="41"/>
      <c r="R151151" s="49"/>
      <c r="S151151" s="49"/>
    </row>
    <row r="151152" spans="15:19">
      <c r="O151152" s="48"/>
      <c r="P151152" s="41"/>
      <c r="Q151152" s="41"/>
      <c r="R151152" s="49"/>
      <c r="S151152" s="49"/>
    </row>
    <row r="151153" spans="15:19">
      <c r="O151153" s="48"/>
      <c r="P151153" s="41"/>
      <c r="Q151153" s="41"/>
      <c r="R151153" s="49"/>
      <c r="S151153" s="49"/>
    </row>
    <row r="151154" spans="15:19">
      <c r="O151154" s="48"/>
      <c r="P151154" s="41"/>
      <c r="Q151154" s="41"/>
      <c r="R151154" s="49"/>
      <c r="S151154" s="49"/>
    </row>
    <row r="151155" spans="15:19">
      <c r="O151155" s="48"/>
      <c r="P151155" s="41"/>
      <c r="Q151155" s="41"/>
      <c r="R151155" s="49"/>
      <c r="S151155" s="49"/>
    </row>
    <row r="151156" spans="15:19">
      <c r="O151156" s="48"/>
      <c r="P151156" s="41"/>
      <c r="Q151156" s="41"/>
      <c r="R151156" s="49"/>
      <c r="S151156" s="49"/>
    </row>
    <row r="151157" spans="15:19">
      <c r="O151157" s="48"/>
      <c r="P151157" s="41"/>
      <c r="Q151157" s="41"/>
      <c r="R151157" s="49"/>
      <c r="S151157" s="49"/>
    </row>
    <row r="151158" spans="15:19">
      <c r="O151158" s="48"/>
      <c r="P151158" s="41"/>
      <c r="Q151158" s="41"/>
      <c r="R151158" s="49"/>
      <c r="S151158" s="49"/>
    </row>
    <row r="151159" spans="15:19">
      <c r="O151159" s="48"/>
      <c r="P151159" s="41"/>
      <c r="Q151159" s="41"/>
      <c r="R151159" s="49"/>
      <c r="S151159" s="49"/>
    </row>
    <row r="151160" spans="15:19">
      <c r="O151160" s="48"/>
      <c r="P151160" s="41"/>
      <c r="Q151160" s="41"/>
      <c r="R151160" s="49"/>
      <c r="S151160" s="49"/>
    </row>
    <row r="151161" spans="15:19">
      <c r="O151161" s="48"/>
      <c r="P151161" s="41"/>
      <c r="Q151161" s="41"/>
      <c r="R151161" s="49"/>
      <c r="S151161" s="49"/>
    </row>
    <row r="151162" spans="15:19">
      <c r="O151162" s="48"/>
      <c r="P151162" s="41"/>
      <c r="Q151162" s="41"/>
      <c r="R151162" s="49"/>
      <c r="S151162" s="49"/>
    </row>
    <row r="151163" spans="15:19">
      <c r="O151163" s="48"/>
      <c r="P151163" s="41"/>
      <c r="Q151163" s="41"/>
      <c r="R151163" s="49"/>
      <c r="S151163" s="49"/>
    </row>
    <row r="151164" spans="15:19">
      <c r="O151164" s="48"/>
      <c r="P151164" s="41"/>
      <c r="Q151164" s="41"/>
      <c r="R151164" s="49"/>
      <c r="S151164" s="49"/>
    </row>
    <row r="151165" spans="15:19">
      <c r="O151165" s="48"/>
      <c r="P151165" s="41"/>
      <c r="Q151165" s="41"/>
      <c r="R151165" s="49"/>
      <c r="S151165" s="49"/>
    </row>
    <row r="151166" spans="15:19">
      <c r="O151166" s="48"/>
      <c r="P151166" s="41"/>
      <c r="Q151166" s="41"/>
      <c r="R151166" s="49"/>
      <c r="S151166" s="49"/>
    </row>
    <row r="151167" spans="15:19">
      <c r="O151167" s="48"/>
      <c r="P151167" s="41"/>
      <c r="Q151167" s="41"/>
      <c r="R151167" s="49"/>
      <c r="S151167" s="49"/>
    </row>
    <row r="151168" spans="15:19">
      <c r="O151168" s="48"/>
      <c r="P151168" s="41"/>
      <c r="Q151168" s="41"/>
      <c r="R151168" s="49"/>
      <c r="S151168" s="49"/>
    </row>
    <row r="151169" spans="15:19">
      <c r="O151169" s="48"/>
      <c r="P151169" s="41"/>
      <c r="Q151169" s="41"/>
      <c r="R151169" s="49"/>
      <c r="S151169" s="49"/>
    </row>
    <row r="151170" spans="15:19">
      <c r="O151170" s="48"/>
      <c r="P151170" s="41"/>
      <c r="Q151170" s="41"/>
      <c r="R151170" s="49"/>
      <c r="S151170" s="49"/>
    </row>
    <row r="151171" spans="15:19">
      <c r="O151171" s="48"/>
      <c r="P151171" s="41"/>
      <c r="Q151171" s="41"/>
      <c r="R151171" s="49"/>
      <c r="S151171" s="49"/>
    </row>
    <row r="151172" spans="15:19">
      <c r="O151172" s="48"/>
      <c r="P151172" s="41"/>
      <c r="Q151172" s="41"/>
      <c r="R151172" s="49"/>
      <c r="S151172" s="49"/>
    </row>
    <row r="151173" spans="15:19">
      <c r="O151173" s="48"/>
      <c r="P151173" s="41"/>
      <c r="Q151173" s="41"/>
      <c r="R151173" s="49"/>
      <c r="S151173" s="49"/>
    </row>
    <row r="151174" spans="15:19">
      <c r="O151174" s="48"/>
      <c r="P151174" s="41"/>
      <c r="Q151174" s="41"/>
      <c r="R151174" s="49"/>
      <c r="S151174" s="49"/>
    </row>
    <row r="151175" spans="15:19">
      <c r="O151175" s="48"/>
      <c r="P151175" s="41"/>
      <c r="Q151175" s="41"/>
      <c r="R151175" s="49"/>
      <c r="S151175" s="49"/>
    </row>
    <row r="151176" spans="15:19">
      <c r="O151176" s="48"/>
      <c r="P151176" s="41"/>
      <c r="Q151176" s="41"/>
      <c r="R151176" s="49"/>
      <c r="S151176" s="49"/>
    </row>
    <row r="151177" spans="15:19">
      <c r="O151177" s="48"/>
      <c r="P151177" s="41"/>
      <c r="Q151177" s="41"/>
      <c r="R151177" s="49"/>
      <c r="S151177" s="49"/>
    </row>
    <row r="151178" spans="15:19">
      <c r="O151178" s="48"/>
      <c r="P151178" s="41"/>
      <c r="Q151178" s="41"/>
      <c r="R151178" s="49"/>
      <c r="S151178" s="49"/>
    </row>
    <row r="151179" spans="15:19">
      <c r="O151179" s="48"/>
      <c r="P151179" s="41"/>
      <c r="Q151179" s="41"/>
      <c r="R151179" s="49"/>
      <c r="S151179" s="49"/>
    </row>
    <row r="151180" spans="15:19">
      <c r="O151180" s="48"/>
      <c r="P151180" s="41"/>
      <c r="Q151180" s="41"/>
      <c r="R151180" s="49"/>
      <c r="S151180" s="49"/>
    </row>
    <row r="151181" spans="15:19">
      <c r="O151181" s="48"/>
      <c r="P151181" s="41"/>
      <c r="Q151181" s="41"/>
      <c r="R151181" s="49"/>
      <c r="S151181" s="49"/>
    </row>
    <row r="151182" spans="15:19">
      <c r="O151182" s="48"/>
      <c r="P151182" s="41"/>
      <c r="Q151182" s="41"/>
      <c r="R151182" s="49"/>
      <c r="S151182" s="49"/>
    </row>
    <row r="151183" spans="15:19">
      <c r="O151183" s="48"/>
      <c r="P151183" s="41"/>
      <c r="Q151183" s="41"/>
      <c r="R151183" s="49"/>
      <c r="S151183" s="49"/>
    </row>
    <row r="151184" spans="15:19">
      <c r="O151184" s="48"/>
      <c r="P151184" s="41"/>
      <c r="Q151184" s="41"/>
      <c r="R151184" s="49"/>
      <c r="S151184" s="49"/>
    </row>
    <row r="151185" spans="15:19">
      <c r="O151185" s="48"/>
      <c r="P151185" s="41"/>
      <c r="Q151185" s="41"/>
      <c r="R151185" s="49"/>
      <c r="S151185" s="49"/>
    </row>
    <row r="151186" spans="15:19">
      <c r="O151186" s="48"/>
      <c r="P151186" s="41"/>
      <c r="Q151186" s="41"/>
      <c r="R151186" s="49"/>
      <c r="S151186" s="49"/>
    </row>
    <row r="151187" spans="15:19">
      <c r="O151187" s="48"/>
      <c r="P151187" s="41"/>
      <c r="Q151187" s="41"/>
      <c r="R151187" s="49"/>
      <c r="S151187" s="49"/>
    </row>
    <row r="151188" spans="15:19">
      <c r="O151188" s="48"/>
      <c r="P151188" s="41"/>
      <c r="Q151188" s="41"/>
      <c r="R151188" s="49"/>
      <c r="S151188" s="49"/>
    </row>
    <row r="151189" spans="15:19">
      <c r="O151189" s="48"/>
      <c r="P151189" s="41"/>
      <c r="Q151189" s="41"/>
      <c r="R151189" s="49"/>
      <c r="S151189" s="49"/>
    </row>
    <row r="151190" spans="15:19">
      <c r="O151190" s="48"/>
      <c r="P151190" s="41"/>
      <c r="Q151190" s="41"/>
      <c r="R151190" s="49"/>
      <c r="S151190" s="49"/>
    </row>
    <row r="151191" spans="15:19">
      <c r="O151191" s="48"/>
      <c r="P151191" s="41"/>
      <c r="Q151191" s="41"/>
      <c r="R151191" s="49"/>
      <c r="S151191" s="49"/>
    </row>
    <row r="151192" spans="15:19">
      <c r="O151192" s="48"/>
      <c r="P151192" s="41"/>
      <c r="Q151192" s="41"/>
      <c r="R151192" s="49"/>
      <c r="S151192" s="49"/>
    </row>
    <row r="151193" spans="15:19">
      <c r="O151193" s="48"/>
      <c r="P151193" s="41"/>
      <c r="Q151193" s="41"/>
      <c r="R151193" s="49"/>
      <c r="S151193" s="49"/>
    </row>
    <row r="151194" spans="15:19">
      <c r="O151194" s="48"/>
      <c r="P151194" s="41"/>
      <c r="Q151194" s="41"/>
      <c r="R151194" s="49"/>
      <c r="S151194" s="49"/>
    </row>
    <row r="151195" spans="15:19">
      <c r="O151195" s="48"/>
      <c r="P151195" s="41"/>
      <c r="Q151195" s="41"/>
      <c r="R151195" s="49"/>
      <c r="S151195" s="49"/>
    </row>
    <row r="151196" spans="15:19">
      <c r="O151196" s="48"/>
      <c r="P151196" s="41"/>
      <c r="Q151196" s="41"/>
      <c r="R151196" s="49"/>
      <c r="S151196" s="49"/>
    </row>
    <row r="151197" spans="15:19">
      <c r="O151197" s="48"/>
      <c r="P151197" s="41"/>
      <c r="Q151197" s="41"/>
      <c r="R151197" s="49"/>
      <c r="S151197" s="49"/>
    </row>
    <row r="151198" spans="15:19">
      <c r="O151198" s="48"/>
      <c r="P151198" s="41"/>
      <c r="Q151198" s="41"/>
      <c r="R151198" s="49"/>
      <c r="S151198" s="49"/>
    </row>
    <row r="151199" spans="15:19">
      <c r="O151199" s="48"/>
      <c r="P151199" s="41"/>
      <c r="Q151199" s="41"/>
      <c r="R151199" s="49"/>
      <c r="S151199" s="49"/>
    </row>
    <row r="151200" spans="15:19">
      <c r="O151200" s="48"/>
      <c r="P151200" s="41"/>
      <c r="Q151200" s="41"/>
      <c r="R151200" s="49"/>
      <c r="S151200" s="49"/>
    </row>
    <row r="151201" spans="15:19">
      <c r="O151201" s="48"/>
      <c r="P151201" s="41"/>
      <c r="Q151201" s="41"/>
      <c r="R151201" s="49"/>
      <c r="S151201" s="49"/>
    </row>
    <row r="151202" spans="15:19">
      <c r="O151202" s="48"/>
      <c r="P151202" s="41"/>
      <c r="Q151202" s="41"/>
      <c r="R151202" s="49"/>
      <c r="S151202" s="49"/>
    </row>
    <row r="151203" spans="15:19">
      <c r="O151203" s="48"/>
      <c r="P151203" s="41"/>
      <c r="Q151203" s="41"/>
      <c r="R151203" s="49"/>
      <c r="S151203" s="49"/>
    </row>
    <row r="151204" spans="15:19">
      <c r="O151204" s="48"/>
      <c r="P151204" s="41"/>
      <c r="Q151204" s="41"/>
      <c r="R151204" s="49"/>
      <c r="S151204" s="49"/>
    </row>
    <row r="151205" spans="15:19">
      <c r="O151205" s="48"/>
      <c r="P151205" s="41"/>
      <c r="Q151205" s="41"/>
      <c r="R151205" s="49"/>
      <c r="S151205" s="49"/>
    </row>
    <row r="151206" spans="15:19">
      <c r="O151206" s="48"/>
      <c r="P151206" s="41"/>
      <c r="Q151206" s="41"/>
      <c r="R151206" s="49"/>
      <c r="S151206" s="49"/>
    </row>
    <row r="151207" spans="15:19">
      <c r="O151207" s="48"/>
      <c r="P151207" s="41"/>
      <c r="Q151207" s="41"/>
      <c r="R151207" s="49"/>
      <c r="S151207" s="49"/>
    </row>
    <row r="151208" spans="15:19">
      <c r="O151208" s="48"/>
      <c r="P151208" s="41"/>
      <c r="Q151208" s="41"/>
      <c r="R151208" s="49"/>
      <c r="S151208" s="49"/>
    </row>
    <row r="151209" spans="15:19">
      <c r="O151209" s="48"/>
      <c r="P151209" s="41"/>
      <c r="Q151209" s="41"/>
      <c r="R151209" s="49"/>
      <c r="S151209" s="49"/>
    </row>
    <row r="151210" spans="15:19">
      <c r="O151210" s="48"/>
      <c r="P151210" s="41"/>
      <c r="Q151210" s="41"/>
      <c r="R151210" s="49"/>
      <c r="S151210" s="49"/>
    </row>
    <row r="151211" spans="15:19">
      <c r="O151211" s="48"/>
      <c r="P151211" s="41"/>
      <c r="Q151211" s="41"/>
      <c r="R151211" s="49"/>
      <c r="S151211" s="49"/>
    </row>
    <row r="151212" spans="15:19">
      <c r="O151212" s="48"/>
      <c r="P151212" s="41"/>
      <c r="Q151212" s="41"/>
      <c r="R151212" s="49"/>
      <c r="S151212" s="49"/>
    </row>
    <row r="151213" spans="15:19">
      <c r="O151213" s="48"/>
      <c r="P151213" s="41"/>
      <c r="Q151213" s="41"/>
      <c r="R151213" s="49"/>
      <c r="S151213" s="49"/>
    </row>
    <row r="151214" spans="15:19">
      <c r="O151214" s="48"/>
      <c r="P151214" s="41"/>
      <c r="Q151214" s="41"/>
      <c r="R151214" s="49"/>
      <c r="S151214" s="49"/>
    </row>
    <row r="151215" spans="15:19">
      <c r="O151215" s="48"/>
      <c r="P151215" s="41"/>
      <c r="Q151215" s="41"/>
      <c r="R151215" s="49"/>
      <c r="S151215" s="49"/>
    </row>
    <row r="151216" spans="15:19">
      <c r="O151216" s="48"/>
      <c r="P151216" s="41"/>
      <c r="Q151216" s="41"/>
      <c r="R151216" s="49"/>
      <c r="S151216" s="49"/>
    </row>
    <row r="151217" spans="15:19">
      <c r="O151217" s="48"/>
      <c r="P151217" s="41"/>
      <c r="Q151217" s="41"/>
      <c r="R151217" s="49"/>
      <c r="S151217" s="49"/>
    </row>
    <row r="151218" spans="15:19">
      <c r="O151218" s="48"/>
      <c r="P151218" s="41"/>
      <c r="Q151218" s="41"/>
      <c r="R151218" s="49"/>
      <c r="S151218" s="49"/>
    </row>
    <row r="151219" spans="15:19">
      <c r="O151219" s="48"/>
      <c r="P151219" s="41"/>
      <c r="Q151219" s="41"/>
      <c r="R151219" s="49"/>
      <c r="S151219" s="49"/>
    </row>
    <row r="151220" spans="15:19">
      <c r="O151220" s="48"/>
      <c r="P151220" s="41"/>
      <c r="Q151220" s="41"/>
      <c r="R151220" s="49"/>
      <c r="S151220" s="49"/>
    </row>
    <row r="151221" spans="15:19">
      <c r="O151221" s="48"/>
      <c r="P151221" s="41"/>
      <c r="Q151221" s="41"/>
      <c r="R151221" s="49"/>
      <c r="S151221" s="49"/>
    </row>
    <row r="151222" spans="15:19">
      <c r="O151222" s="48"/>
      <c r="P151222" s="41"/>
      <c r="Q151222" s="41"/>
      <c r="R151222" s="49"/>
      <c r="S151222" s="49"/>
    </row>
    <row r="151223" spans="15:19">
      <c r="O151223" s="48"/>
      <c r="P151223" s="41"/>
      <c r="Q151223" s="41"/>
      <c r="R151223" s="49"/>
      <c r="S151223" s="49"/>
    </row>
    <row r="151224" spans="15:19">
      <c r="O151224" s="48"/>
      <c r="P151224" s="41"/>
      <c r="Q151224" s="41"/>
      <c r="R151224" s="49"/>
      <c r="S151224" s="49"/>
    </row>
    <row r="151225" spans="15:19">
      <c r="O151225" s="48"/>
      <c r="P151225" s="41"/>
      <c r="Q151225" s="41"/>
      <c r="R151225" s="49"/>
      <c r="S151225" s="49"/>
    </row>
    <row r="151226" spans="15:19">
      <c r="O151226" s="48"/>
      <c r="P151226" s="41"/>
      <c r="Q151226" s="41"/>
      <c r="R151226" s="49"/>
      <c r="S151226" s="49"/>
    </row>
    <row r="151227" spans="15:19">
      <c r="O151227" s="48"/>
      <c r="P151227" s="41"/>
      <c r="Q151227" s="41"/>
      <c r="R151227" s="49"/>
      <c r="S151227" s="49"/>
    </row>
    <row r="151228" spans="15:19">
      <c r="O151228" s="48"/>
      <c r="P151228" s="41"/>
      <c r="Q151228" s="41"/>
      <c r="R151228" s="49"/>
      <c r="S151228" s="49"/>
    </row>
    <row r="151229" spans="15:19">
      <c r="O151229" s="48"/>
      <c r="P151229" s="41"/>
      <c r="Q151229" s="41"/>
      <c r="R151229" s="49"/>
      <c r="S151229" s="49"/>
    </row>
    <row r="151230" spans="15:19">
      <c r="O151230" s="48"/>
      <c r="P151230" s="41"/>
      <c r="Q151230" s="41"/>
      <c r="R151230" s="49"/>
      <c r="S151230" s="49"/>
    </row>
    <row r="151231" spans="15:19">
      <c r="O151231" s="48"/>
      <c r="P151231" s="41"/>
      <c r="Q151231" s="41"/>
      <c r="R151231" s="49"/>
      <c r="S151231" s="49"/>
    </row>
    <row r="151232" spans="15:19">
      <c r="O151232" s="48"/>
      <c r="P151232" s="41"/>
      <c r="Q151232" s="41"/>
      <c r="R151232" s="49"/>
      <c r="S151232" s="49"/>
    </row>
    <row r="151233" spans="15:19">
      <c r="O151233" s="48"/>
      <c r="P151233" s="41"/>
      <c r="Q151233" s="41"/>
      <c r="R151233" s="49"/>
      <c r="S151233" s="49"/>
    </row>
    <row r="151234" spans="15:19">
      <c r="O151234" s="48"/>
      <c r="P151234" s="41"/>
      <c r="Q151234" s="41"/>
      <c r="R151234" s="49"/>
      <c r="S151234" s="49"/>
    </row>
    <row r="151235" spans="15:19">
      <c r="O151235" s="48"/>
      <c r="P151235" s="41"/>
      <c r="Q151235" s="41"/>
      <c r="R151235" s="49"/>
      <c r="S151235" s="49"/>
    </row>
    <row r="151236" spans="15:19">
      <c r="O151236" s="48"/>
      <c r="P151236" s="41"/>
      <c r="Q151236" s="41"/>
      <c r="R151236" s="49"/>
      <c r="S151236" s="49"/>
    </row>
    <row r="151237" spans="15:19">
      <c r="O151237" s="48"/>
      <c r="P151237" s="41"/>
      <c r="Q151237" s="41"/>
      <c r="R151237" s="49"/>
      <c r="S151237" s="49"/>
    </row>
    <row r="151238" spans="15:19">
      <c r="O151238" s="48"/>
      <c r="P151238" s="41"/>
      <c r="Q151238" s="41"/>
      <c r="R151238" s="49"/>
      <c r="S151238" s="49"/>
    </row>
    <row r="151239" spans="15:19">
      <c r="O151239" s="48"/>
      <c r="P151239" s="41"/>
      <c r="Q151239" s="41"/>
      <c r="R151239" s="49"/>
      <c r="S151239" s="49"/>
    </row>
    <row r="151240" spans="15:19">
      <c r="O151240" s="48"/>
      <c r="P151240" s="41"/>
      <c r="Q151240" s="41"/>
      <c r="R151240" s="49"/>
      <c r="S151240" s="49"/>
    </row>
    <row r="151241" spans="15:19">
      <c r="O151241" s="48"/>
      <c r="P151241" s="41"/>
      <c r="Q151241" s="41"/>
      <c r="R151241" s="49"/>
      <c r="S151241" s="49"/>
    </row>
    <row r="151242" spans="15:19">
      <c r="O151242" s="48"/>
      <c r="P151242" s="41"/>
      <c r="Q151242" s="41"/>
      <c r="R151242" s="49"/>
      <c r="S151242" s="49"/>
    </row>
    <row r="151243" spans="15:19">
      <c r="O151243" s="48"/>
      <c r="P151243" s="41"/>
      <c r="Q151243" s="41"/>
      <c r="R151243" s="49"/>
      <c r="S151243" s="49"/>
    </row>
    <row r="151244" spans="15:19">
      <c r="O151244" s="48"/>
      <c r="P151244" s="41"/>
      <c r="Q151244" s="41"/>
      <c r="R151244" s="49"/>
      <c r="S151244" s="49"/>
    </row>
    <row r="151245" spans="15:19">
      <c r="O151245" s="48"/>
      <c r="P151245" s="41"/>
      <c r="Q151245" s="41"/>
      <c r="R151245" s="49"/>
      <c r="S151245" s="49"/>
    </row>
    <row r="151246" spans="15:19">
      <c r="O151246" s="48"/>
      <c r="P151246" s="41"/>
      <c r="Q151246" s="41"/>
      <c r="R151246" s="49"/>
      <c r="S151246" s="49"/>
    </row>
    <row r="151247" spans="15:19">
      <c r="O151247" s="48"/>
      <c r="P151247" s="41"/>
      <c r="Q151247" s="41"/>
      <c r="R151247" s="49"/>
      <c r="S151247" s="49"/>
    </row>
    <row r="151248" spans="15:19">
      <c r="O151248" s="48"/>
      <c r="P151248" s="41"/>
      <c r="Q151248" s="41"/>
      <c r="R151248" s="49"/>
      <c r="S151248" s="49"/>
    </row>
    <row r="151249" spans="15:19">
      <c r="O151249" s="48"/>
      <c r="P151249" s="41"/>
      <c r="Q151249" s="41"/>
      <c r="R151249" s="49"/>
      <c r="S151249" s="49"/>
    </row>
    <row r="151250" spans="15:19">
      <c r="O151250" s="48"/>
      <c r="P151250" s="41"/>
      <c r="Q151250" s="41"/>
      <c r="R151250" s="49"/>
      <c r="S151250" s="49"/>
    </row>
    <row r="151251" spans="15:19">
      <c r="O151251" s="48"/>
      <c r="P151251" s="41"/>
      <c r="Q151251" s="41"/>
      <c r="R151251" s="49"/>
      <c r="S151251" s="49"/>
    </row>
    <row r="151252" spans="15:19">
      <c r="O151252" s="48"/>
      <c r="P151252" s="41"/>
      <c r="Q151252" s="41"/>
      <c r="R151252" s="49"/>
      <c r="S151252" s="49"/>
    </row>
    <row r="151253" spans="15:19">
      <c r="O151253" s="48"/>
      <c r="P151253" s="41"/>
      <c r="Q151253" s="41"/>
      <c r="R151253" s="49"/>
      <c r="S151253" s="49"/>
    </row>
    <row r="151254" spans="15:19">
      <c r="O151254" s="48"/>
      <c r="P151254" s="41"/>
      <c r="Q151254" s="41"/>
      <c r="R151254" s="49"/>
      <c r="S151254" s="49"/>
    </row>
    <row r="151255" spans="15:19">
      <c r="O151255" s="48"/>
      <c r="P151255" s="41"/>
      <c r="Q151255" s="41"/>
      <c r="R151255" s="49"/>
      <c r="S151255" s="49"/>
    </row>
    <row r="151256" spans="15:19">
      <c r="O151256" s="48"/>
      <c r="P151256" s="41"/>
      <c r="Q151256" s="41"/>
      <c r="R151256" s="49"/>
      <c r="S151256" s="49"/>
    </row>
    <row r="151257" spans="15:19">
      <c r="O151257" s="48"/>
      <c r="P151257" s="41"/>
      <c r="Q151257" s="41"/>
      <c r="R151257" s="49"/>
      <c r="S151257" s="49"/>
    </row>
    <row r="151258" spans="15:19">
      <c r="O151258" s="48"/>
      <c r="P151258" s="41"/>
      <c r="Q151258" s="41"/>
      <c r="R151258" s="49"/>
      <c r="S151258" s="49"/>
    </row>
    <row r="151259" spans="15:19">
      <c r="O151259" s="48"/>
      <c r="P151259" s="41"/>
      <c r="Q151259" s="41"/>
      <c r="R151259" s="49"/>
      <c r="S151259" s="49"/>
    </row>
    <row r="151260" spans="15:19">
      <c r="O151260" s="48"/>
      <c r="P151260" s="41"/>
      <c r="Q151260" s="41"/>
      <c r="R151260" s="49"/>
      <c r="S151260" s="49"/>
    </row>
    <row r="151261" spans="15:19">
      <c r="O151261" s="48"/>
      <c r="P151261" s="41"/>
      <c r="Q151261" s="41"/>
      <c r="R151261" s="49"/>
      <c r="S151261" s="49"/>
    </row>
    <row r="151262" spans="15:19">
      <c r="O151262" s="48"/>
      <c r="P151262" s="41"/>
      <c r="Q151262" s="41"/>
      <c r="R151262" s="49"/>
      <c r="S151262" s="49"/>
    </row>
    <row r="151263" spans="15:19">
      <c r="O151263" s="48"/>
      <c r="P151263" s="41"/>
      <c r="Q151263" s="41"/>
      <c r="R151263" s="49"/>
      <c r="S151263" s="49"/>
    </row>
    <row r="151264" spans="15:19">
      <c r="O151264" s="48"/>
      <c r="P151264" s="41"/>
      <c r="Q151264" s="41"/>
      <c r="R151264" s="49"/>
      <c r="S151264" s="49"/>
    </row>
    <row r="151265" spans="15:19">
      <c r="O151265" s="48"/>
      <c r="P151265" s="41"/>
      <c r="Q151265" s="41"/>
      <c r="R151265" s="49"/>
      <c r="S151265" s="49"/>
    </row>
    <row r="151266" spans="15:19">
      <c r="O151266" s="48"/>
      <c r="P151266" s="41"/>
      <c r="Q151266" s="41"/>
      <c r="R151266" s="49"/>
      <c r="S151266" s="49"/>
    </row>
    <row r="151267" spans="15:19">
      <c r="O151267" s="48"/>
      <c r="P151267" s="41"/>
      <c r="Q151267" s="41"/>
      <c r="R151267" s="49"/>
      <c r="S151267" s="49"/>
    </row>
    <row r="151268" spans="15:19">
      <c r="O151268" s="48"/>
      <c r="P151268" s="41"/>
      <c r="Q151268" s="41"/>
      <c r="R151268" s="49"/>
      <c r="S151268" s="49"/>
    </row>
    <row r="151269" spans="15:19">
      <c r="O151269" s="48"/>
      <c r="P151269" s="41"/>
      <c r="Q151269" s="41"/>
      <c r="R151269" s="49"/>
      <c r="S151269" s="49"/>
    </row>
    <row r="151270" spans="15:19">
      <c r="O151270" s="48"/>
      <c r="P151270" s="41"/>
      <c r="Q151270" s="41"/>
      <c r="R151270" s="49"/>
      <c r="S151270" s="49"/>
    </row>
    <row r="151271" spans="15:19">
      <c r="O151271" s="48"/>
      <c r="P151271" s="41"/>
      <c r="Q151271" s="41"/>
      <c r="R151271" s="49"/>
      <c r="S151271" s="49"/>
    </row>
    <row r="151272" spans="15:19">
      <c r="O151272" s="48"/>
      <c r="P151272" s="41"/>
      <c r="Q151272" s="41"/>
      <c r="R151272" s="49"/>
      <c r="S151272" s="49"/>
    </row>
    <row r="151273" spans="15:19">
      <c r="O151273" s="48"/>
      <c r="P151273" s="41"/>
      <c r="Q151273" s="41"/>
      <c r="R151273" s="49"/>
      <c r="S151273" s="49"/>
    </row>
    <row r="151274" spans="15:19">
      <c r="O151274" s="48"/>
      <c r="P151274" s="41"/>
      <c r="Q151274" s="41"/>
      <c r="R151274" s="49"/>
      <c r="S151274" s="49"/>
    </row>
    <row r="151275" spans="15:19">
      <c r="O151275" s="48"/>
      <c r="P151275" s="41"/>
      <c r="Q151275" s="41"/>
      <c r="R151275" s="49"/>
      <c r="S151275" s="49"/>
    </row>
    <row r="151276" spans="15:19">
      <c r="O151276" s="48"/>
      <c r="P151276" s="41"/>
      <c r="Q151276" s="41"/>
      <c r="R151276" s="49"/>
      <c r="S151276" s="49"/>
    </row>
    <row r="151277" spans="15:19">
      <c r="O151277" s="48"/>
      <c r="P151277" s="41"/>
      <c r="Q151277" s="41"/>
      <c r="R151277" s="49"/>
      <c r="S151277" s="49"/>
    </row>
    <row r="151278" spans="15:19">
      <c r="O151278" s="48"/>
      <c r="P151278" s="41"/>
      <c r="Q151278" s="41"/>
      <c r="R151278" s="49"/>
      <c r="S151278" s="49"/>
    </row>
    <row r="151279" spans="15:19">
      <c r="O151279" s="48"/>
      <c r="P151279" s="41"/>
      <c r="Q151279" s="41"/>
      <c r="R151279" s="49"/>
      <c r="S151279" s="49"/>
    </row>
    <row r="151280" spans="15:19">
      <c r="O151280" s="48"/>
      <c r="P151280" s="41"/>
      <c r="Q151280" s="41"/>
      <c r="R151280" s="49"/>
      <c r="S151280" s="49"/>
    </row>
    <row r="151281" spans="15:19">
      <c r="O151281" s="48"/>
      <c r="P151281" s="41"/>
      <c r="Q151281" s="41"/>
      <c r="R151281" s="49"/>
      <c r="S151281" s="49"/>
    </row>
    <row r="151282" spans="15:19">
      <c r="O151282" s="48"/>
      <c r="P151282" s="41"/>
      <c r="Q151282" s="41"/>
      <c r="R151282" s="49"/>
      <c r="S151282" s="49"/>
    </row>
    <row r="151283" spans="15:19">
      <c r="O151283" s="48"/>
      <c r="P151283" s="41"/>
      <c r="Q151283" s="41"/>
      <c r="R151283" s="49"/>
      <c r="S151283" s="49"/>
    </row>
    <row r="151284" spans="15:19">
      <c r="O151284" s="48"/>
      <c r="P151284" s="41"/>
      <c r="Q151284" s="41"/>
      <c r="R151284" s="49"/>
      <c r="S151284" s="49"/>
    </row>
    <row r="151285" spans="15:19">
      <c r="O151285" s="48"/>
      <c r="P151285" s="41"/>
      <c r="Q151285" s="41"/>
      <c r="R151285" s="49"/>
      <c r="S151285" s="49"/>
    </row>
    <row r="151286" spans="15:19">
      <c r="O151286" s="48"/>
      <c r="P151286" s="41"/>
      <c r="Q151286" s="41"/>
      <c r="R151286" s="49"/>
      <c r="S151286" s="49"/>
    </row>
    <row r="151287" spans="15:19">
      <c r="O151287" s="48"/>
      <c r="P151287" s="41"/>
      <c r="Q151287" s="41"/>
      <c r="R151287" s="49"/>
      <c r="S151287" s="49"/>
    </row>
    <row r="151288" spans="15:19">
      <c r="O151288" s="48"/>
      <c r="P151288" s="41"/>
      <c r="Q151288" s="41"/>
      <c r="R151288" s="49"/>
      <c r="S151288" s="49"/>
    </row>
    <row r="151289" spans="15:19">
      <c r="O151289" s="48"/>
      <c r="P151289" s="41"/>
      <c r="Q151289" s="41"/>
      <c r="R151289" s="49"/>
      <c r="S151289" s="49"/>
    </row>
    <row r="151290" spans="15:19">
      <c r="O151290" s="48"/>
      <c r="P151290" s="41"/>
      <c r="Q151290" s="41"/>
      <c r="R151290" s="49"/>
      <c r="S151290" s="49"/>
    </row>
    <row r="151291" spans="15:19">
      <c r="O151291" s="48"/>
      <c r="P151291" s="41"/>
      <c r="Q151291" s="41"/>
      <c r="R151291" s="49"/>
      <c r="S151291" s="49"/>
    </row>
    <row r="151292" spans="15:19">
      <c r="O151292" s="48"/>
      <c r="P151292" s="41"/>
      <c r="Q151292" s="41"/>
      <c r="R151292" s="49"/>
      <c r="S151292" s="49"/>
    </row>
    <row r="151293" spans="15:19">
      <c r="O151293" s="48"/>
      <c r="P151293" s="41"/>
      <c r="Q151293" s="41"/>
      <c r="R151293" s="49"/>
      <c r="S151293" s="49"/>
    </row>
    <row r="151294" spans="15:19">
      <c r="O151294" s="48"/>
      <c r="P151294" s="41"/>
      <c r="Q151294" s="41"/>
      <c r="R151294" s="49"/>
      <c r="S151294" s="49"/>
    </row>
    <row r="151295" spans="15:19">
      <c r="O151295" s="48"/>
      <c r="P151295" s="41"/>
      <c r="Q151295" s="41"/>
      <c r="R151295" s="49"/>
      <c r="S151295" s="49"/>
    </row>
    <row r="151296" spans="15:19">
      <c r="O151296" s="48"/>
      <c r="P151296" s="41"/>
      <c r="Q151296" s="41"/>
      <c r="R151296" s="49"/>
      <c r="S151296" s="49"/>
    </row>
    <row r="151297" spans="15:19">
      <c r="O151297" s="48"/>
      <c r="P151297" s="41"/>
      <c r="Q151297" s="41"/>
      <c r="R151297" s="49"/>
      <c r="S151297" s="49"/>
    </row>
    <row r="151298" spans="15:19">
      <c r="O151298" s="48"/>
      <c r="P151298" s="41"/>
      <c r="Q151298" s="41"/>
      <c r="R151298" s="49"/>
      <c r="S151298" s="49"/>
    </row>
    <row r="151299" spans="15:19">
      <c r="O151299" s="48"/>
      <c r="P151299" s="41"/>
      <c r="Q151299" s="41"/>
      <c r="R151299" s="49"/>
      <c r="S151299" s="49"/>
    </row>
    <row r="151300" spans="15:19">
      <c r="O151300" s="48"/>
      <c r="P151300" s="41"/>
      <c r="Q151300" s="41"/>
      <c r="R151300" s="49"/>
      <c r="S151300" s="49"/>
    </row>
    <row r="151301" spans="15:19">
      <c r="O151301" s="48"/>
      <c r="P151301" s="41"/>
      <c r="Q151301" s="41"/>
      <c r="R151301" s="49"/>
      <c r="S151301" s="49"/>
    </row>
    <row r="151302" spans="15:19">
      <c r="O151302" s="48"/>
      <c r="P151302" s="41"/>
      <c r="Q151302" s="41"/>
      <c r="R151302" s="49"/>
      <c r="S151302" s="49"/>
    </row>
    <row r="151303" spans="15:19">
      <c r="O151303" s="48"/>
      <c r="P151303" s="41"/>
      <c r="Q151303" s="41"/>
      <c r="R151303" s="49"/>
      <c r="S151303" s="49"/>
    </row>
    <row r="151304" spans="15:19">
      <c r="O151304" s="48"/>
      <c r="P151304" s="41"/>
      <c r="Q151304" s="41"/>
      <c r="R151304" s="49"/>
      <c r="S151304" s="49"/>
    </row>
    <row r="151305" spans="15:19">
      <c r="O151305" s="48"/>
      <c r="P151305" s="41"/>
      <c r="Q151305" s="41"/>
      <c r="R151305" s="49"/>
      <c r="S151305" s="49"/>
    </row>
    <row r="151306" spans="15:19">
      <c r="O151306" s="48"/>
      <c r="P151306" s="41"/>
      <c r="Q151306" s="41"/>
      <c r="R151306" s="49"/>
      <c r="S151306" s="49"/>
    </row>
    <row r="151307" spans="15:19">
      <c r="O151307" s="48"/>
      <c r="P151307" s="41"/>
      <c r="Q151307" s="41"/>
      <c r="R151307" s="49"/>
      <c r="S151307" s="49"/>
    </row>
    <row r="151308" spans="15:19">
      <c r="O151308" s="48"/>
      <c r="P151308" s="41"/>
      <c r="Q151308" s="41"/>
      <c r="R151308" s="49"/>
      <c r="S151308" s="49"/>
    </row>
    <row r="151309" spans="15:19">
      <c r="O151309" s="48"/>
      <c r="P151309" s="41"/>
      <c r="Q151309" s="41"/>
      <c r="R151309" s="49"/>
      <c r="S151309" s="49"/>
    </row>
    <row r="151310" spans="15:19">
      <c r="O151310" s="48"/>
      <c r="P151310" s="41"/>
      <c r="Q151310" s="41"/>
      <c r="R151310" s="49"/>
      <c r="S151310" s="49"/>
    </row>
    <row r="151311" spans="15:19">
      <c r="O151311" s="48"/>
      <c r="P151311" s="41"/>
      <c r="Q151311" s="41"/>
      <c r="R151311" s="49"/>
      <c r="S151311" s="49"/>
    </row>
    <row r="151312" spans="15:19">
      <c r="O151312" s="48"/>
      <c r="P151312" s="41"/>
      <c r="Q151312" s="41"/>
      <c r="R151312" s="49"/>
      <c r="S151312" s="49"/>
    </row>
    <row r="151313" spans="15:19">
      <c r="O151313" s="48"/>
      <c r="P151313" s="41"/>
      <c r="Q151313" s="41"/>
      <c r="R151313" s="49"/>
      <c r="S151313" s="49"/>
    </row>
    <row r="151314" spans="15:19">
      <c r="O151314" s="48"/>
      <c r="P151314" s="41"/>
      <c r="Q151314" s="41"/>
      <c r="R151314" s="49"/>
      <c r="S151314" s="49"/>
    </row>
    <row r="151315" spans="15:19">
      <c r="O151315" s="48"/>
      <c r="P151315" s="41"/>
      <c r="Q151315" s="41"/>
      <c r="R151315" s="49"/>
      <c r="S151315" s="49"/>
    </row>
    <row r="151316" spans="15:19">
      <c r="O151316" s="48"/>
      <c r="P151316" s="41"/>
      <c r="Q151316" s="41"/>
      <c r="R151316" s="49"/>
      <c r="S151316" s="49"/>
    </row>
    <row r="151317" spans="15:19">
      <c r="O151317" s="48"/>
      <c r="P151317" s="41"/>
      <c r="Q151317" s="41"/>
      <c r="R151317" s="49"/>
      <c r="S151317" s="49"/>
    </row>
    <row r="151318" spans="15:19">
      <c r="O151318" s="48"/>
      <c r="P151318" s="41"/>
      <c r="Q151318" s="41"/>
      <c r="R151318" s="49"/>
      <c r="S151318" s="49"/>
    </row>
    <row r="151319" spans="15:19">
      <c r="O151319" s="48"/>
      <c r="P151319" s="41"/>
      <c r="Q151319" s="41"/>
      <c r="R151319" s="49"/>
      <c r="S151319" s="49"/>
    </row>
    <row r="151320" spans="15:19">
      <c r="O151320" s="48"/>
      <c r="P151320" s="41"/>
      <c r="Q151320" s="41"/>
      <c r="R151320" s="49"/>
      <c r="S151320" s="49"/>
    </row>
    <row r="151321" spans="15:19">
      <c r="O151321" s="48"/>
      <c r="P151321" s="41"/>
      <c r="Q151321" s="41"/>
      <c r="R151321" s="49"/>
      <c r="S151321" s="49"/>
    </row>
    <row r="151322" spans="15:19">
      <c r="O151322" s="48"/>
      <c r="P151322" s="41"/>
      <c r="Q151322" s="41"/>
      <c r="R151322" s="49"/>
      <c r="S151322" s="49"/>
    </row>
    <row r="151323" spans="15:19">
      <c r="O151323" s="48"/>
      <c r="P151323" s="41"/>
      <c r="Q151323" s="41"/>
      <c r="R151323" s="49"/>
      <c r="S151323" s="49"/>
    </row>
    <row r="151324" spans="15:19">
      <c r="O151324" s="48"/>
      <c r="P151324" s="41"/>
      <c r="Q151324" s="41"/>
      <c r="R151324" s="49"/>
      <c r="S151324" s="49"/>
    </row>
    <row r="151325" spans="15:19">
      <c r="O151325" s="48"/>
      <c r="P151325" s="41"/>
      <c r="Q151325" s="41"/>
      <c r="R151325" s="49"/>
      <c r="S151325" s="49"/>
    </row>
    <row r="151326" spans="15:19">
      <c r="O151326" s="48"/>
      <c r="P151326" s="41"/>
      <c r="Q151326" s="41"/>
      <c r="R151326" s="49"/>
      <c r="S151326" s="49"/>
    </row>
    <row r="151327" spans="15:19">
      <c r="O151327" s="48"/>
      <c r="P151327" s="41"/>
      <c r="Q151327" s="41"/>
      <c r="R151327" s="49"/>
      <c r="S151327" s="49"/>
    </row>
    <row r="151328" spans="15:19">
      <c r="O151328" s="48"/>
      <c r="P151328" s="41"/>
      <c r="Q151328" s="41"/>
      <c r="R151328" s="49"/>
      <c r="S151328" s="49"/>
    </row>
    <row r="151329" spans="15:19">
      <c r="O151329" s="48"/>
      <c r="P151329" s="41"/>
      <c r="Q151329" s="41"/>
      <c r="R151329" s="49"/>
      <c r="S151329" s="49"/>
    </row>
    <row r="151330" spans="15:19">
      <c r="O151330" s="48"/>
      <c r="P151330" s="41"/>
      <c r="Q151330" s="41"/>
      <c r="R151330" s="49"/>
      <c r="S151330" s="49"/>
    </row>
    <row r="151331" spans="15:19">
      <c r="O151331" s="48"/>
      <c r="P151331" s="41"/>
      <c r="Q151331" s="41"/>
      <c r="R151331" s="49"/>
      <c r="S151331" s="49"/>
    </row>
    <row r="151332" spans="15:19">
      <c r="O151332" s="48"/>
      <c r="P151332" s="41"/>
      <c r="Q151332" s="41"/>
      <c r="R151332" s="49"/>
      <c r="S151332" s="49"/>
    </row>
    <row r="151333" spans="15:19">
      <c r="O151333" s="48"/>
      <c r="P151333" s="41"/>
      <c r="Q151333" s="41"/>
      <c r="R151333" s="49"/>
      <c r="S151333" s="49"/>
    </row>
    <row r="151334" spans="15:19">
      <c r="O151334" s="48"/>
      <c r="P151334" s="41"/>
      <c r="Q151334" s="41"/>
      <c r="R151334" s="49"/>
      <c r="S151334" s="49"/>
    </row>
    <row r="151335" spans="15:19">
      <c r="O151335" s="48"/>
      <c r="P151335" s="41"/>
      <c r="Q151335" s="41"/>
      <c r="R151335" s="49"/>
      <c r="S151335" s="49"/>
    </row>
    <row r="151336" spans="15:19">
      <c r="O151336" s="48"/>
      <c r="P151336" s="41"/>
      <c r="Q151336" s="41"/>
      <c r="R151336" s="49"/>
      <c r="S151336" s="49"/>
    </row>
    <row r="151337" spans="15:19">
      <c r="O151337" s="48"/>
      <c r="P151337" s="41"/>
      <c r="Q151337" s="41"/>
      <c r="R151337" s="49"/>
      <c r="S151337" s="49"/>
    </row>
    <row r="151338" spans="15:19">
      <c r="O151338" s="48"/>
      <c r="P151338" s="41"/>
      <c r="Q151338" s="41"/>
      <c r="R151338" s="49"/>
      <c r="S151338" s="49"/>
    </row>
    <row r="151339" spans="15:19">
      <c r="O151339" s="48"/>
      <c r="P151339" s="41"/>
      <c r="Q151339" s="41"/>
      <c r="R151339" s="49"/>
      <c r="S151339" s="49"/>
    </row>
    <row r="151340" spans="15:19">
      <c r="O151340" s="48"/>
      <c r="P151340" s="41"/>
      <c r="Q151340" s="41"/>
      <c r="R151340" s="49"/>
      <c r="S151340" s="49"/>
    </row>
    <row r="151341" spans="15:19">
      <c r="O151341" s="48"/>
      <c r="P151341" s="41"/>
      <c r="Q151341" s="41"/>
      <c r="R151341" s="49"/>
      <c r="S151341" s="49"/>
    </row>
    <row r="151342" spans="15:19">
      <c r="O151342" s="48"/>
      <c r="P151342" s="41"/>
      <c r="Q151342" s="41"/>
      <c r="R151342" s="49"/>
      <c r="S151342" s="49"/>
    </row>
    <row r="151343" spans="15:19">
      <c r="O151343" s="48"/>
      <c r="P151343" s="41"/>
      <c r="Q151343" s="41"/>
      <c r="R151343" s="49"/>
      <c r="S151343" s="49"/>
    </row>
    <row r="151344" spans="15:19">
      <c r="O151344" s="48"/>
      <c r="P151344" s="41"/>
      <c r="Q151344" s="41"/>
      <c r="R151344" s="49"/>
      <c r="S151344" s="49"/>
    </row>
    <row r="151345" spans="15:19">
      <c r="O151345" s="48"/>
      <c r="P151345" s="41"/>
      <c r="Q151345" s="41"/>
      <c r="R151345" s="49"/>
      <c r="S151345" s="49"/>
    </row>
    <row r="151346" spans="15:19">
      <c r="O151346" s="48"/>
      <c r="P151346" s="41"/>
      <c r="Q151346" s="41"/>
      <c r="R151346" s="49"/>
      <c r="S151346" s="49"/>
    </row>
    <row r="151347" spans="15:19">
      <c r="O151347" s="48"/>
      <c r="P151347" s="41"/>
      <c r="Q151347" s="41"/>
      <c r="R151347" s="49"/>
      <c r="S151347" s="49"/>
    </row>
    <row r="151348" spans="15:19">
      <c r="O151348" s="48"/>
      <c r="P151348" s="41"/>
      <c r="Q151348" s="41"/>
      <c r="R151348" s="49"/>
      <c r="S151348" s="49"/>
    </row>
    <row r="151349" spans="15:19">
      <c r="O151349" s="48"/>
      <c r="P151349" s="41"/>
      <c r="Q151349" s="41"/>
      <c r="R151349" s="49"/>
      <c r="S151349" s="49"/>
    </row>
    <row r="151350" spans="15:19">
      <c r="O151350" s="48"/>
      <c r="P151350" s="41"/>
      <c r="Q151350" s="41"/>
      <c r="R151350" s="49"/>
      <c r="S151350" s="49"/>
    </row>
    <row r="151351" spans="15:19">
      <c r="O151351" s="48"/>
      <c r="P151351" s="41"/>
      <c r="Q151351" s="41"/>
      <c r="R151351" s="49"/>
      <c r="S151351" s="49"/>
    </row>
    <row r="151352" spans="15:19">
      <c r="O151352" s="48"/>
      <c r="P151352" s="41"/>
      <c r="Q151352" s="41"/>
      <c r="R151352" s="49"/>
      <c r="S151352" s="49"/>
    </row>
    <row r="151353" spans="15:19">
      <c r="O151353" s="48"/>
      <c r="P151353" s="41"/>
      <c r="Q151353" s="41"/>
      <c r="R151353" s="49"/>
      <c r="S151353" s="49"/>
    </row>
    <row r="151354" spans="15:19">
      <c r="O151354" s="48"/>
      <c r="P151354" s="41"/>
      <c r="Q151354" s="41"/>
      <c r="R151354" s="49"/>
      <c r="S151354" s="49"/>
    </row>
    <row r="151355" spans="15:19">
      <c r="O151355" s="48"/>
      <c r="P151355" s="41"/>
      <c r="Q151355" s="41"/>
      <c r="R151355" s="49"/>
      <c r="S151355" s="49"/>
    </row>
    <row r="151356" spans="15:19">
      <c r="O151356" s="48"/>
      <c r="P151356" s="41"/>
      <c r="Q151356" s="41"/>
      <c r="R151356" s="49"/>
      <c r="S151356" s="49"/>
    </row>
    <row r="151357" spans="15:19">
      <c r="O151357" s="48"/>
      <c r="P151357" s="41"/>
      <c r="Q151357" s="41"/>
      <c r="R151357" s="49"/>
      <c r="S151357" s="49"/>
    </row>
    <row r="151358" spans="15:19">
      <c r="O151358" s="48"/>
      <c r="P151358" s="41"/>
      <c r="Q151358" s="41"/>
      <c r="R151358" s="49"/>
      <c r="S151358" s="49"/>
    </row>
    <row r="151359" spans="15:19">
      <c r="O151359" s="48"/>
      <c r="P151359" s="41"/>
      <c r="Q151359" s="41"/>
      <c r="R151359" s="49"/>
      <c r="S151359" s="49"/>
    </row>
    <row r="151360" spans="15:19">
      <c r="O151360" s="48"/>
      <c r="P151360" s="41"/>
      <c r="Q151360" s="41"/>
      <c r="R151360" s="49"/>
      <c r="S151360" s="49"/>
    </row>
    <row r="151361" spans="15:19">
      <c r="O151361" s="48"/>
      <c r="P151361" s="41"/>
      <c r="Q151361" s="41"/>
      <c r="R151361" s="49"/>
      <c r="S151361" s="49"/>
    </row>
    <row r="151362" spans="15:19">
      <c r="O151362" s="48"/>
      <c r="P151362" s="41"/>
      <c r="Q151362" s="41"/>
      <c r="R151362" s="49"/>
      <c r="S151362" s="49"/>
    </row>
    <row r="151363" spans="15:19">
      <c r="O151363" s="48"/>
      <c r="P151363" s="41"/>
      <c r="Q151363" s="41"/>
      <c r="R151363" s="49"/>
      <c r="S151363" s="49"/>
    </row>
    <row r="151364" spans="15:19">
      <c r="O151364" s="48"/>
      <c r="P151364" s="41"/>
      <c r="Q151364" s="41"/>
      <c r="R151364" s="49"/>
      <c r="S151364" s="49"/>
    </row>
    <row r="151365" spans="15:19">
      <c r="O151365" s="48"/>
      <c r="P151365" s="41"/>
      <c r="Q151365" s="41"/>
      <c r="R151365" s="49"/>
      <c r="S151365" s="49"/>
    </row>
    <row r="151366" spans="15:19">
      <c r="O151366" s="48"/>
      <c r="P151366" s="41"/>
      <c r="Q151366" s="41"/>
      <c r="R151366" s="49"/>
      <c r="S151366" s="49"/>
    </row>
    <row r="151367" spans="15:19">
      <c r="O151367" s="48"/>
      <c r="P151367" s="41"/>
      <c r="Q151367" s="41"/>
      <c r="R151367" s="49"/>
      <c r="S151367" s="49"/>
    </row>
    <row r="151368" spans="15:19">
      <c r="O151368" s="48"/>
      <c r="P151368" s="41"/>
      <c r="Q151368" s="41"/>
      <c r="R151368" s="49"/>
      <c r="S151368" s="49"/>
    </row>
    <row r="151369" spans="15:19">
      <c r="O151369" s="48"/>
      <c r="P151369" s="41"/>
      <c r="Q151369" s="41"/>
      <c r="R151369" s="49"/>
      <c r="S151369" s="49"/>
    </row>
    <row r="151370" spans="15:19">
      <c r="O151370" s="48"/>
      <c r="P151370" s="41"/>
      <c r="Q151370" s="41"/>
      <c r="R151370" s="49"/>
      <c r="S151370" s="49"/>
    </row>
    <row r="151371" spans="15:19">
      <c r="O151371" s="48"/>
      <c r="P151371" s="41"/>
      <c r="Q151371" s="41"/>
      <c r="R151371" s="49"/>
      <c r="S151371" s="49"/>
    </row>
    <row r="151372" spans="15:19">
      <c r="O151372" s="48"/>
      <c r="P151372" s="41"/>
      <c r="Q151372" s="41"/>
      <c r="R151372" s="49"/>
      <c r="S151372" s="49"/>
    </row>
    <row r="151373" spans="15:19">
      <c r="O151373" s="48"/>
      <c r="P151373" s="41"/>
      <c r="Q151373" s="41"/>
      <c r="R151373" s="49"/>
      <c r="S151373" s="49"/>
    </row>
    <row r="151374" spans="15:19">
      <c r="O151374" s="48"/>
      <c r="P151374" s="41"/>
      <c r="Q151374" s="41"/>
      <c r="R151374" s="49"/>
      <c r="S151374" s="49"/>
    </row>
    <row r="151375" spans="15:19">
      <c r="O151375" s="48"/>
      <c r="P151375" s="41"/>
      <c r="Q151375" s="41"/>
      <c r="R151375" s="49"/>
      <c r="S151375" s="49"/>
    </row>
    <row r="151376" spans="15:19">
      <c r="O151376" s="48"/>
      <c r="P151376" s="41"/>
      <c r="Q151376" s="41"/>
      <c r="R151376" s="49"/>
      <c r="S151376" s="49"/>
    </row>
    <row r="151377" spans="15:19">
      <c r="O151377" s="48"/>
      <c r="P151377" s="41"/>
      <c r="Q151377" s="41"/>
      <c r="R151377" s="49"/>
      <c r="S151377" s="49"/>
    </row>
    <row r="151378" spans="15:19">
      <c r="O151378" s="48"/>
      <c r="P151378" s="41"/>
      <c r="Q151378" s="41"/>
      <c r="R151378" s="49"/>
      <c r="S151378" s="49"/>
    </row>
    <row r="151379" spans="15:19">
      <c r="O151379" s="48"/>
      <c r="P151379" s="41"/>
      <c r="Q151379" s="41"/>
      <c r="R151379" s="49"/>
      <c r="S151379" s="49"/>
    </row>
    <row r="151380" spans="15:19">
      <c r="O151380" s="48"/>
      <c r="P151380" s="41"/>
      <c r="Q151380" s="41"/>
      <c r="R151380" s="49"/>
      <c r="S151380" s="49"/>
    </row>
    <row r="151381" spans="15:19">
      <c r="O151381" s="48"/>
      <c r="P151381" s="41"/>
      <c r="Q151381" s="41"/>
      <c r="R151381" s="49"/>
      <c r="S151381" s="49"/>
    </row>
    <row r="151382" spans="15:19">
      <c r="O151382" s="48"/>
      <c r="P151382" s="41"/>
      <c r="Q151382" s="41"/>
      <c r="R151382" s="49"/>
      <c r="S151382" s="49"/>
    </row>
    <row r="151383" spans="15:19">
      <c r="O151383" s="48"/>
      <c r="P151383" s="41"/>
      <c r="Q151383" s="41"/>
      <c r="R151383" s="49"/>
      <c r="S151383" s="49"/>
    </row>
    <row r="151384" spans="15:19">
      <c r="O151384" s="48"/>
      <c r="P151384" s="41"/>
      <c r="Q151384" s="41"/>
      <c r="R151384" s="49"/>
      <c r="S151384" s="49"/>
    </row>
    <row r="151385" spans="15:19">
      <c r="O151385" s="48"/>
      <c r="P151385" s="41"/>
      <c r="Q151385" s="41"/>
      <c r="R151385" s="49"/>
      <c r="S151385" s="49"/>
    </row>
    <row r="151386" spans="15:19">
      <c r="O151386" s="48"/>
      <c r="P151386" s="41"/>
      <c r="Q151386" s="41"/>
      <c r="R151386" s="49"/>
      <c r="S151386" s="49"/>
    </row>
    <row r="151387" spans="15:19">
      <c r="O151387" s="48"/>
      <c r="P151387" s="41"/>
      <c r="Q151387" s="41"/>
      <c r="R151387" s="49"/>
      <c r="S151387" s="49"/>
    </row>
    <row r="151388" spans="15:19">
      <c r="O151388" s="48"/>
      <c r="P151388" s="41"/>
      <c r="Q151388" s="41"/>
      <c r="R151388" s="49"/>
      <c r="S151388" s="49"/>
    </row>
    <row r="151389" spans="15:19">
      <c r="O151389" s="48"/>
      <c r="P151389" s="41"/>
      <c r="Q151389" s="41"/>
      <c r="R151389" s="49"/>
      <c r="S151389" s="49"/>
    </row>
    <row r="151390" spans="15:19">
      <c r="O151390" s="48"/>
      <c r="P151390" s="41"/>
      <c r="Q151390" s="41"/>
      <c r="R151390" s="49"/>
      <c r="S151390" s="49"/>
    </row>
    <row r="151391" spans="15:19">
      <c r="O151391" s="48"/>
      <c r="P151391" s="41"/>
      <c r="Q151391" s="41"/>
      <c r="R151391" s="49"/>
      <c r="S151391" s="49"/>
    </row>
    <row r="151392" spans="15:19">
      <c r="O151392" s="48"/>
      <c r="P151392" s="41"/>
      <c r="Q151392" s="41"/>
      <c r="R151392" s="49"/>
      <c r="S151392" s="49"/>
    </row>
    <row r="151393" spans="15:19">
      <c r="O151393" s="48"/>
      <c r="P151393" s="41"/>
      <c r="Q151393" s="41"/>
      <c r="R151393" s="49"/>
      <c r="S151393" s="49"/>
    </row>
    <row r="151394" spans="15:19">
      <c r="O151394" s="48"/>
      <c r="P151394" s="41"/>
      <c r="Q151394" s="41"/>
      <c r="R151394" s="49"/>
      <c r="S151394" s="49"/>
    </row>
    <row r="151395" spans="15:19">
      <c r="O151395" s="48"/>
      <c r="P151395" s="41"/>
      <c r="Q151395" s="41"/>
      <c r="R151395" s="49"/>
      <c r="S151395" s="49"/>
    </row>
    <row r="151396" spans="15:19">
      <c r="O151396" s="48"/>
      <c r="P151396" s="41"/>
      <c r="Q151396" s="41"/>
      <c r="R151396" s="49"/>
      <c r="S151396" s="49"/>
    </row>
    <row r="151397" spans="15:19">
      <c r="O151397" s="48"/>
      <c r="P151397" s="41"/>
      <c r="Q151397" s="41"/>
      <c r="R151397" s="49"/>
      <c r="S151397" s="49"/>
    </row>
    <row r="151398" spans="15:19">
      <c r="O151398" s="48"/>
      <c r="P151398" s="41"/>
      <c r="Q151398" s="41"/>
      <c r="R151398" s="49"/>
      <c r="S151398" s="49"/>
    </row>
    <row r="151399" spans="15:19">
      <c r="O151399" s="48"/>
      <c r="P151399" s="41"/>
      <c r="Q151399" s="41"/>
      <c r="R151399" s="49"/>
      <c r="S151399" s="49"/>
    </row>
    <row r="151400" spans="15:19">
      <c r="O151400" s="48"/>
      <c r="P151400" s="41"/>
      <c r="Q151400" s="41"/>
      <c r="R151400" s="49"/>
      <c r="S151400" s="49"/>
    </row>
    <row r="151401" spans="15:19">
      <c r="O151401" s="48"/>
      <c r="P151401" s="41"/>
      <c r="Q151401" s="41"/>
      <c r="R151401" s="49"/>
      <c r="S151401" s="49"/>
    </row>
    <row r="151402" spans="15:19">
      <c r="O151402" s="48"/>
      <c r="P151402" s="41"/>
      <c r="Q151402" s="41"/>
      <c r="R151402" s="49"/>
      <c r="S151402" s="49"/>
    </row>
    <row r="151403" spans="15:19">
      <c r="O151403" s="48"/>
      <c r="P151403" s="41"/>
      <c r="Q151403" s="41"/>
      <c r="R151403" s="49"/>
      <c r="S151403" s="49"/>
    </row>
    <row r="151404" spans="15:19">
      <c r="O151404" s="48"/>
      <c r="P151404" s="41"/>
      <c r="Q151404" s="41"/>
      <c r="R151404" s="49"/>
      <c r="S151404" s="49"/>
    </row>
    <row r="151405" spans="15:19">
      <c r="O151405" s="48"/>
      <c r="P151405" s="41"/>
      <c r="Q151405" s="41"/>
      <c r="R151405" s="49"/>
      <c r="S151405" s="49"/>
    </row>
    <row r="151406" spans="15:19">
      <c r="O151406" s="48"/>
      <c r="P151406" s="41"/>
      <c r="Q151406" s="41"/>
      <c r="R151406" s="49"/>
      <c r="S151406" s="49"/>
    </row>
    <row r="151407" spans="15:19">
      <c r="O151407" s="48"/>
      <c r="P151407" s="41"/>
      <c r="Q151407" s="41"/>
      <c r="R151407" s="49"/>
      <c r="S151407" s="49"/>
    </row>
    <row r="151408" spans="15:19">
      <c r="O151408" s="48"/>
      <c r="P151408" s="41"/>
      <c r="Q151408" s="41"/>
      <c r="R151408" s="49"/>
      <c r="S151408" s="49"/>
    </row>
    <row r="151409" spans="15:19">
      <c r="O151409" s="48"/>
      <c r="P151409" s="41"/>
      <c r="Q151409" s="41"/>
      <c r="R151409" s="49"/>
      <c r="S151409" s="49"/>
    </row>
    <row r="151410" spans="15:19">
      <c r="O151410" s="48"/>
      <c r="P151410" s="41"/>
      <c r="Q151410" s="41"/>
      <c r="R151410" s="49"/>
      <c r="S151410" s="49"/>
    </row>
    <row r="151411" spans="15:19">
      <c r="O151411" s="48"/>
      <c r="P151411" s="41"/>
      <c r="Q151411" s="41"/>
      <c r="R151411" s="49"/>
      <c r="S151411" s="49"/>
    </row>
    <row r="151412" spans="15:19">
      <c r="O151412" s="48"/>
      <c r="P151412" s="41"/>
      <c r="Q151412" s="41"/>
      <c r="R151412" s="49"/>
      <c r="S151412" s="49"/>
    </row>
    <row r="151413" spans="15:19">
      <c r="O151413" s="48"/>
      <c r="P151413" s="41"/>
      <c r="Q151413" s="41"/>
      <c r="R151413" s="49"/>
      <c r="S151413" s="49"/>
    </row>
    <row r="151414" spans="15:19">
      <c r="O151414" s="48"/>
      <c r="P151414" s="41"/>
      <c r="Q151414" s="41"/>
      <c r="R151414" s="49"/>
      <c r="S151414" s="49"/>
    </row>
    <row r="151415" spans="15:19">
      <c r="O151415" s="48"/>
      <c r="P151415" s="41"/>
      <c r="Q151415" s="41"/>
      <c r="R151415" s="49"/>
      <c r="S151415" s="49"/>
    </row>
    <row r="151416" spans="15:19">
      <c r="O151416" s="48"/>
      <c r="P151416" s="41"/>
      <c r="Q151416" s="41"/>
      <c r="R151416" s="49"/>
      <c r="S151416" s="49"/>
    </row>
    <row r="151417" spans="15:19">
      <c r="O151417" s="48"/>
      <c r="P151417" s="41"/>
      <c r="Q151417" s="41"/>
      <c r="R151417" s="49"/>
      <c r="S151417" s="49"/>
    </row>
    <row r="151418" spans="15:19">
      <c r="O151418" s="48"/>
      <c r="P151418" s="41"/>
      <c r="Q151418" s="41"/>
      <c r="R151418" s="49"/>
      <c r="S151418" s="49"/>
    </row>
    <row r="151419" spans="15:19">
      <c r="O151419" s="48"/>
      <c r="P151419" s="41"/>
      <c r="Q151419" s="41"/>
      <c r="R151419" s="49"/>
      <c r="S151419" s="49"/>
    </row>
    <row r="151420" spans="15:19">
      <c r="O151420" s="48"/>
      <c r="P151420" s="41"/>
      <c r="Q151420" s="41"/>
      <c r="R151420" s="49"/>
      <c r="S151420" s="49"/>
    </row>
    <row r="151421" spans="15:19">
      <c r="O151421" s="48"/>
      <c r="P151421" s="41"/>
      <c r="Q151421" s="41"/>
      <c r="R151421" s="49"/>
      <c r="S151421" s="49"/>
    </row>
    <row r="151422" spans="15:19">
      <c r="O151422" s="48"/>
      <c r="P151422" s="41"/>
      <c r="Q151422" s="41"/>
      <c r="R151422" s="49"/>
      <c r="S151422" s="49"/>
    </row>
    <row r="151423" spans="15:19">
      <c r="O151423" s="48"/>
      <c r="P151423" s="41"/>
      <c r="Q151423" s="41"/>
      <c r="R151423" s="49"/>
      <c r="S151423" s="49"/>
    </row>
    <row r="151424" spans="15:19">
      <c r="O151424" s="48"/>
      <c r="P151424" s="41"/>
      <c r="Q151424" s="41"/>
      <c r="R151424" s="49"/>
      <c r="S151424" s="49"/>
    </row>
    <row r="151425" spans="15:19">
      <c r="O151425" s="48"/>
      <c r="P151425" s="41"/>
      <c r="Q151425" s="41"/>
      <c r="R151425" s="49"/>
      <c r="S151425" s="49"/>
    </row>
    <row r="151426" spans="15:19">
      <c r="O151426" s="48"/>
      <c r="P151426" s="41"/>
      <c r="Q151426" s="41"/>
      <c r="R151426" s="49"/>
      <c r="S151426" s="49"/>
    </row>
    <row r="151427" spans="15:19">
      <c r="O151427" s="48"/>
      <c r="P151427" s="41"/>
      <c r="Q151427" s="41"/>
      <c r="R151427" s="49"/>
      <c r="S151427" s="49"/>
    </row>
    <row r="151428" spans="15:19">
      <c r="O151428" s="48"/>
      <c r="P151428" s="41"/>
      <c r="Q151428" s="41"/>
      <c r="R151428" s="49"/>
      <c r="S151428" s="49"/>
    </row>
    <row r="151429" spans="15:19">
      <c r="O151429" s="48"/>
      <c r="P151429" s="41"/>
      <c r="Q151429" s="41"/>
      <c r="R151429" s="49"/>
      <c r="S151429" s="49"/>
    </row>
    <row r="151430" spans="15:19">
      <c r="O151430" s="48"/>
      <c r="P151430" s="41"/>
      <c r="Q151430" s="41"/>
      <c r="R151430" s="49"/>
      <c r="S151430" s="49"/>
    </row>
    <row r="151431" spans="15:19">
      <c r="O151431" s="48"/>
      <c r="P151431" s="41"/>
      <c r="Q151431" s="41"/>
      <c r="R151431" s="49"/>
      <c r="S151431" s="49"/>
    </row>
    <row r="151432" spans="15:19">
      <c r="O151432" s="48"/>
      <c r="P151432" s="41"/>
      <c r="Q151432" s="41"/>
      <c r="R151432" s="49"/>
      <c r="S151432" s="49"/>
    </row>
    <row r="151433" spans="15:19">
      <c r="O151433" s="48"/>
      <c r="P151433" s="41"/>
      <c r="Q151433" s="41"/>
      <c r="R151433" s="49"/>
      <c r="S151433" s="49"/>
    </row>
    <row r="151434" spans="15:19">
      <c r="O151434" s="48"/>
      <c r="P151434" s="41"/>
      <c r="Q151434" s="41"/>
      <c r="R151434" s="49"/>
      <c r="S151434" s="49"/>
    </row>
    <row r="151435" spans="15:19">
      <c r="O151435" s="48"/>
      <c r="P151435" s="41"/>
      <c r="Q151435" s="41"/>
      <c r="R151435" s="49"/>
      <c r="S151435" s="49"/>
    </row>
    <row r="151436" spans="15:19">
      <c r="O151436" s="48"/>
      <c r="P151436" s="41"/>
      <c r="Q151436" s="41"/>
      <c r="R151436" s="49"/>
      <c r="S151436" s="49"/>
    </row>
    <row r="151437" spans="15:19">
      <c r="O151437" s="48"/>
      <c r="P151437" s="41"/>
      <c r="Q151437" s="41"/>
      <c r="R151437" s="49"/>
      <c r="S151437" s="49"/>
    </row>
    <row r="151438" spans="15:19">
      <c r="O151438" s="48"/>
      <c r="P151438" s="41"/>
      <c r="Q151438" s="41"/>
      <c r="R151438" s="49"/>
      <c r="S151438" s="49"/>
    </row>
    <row r="151439" spans="15:19">
      <c r="O151439" s="48"/>
      <c r="P151439" s="41"/>
      <c r="Q151439" s="41"/>
      <c r="R151439" s="49"/>
      <c r="S151439" s="49"/>
    </row>
    <row r="151440" spans="15:19">
      <c r="O151440" s="48"/>
      <c r="P151440" s="41"/>
      <c r="Q151440" s="41"/>
      <c r="R151440" s="49"/>
      <c r="S151440" s="49"/>
    </row>
    <row r="151441" spans="15:19">
      <c r="O151441" s="48"/>
      <c r="P151441" s="41"/>
      <c r="Q151441" s="41"/>
      <c r="R151441" s="49"/>
      <c r="S151441" s="49"/>
    </row>
    <row r="151442" spans="15:19">
      <c r="O151442" s="48"/>
      <c r="P151442" s="41"/>
      <c r="Q151442" s="41"/>
      <c r="R151442" s="49"/>
      <c r="S151442" s="49"/>
    </row>
    <row r="151443" spans="15:19">
      <c r="O151443" s="48"/>
      <c r="P151443" s="41"/>
      <c r="Q151443" s="41"/>
      <c r="R151443" s="49"/>
      <c r="S151443" s="49"/>
    </row>
    <row r="151444" spans="15:19">
      <c r="O151444" s="48"/>
      <c r="P151444" s="41"/>
      <c r="Q151444" s="41"/>
      <c r="R151444" s="49"/>
      <c r="S151444" s="49"/>
    </row>
    <row r="151445" spans="15:19">
      <c r="O151445" s="48"/>
      <c r="P151445" s="41"/>
      <c r="Q151445" s="41"/>
      <c r="R151445" s="49"/>
      <c r="S151445" s="49"/>
    </row>
    <row r="151446" spans="15:19">
      <c r="O151446" s="48"/>
      <c r="P151446" s="41"/>
      <c r="Q151446" s="41"/>
      <c r="R151446" s="49"/>
      <c r="S151446" s="49"/>
    </row>
    <row r="151447" spans="15:19">
      <c r="O151447" s="48"/>
      <c r="P151447" s="41"/>
      <c r="Q151447" s="41"/>
      <c r="R151447" s="49"/>
      <c r="S151447" s="49"/>
    </row>
    <row r="151448" spans="15:19">
      <c r="O151448" s="48"/>
      <c r="P151448" s="41"/>
      <c r="Q151448" s="41"/>
      <c r="R151448" s="49"/>
      <c r="S151448" s="49"/>
    </row>
    <row r="151449" spans="15:19">
      <c r="O151449" s="48"/>
      <c r="P151449" s="41"/>
      <c r="Q151449" s="41"/>
      <c r="R151449" s="49"/>
      <c r="S151449" s="49"/>
    </row>
    <row r="151450" spans="15:19">
      <c r="O151450" s="48"/>
      <c r="P151450" s="41"/>
      <c r="Q151450" s="41"/>
      <c r="R151450" s="49"/>
      <c r="S151450" s="49"/>
    </row>
    <row r="151451" spans="15:19">
      <c r="O151451" s="48"/>
      <c r="P151451" s="41"/>
      <c r="Q151451" s="41"/>
      <c r="R151451" s="49"/>
      <c r="S151451" s="49"/>
    </row>
    <row r="151452" spans="15:19">
      <c r="O151452" s="48"/>
      <c r="P151452" s="41"/>
      <c r="Q151452" s="41"/>
      <c r="R151452" s="49"/>
      <c r="S151452" s="49"/>
    </row>
    <row r="151453" spans="15:19">
      <c r="O151453" s="48"/>
      <c r="P151453" s="41"/>
      <c r="Q151453" s="41"/>
      <c r="R151453" s="49"/>
      <c r="S151453" s="49"/>
    </row>
    <row r="151454" spans="15:19">
      <c r="O151454" s="48"/>
      <c r="P151454" s="41"/>
      <c r="Q151454" s="41"/>
      <c r="R151454" s="49"/>
      <c r="S151454" s="49"/>
    </row>
    <row r="151455" spans="15:19">
      <c r="O151455" s="48"/>
      <c r="P151455" s="41"/>
      <c r="Q151455" s="41"/>
      <c r="R151455" s="49"/>
      <c r="S151455" s="49"/>
    </row>
    <row r="151456" spans="15:19">
      <c r="O151456" s="48"/>
      <c r="P151456" s="41"/>
      <c r="Q151456" s="41"/>
      <c r="R151456" s="49"/>
      <c r="S151456" s="49"/>
    </row>
    <row r="151457" spans="15:19">
      <c r="O151457" s="48"/>
      <c r="P151457" s="41"/>
      <c r="Q151457" s="41"/>
      <c r="R151457" s="49"/>
      <c r="S151457" s="49"/>
    </row>
    <row r="151458" spans="15:19">
      <c r="O151458" s="48"/>
      <c r="P151458" s="41"/>
      <c r="Q151458" s="41"/>
      <c r="R151458" s="49"/>
      <c r="S151458" s="49"/>
    </row>
    <row r="151459" spans="15:19">
      <c r="O151459" s="48"/>
      <c r="P151459" s="41"/>
      <c r="Q151459" s="41"/>
      <c r="R151459" s="49"/>
      <c r="S151459" s="49"/>
    </row>
    <row r="151460" spans="15:19">
      <c r="O151460" s="48"/>
      <c r="P151460" s="41"/>
      <c r="Q151460" s="41"/>
      <c r="R151460" s="49"/>
      <c r="S151460" s="49"/>
    </row>
    <row r="151461" spans="15:19">
      <c r="O151461" s="48"/>
      <c r="P151461" s="41"/>
      <c r="Q151461" s="41"/>
      <c r="R151461" s="49"/>
      <c r="S151461" s="49"/>
    </row>
    <row r="151462" spans="15:19">
      <c r="O151462" s="48"/>
      <c r="P151462" s="41"/>
      <c r="Q151462" s="41"/>
      <c r="R151462" s="49"/>
      <c r="S151462" s="49"/>
    </row>
    <row r="151463" spans="15:19">
      <c r="O151463" s="48"/>
      <c r="P151463" s="41"/>
      <c r="Q151463" s="41"/>
      <c r="R151463" s="49"/>
      <c r="S151463" s="49"/>
    </row>
    <row r="151464" spans="15:19">
      <c r="O151464" s="48"/>
      <c r="P151464" s="41"/>
      <c r="Q151464" s="41"/>
      <c r="R151464" s="49"/>
      <c r="S151464" s="49"/>
    </row>
    <row r="151465" spans="15:19">
      <c r="O151465" s="48"/>
      <c r="P151465" s="41"/>
      <c r="Q151465" s="41"/>
      <c r="R151465" s="49"/>
      <c r="S151465" s="49"/>
    </row>
    <row r="151466" spans="15:19">
      <c r="O151466" s="48"/>
      <c r="P151466" s="41"/>
      <c r="Q151466" s="41"/>
      <c r="R151466" s="49"/>
      <c r="S151466" s="49"/>
    </row>
    <row r="151467" spans="15:19">
      <c r="O151467" s="48"/>
      <c r="P151467" s="41"/>
      <c r="Q151467" s="41"/>
      <c r="R151467" s="49"/>
      <c r="S151467" s="49"/>
    </row>
    <row r="151468" spans="15:19">
      <c r="O151468" s="48"/>
      <c r="P151468" s="41"/>
      <c r="Q151468" s="41"/>
      <c r="R151468" s="49"/>
      <c r="S151468" s="49"/>
    </row>
    <row r="151469" spans="15:19">
      <c r="O151469" s="48"/>
      <c r="P151469" s="41"/>
      <c r="Q151469" s="41"/>
      <c r="R151469" s="49"/>
      <c r="S151469" s="49"/>
    </row>
    <row r="151470" spans="15:19">
      <c r="O151470" s="48"/>
      <c r="P151470" s="41"/>
      <c r="Q151470" s="41"/>
      <c r="R151470" s="49"/>
      <c r="S151470" s="49"/>
    </row>
    <row r="151471" spans="15:19">
      <c r="O151471" s="48"/>
      <c r="P151471" s="41"/>
      <c r="Q151471" s="41"/>
      <c r="R151471" s="49"/>
      <c r="S151471" s="49"/>
    </row>
    <row r="151472" spans="15:19">
      <c r="O151472" s="48"/>
      <c r="P151472" s="41"/>
      <c r="Q151472" s="41"/>
      <c r="R151472" s="49"/>
      <c r="S151472" s="49"/>
    </row>
    <row r="151473" spans="15:19">
      <c r="O151473" s="48"/>
      <c r="P151473" s="41"/>
      <c r="Q151473" s="41"/>
      <c r="R151473" s="49"/>
      <c r="S151473" s="49"/>
    </row>
    <row r="151474" spans="15:19">
      <c r="O151474" s="48"/>
      <c r="P151474" s="41"/>
      <c r="Q151474" s="41"/>
      <c r="R151474" s="49"/>
      <c r="S151474" s="49"/>
    </row>
    <row r="151475" spans="15:19">
      <c r="O151475" s="48"/>
      <c r="P151475" s="41"/>
      <c r="Q151475" s="41"/>
      <c r="R151475" s="49"/>
      <c r="S151475" s="49"/>
    </row>
    <row r="151476" spans="15:19">
      <c r="O151476" s="48"/>
      <c r="P151476" s="41"/>
      <c r="Q151476" s="41"/>
      <c r="R151476" s="49"/>
      <c r="S151476" s="49"/>
    </row>
    <row r="151477" spans="15:19">
      <c r="O151477" s="48"/>
      <c r="P151477" s="41"/>
      <c r="Q151477" s="41"/>
      <c r="R151477" s="49"/>
      <c r="S151477" s="49"/>
    </row>
    <row r="151478" spans="15:19">
      <c r="O151478" s="48"/>
      <c r="P151478" s="41"/>
      <c r="Q151478" s="41"/>
      <c r="R151478" s="49"/>
      <c r="S151478" s="49"/>
    </row>
    <row r="151479" spans="15:19">
      <c r="O151479" s="48"/>
      <c r="P151479" s="41"/>
      <c r="Q151479" s="41"/>
      <c r="R151479" s="49"/>
      <c r="S151479" s="49"/>
    </row>
    <row r="151480" spans="15:19">
      <c r="O151480" s="48"/>
      <c r="P151480" s="41"/>
      <c r="Q151480" s="41"/>
      <c r="R151480" s="49"/>
      <c r="S151480" s="49"/>
    </row>
    <row r="151481" spans="15:19">
      <c r="O151481" s="48"/>
      <c r="P151481" s="41"/>
      <c r="Q151481" s="41"/>
      <c r="R151481" s="49"/>
      <c r="S151481" s="49"/>
    </row>
    <row r="151482" spans="15:19">
      <c r="O151482" s="48"/>
      <c r="P151482" s="41"/>
      <c r="Q151482" s="41"/>
      <c r="R151482" s="49"/>
      <c r="S151482" s="49"/>
    </row>
    <row r="151483" spans="15:19">
      <c r="O151483" s="48"/>
      <c r="P151483" s="41"/>
      <c r="Q151483" s="41"/>
      <c r="R151483" s="49"/>
      <c r="S151483" s="49"/>
    </row>
    <row r="151484" spans="15:19">
      <c r="O151484" s="48"/>
      <c r="P151484" s="41"/>
      <c r="Q151484" s="41"/>
      <c r="R151484" s="49"/>
      <c r="S151484" s="49"/>
    </row>
    <row r="151485" spans="15:19">
      <c r="O151485" s="48"/>
      <c r="P151485" s="41"/>
      <c r="Q151485" s="41"/>
      <c r="R151485" s="49"/>
      <c r="S151485" s="49"/>
    </row>
    <row r="151486" spans="15:19">
      <c r="O151486" s="48"/>
      <c r="P151486" s="41"/>
      <c r="Q151486" s="41"/>
      <c r="R151486" s="49"/>
      <c r="S151486" s="49"/>
    </row>
    <row r="151487" spans="15:19">
      <c r="O151487" s="48"/>
      <c r="P151487" s="41"/>
      <c r="Q151487" s="41"/>
      <c r="R151487" s="49"/>
      <c r="S151487" s="49"/>
    </row>
    <row r="151488" spans="15:19">
      <c r="O151488" s="48"/>
      <c r="P151488" s="41"/>
      <c r="Q151488" s="41"/>
      <c r="R151488" s="49"/>
      <c r="S151488" s="49"/>
    </row>
    <row r="151489" spans="15:19">
      <c r="O151489" s="48"/>
      <c r="P151489" s="41"/>
      <c r="Q151489" s="41"/>
      <c r="R151489" s="49"/>
      <c r="S151489" s="49"/>
    </row>
    <row r="151490" spans="15:19">
      <c r="O151490" s="48"/>
      <c r="P151490" s="41"/>
      <c r="Q151490" s="41"/>
      <c r="R151490" s="49"/>
      <c r="S151490" s="49"/>
    </row>
    <row r="151491" spans="15:19">
      <c r="O151491" s="48"/>
      <c r="P151491" s="41"/>
      <c r="Q151491" s="41"/>
      <c r="R151491" s="49"/>
      <c r="S151491" s="49"/>
    </row>
    <row r="151492" spans="15:19">
      <c r="O151492" s="48"/>
      <c r="P151492" s="41"/>
      <c r="Q151492" s="41"/>
      <c r="R151492" s="49"/>
      <c r="S151492" s="49"/>
    </row>
    <row r="151493" spans="15:19">
      <c r="O151493" s="48"/>
      <c r="P151493" s="41"/>
      <c r="Q151493" s="41"/>
      <c r="R151493" s="49"/>
      <c r="S151493" s="49"/>
    </row>
    <row r="151494" spans="15:19">
      <c r="O151494" s="48"/>
      <c r="P151494" s="41"/>
      <c r="Q151494" s="41"/>
      <c r="R151494" s="49"/>
      <c r="S151494" s="49"/>
    </row>
    <row r="151495" spans="15:19">
      <c r="O151495" s="48"/>
      <c r="P151495" s="41"/>
      <c r="Q151495" s="41"/>
      <c r="R151495" s="49"/>
      <c r="S151495" s="49"/>
    </row>
    <row r="151496" spans="15:19">
      <c r="O151496" s="48"/>
      <c r="P151496" s="41"/>
      <c r="Q151496" s="41"/>
      <c r="R151496" s="49"/>
      <c r="S151496" s="49"/>
    </row>
    <row r="151497" spans="15:19">
      <c r="O151497" s="48"/>
      <c r="P151497" s="41"/>
      <c r="Q151497" s="41"/>
      <c r="R151497" s="49"/>
      <c r="S151497" s="49"/>
    </row>
    <row r="151498" spans="15:19">
      <c r="O151498" s="48"/>
      <c r="P151498" s="41"/>
      <c r="Q151498" s="41"/>
      <c r="R151498" s="49"/>
      <c r="S151498" s="49"/>
    </row>
    <row r="151499" spans="15:19">
      <c r="O151499" s="48"/>
      <c r="P151499" s="41"/>
      <c r="Q151499" s="41"/>
      <c r="R151499" s="49"/>
      <c r="S151499" s="49"/>
    </row>
    <row r="151500" spans="15:19">
      <c r="O151500" s="48"/>
      <c r="P151500" s="41"/>
      <c r="Q151500" s="41"/>
      <c r="R151500" s="49"/>
      <c r="S151500" s="49"/>
    </row>
    <row r="151501" spans="15:19">
      <c r="O151501" s="48"/>
      <c r="P151501" s="41"/>
      <c r="Q151501" s="41"/>
      <c r="R151501" s="49"/>
      <c r="S151501" s="49"/>
    </row>
    <row r="151502" spans="15:19">
      <c r="O151502" s="48"/>
      <c r="P151502" s="41"/>
      <c r="Q151502" s="41"/>
      <c r="R151502" s="49"/>
      <c r="S151502" s="49"/>
    </row>
    <row r="151503" spans="15:19">
      <c r="O151503" s="48"/>
      <c r="P151503" s="41"/>
      <c r="Q151503" s="41"/>
      <c r="R151503" s="49"/>
      <c r="S151503" s="49"/>
    </row>
    <row r="151504" spans="15:19">
      <c r="O151504" s="48"/>
      <c r="P151504" s="41"/>
      <c r="Q151504" s="41"/>
      <c r="R151504" s="49"/>
      <c r="S151504" s="49"/>
    </row>
    <row r="151505" spans="15:19">
      <c r="O151505" s="48"/>
      <c r="P151505" s="41"/>
      <c r="Q151505" s="41"/>
      <c r="R151505" s="49"/>
      <c r="S151505" s="49"/>
    </row>
    <row r="151506" spans="15:19">
      <c r="O151506" s="48"/>
      <c r="P151506" s="41"/>
      <c r="Q151506" s="41"/>
      <c r="R151506" s="49"/>
      <c r="S151506" s="49"/>
    </row>
    <row r="151507" spans="15:19">
      <c r="O151507" s="48"/>
      <c r="P151507" s="41"/>
      <c r="Q151507" s="41"/>
      <c r="R151507" s="49"/>
      <c r="S151507" s="49"/>
    </row>
    <row r="151508" spans="15:19">
      <c r="O151508" s="48"/>
      <c r="P151508" s="41"/>
      <c r="Q151508" s="41"/>
      <c r="R151508" s="49"/>
      <c r="S151508" s="49"/>
    </row>
    <row r="151509" spans="15:19">
      <c r="O151509" s="48"/>
      <c r="P151509" s="41"/>
      <c r="Q151509" s="41"/>
      <c r="R151509" s="49"/>
      <c r="S151509" s="49"/>
    </row>
    <row r="151510" spans="15:19">
      <c r="O151510" s="48"/>
      <c r="P151510" s="41"/>
      <c r="Q151510" s="41"/>
      <c r="R151510" s="49"/>
      <c r="S151510" s="49"/>
    </row>
    <row r="151511" spans="15:19">
      <c r="O151511" s="48"/>
      <c r="P151511" s="41"/>
      <c r="Q151511" s="41"/>
      <c r="R151511" s="49"/>
      <c r="S151511" s="49"/>
    </row>
    <row r="151512" spans="15:19">
      <c r="O151512" s="48"/>
      <c r="P151512" s="41"/>
      <c r="Q151512" s="41"/>
      <c r="R151512" s="49"/>
      <c r="S151512" s="49"/>
    </row>
    <row r="151513" spans="15:19">
      <c r="O151513" s="48"/>
      <c r="P151513" s="41"/>
      <c r="Q151513" s="41"/>
      <c r="R151513" s="49"/>
      <c r="S151513" s="49"/>
    </row>
    <row r="151514" spans="15:19">
      <c r="O151514" s="48"/>
      <c r="P151514" s="41"/>
      <c r="Q151514" s="41"/>
      <c r="R151514" s="49"/>
      <c r="S151514" s="49"/>
    </row>
    <row r="151515" spans="15:19">
      <c r="O151515" s="48"/>
      <c r="P151515" s="41"/>
      <c r="Q151515" s="41"/>
      <c r="R151515" s="49"/>
      <c r="S151515" s="49"/>
    </row>
    <row r="151516" spans="15:19">
      <c r="O151516" s="48"/>
      <c r="P151516" s="41"/>
      <c r="Q151516" s="41"/>
      <c r="R151516" s="49"/>
      <c r="S151516" s="49"/>
    </row>
    <row r="151517" spans="15:19">
      <c r="O151517" s="48"/>
      <c r="P151517" s="41"/>
      <c r="Q151517" s="41"/>
      <c r="R151517" s="49"/>
      <c r="S151517" s="49"/>
    </row>
    <row r="151518" spans="15:19">
      <c r="O151518" s="48"/>
      <c r="P151518" s="41"/>
      <c r="Q151518" s="41"/>
      <c r="R151518" s="49"/>
      <c r="S151518" s="49"/>
    </row>
    <row r="151519" spans="15:19">
      <c r="O151519" s="48"/>
      <c r="P151519" s="41"/>
      <c r="Q151519" s="41"/>
      <c r="R151519" s="49"/>
      <c r="S151519" s="49"/>
    </row>
    <row r="151520" spans="15:19">
      <c r="O151520" s="48"/>
      <c r="P151520" s="41"/>
      <c r="Q151520" s="41"/>
      <c r="R151520" s="49"/>
      <c r="S151520" s="49"/>
    </row>
    <row r="151521" spans="15:19">
      <c r="O151521" s="48"/>
      <c r="P151521" s="41"/>
      <c r="Q151521" s="41"/>
      <c r="R151521" s="49"/>
      <c r="S151521" s="49"/>
    </row>
    <row r="151522" spans="15:19">
      <c r="O151522" s="48"/>
      <c r="P151522" s="41"/>
      <c r="Q151522" s="41"/>
      <c r="R151522" s="49"/>
      <c r="S151522" s="49"/>
    </row>
    <row r="151523" spans="15:19">
      <c r="O151523" s="48"/>
      <c r="P151523" s="41"/>
      <c r="Q151523" s="41"/>
      <c r="R151523" s="49"/>
      <c r="S151523" s="49"/>
    </row>
    <row r="151524" spans="15:19">
      <c r="O151524" s="48"/>
      <c r="P151524" s="41"/>
      <c r="Q151524" s="41"/>
      <c r="R151524" s="49"/>
      <c r="S151524" s="49"/>
    </row>
    <row r="151525" spans="15:19">
      <c r="O151525" s="48"/>
      <c r="P151525" s="41"/>
      <c r="Q151525" s="41"/>
      <c r="R151525" s="49"/>
      <c r="S151525" s="49"/>
    </row>
    <row r="151526" spans="15:19">
      <c r="O151526" s="48"/>
      <c r="P151526" s="41"/>
      <c r="Q151526" s="41"/>
      <c r="R151526" s="49"/>
      <c r="S151526" s="49"/>
    </row>
    <row r="151527" spans="15:19">
      <c r="O151527" s="48"/>
      <c r="P151527" s="41"/>
      <c r="Q151527" s="41"/>
      <c r="R151527" s="49"/>
      <c r="S151527" s="49"/>
    </row>
    <row r="151528" spans="15:19">
      <c r="O151528" s="48"/>
      <c r="P151528" s="41"/>
      <c r="Q151528" s="41"/>
      <c r="R151528" s="49"/>
      <c r="S151528" s="49"/>
    </row>
    <row r="151529" spans="15:19">
      <c r="O151529" s="48"/>
      <c r="P151529" s="41"/>
      <c r="Q151529" s="41"/>
      <c r="R151529" s="49"/>
      <c r="S151529" s="49"/>
    </row>
    <row r="151530" spans="15:19">
      <c r="O151530" s="48"/>
      <c r="P151530" s="41"/>
      <c r="Q151530" s="41"/>
      <c r="R151530" s="49"/>
      <c r="S151530" s="49"/>
    </row>
    <row r="151531" spans="15:19">
      <c r="O151531" s="48"/>
      <c r="P151531" s="41"/>
      <c r="Q151531" s="41"/>
      <c r="R151531" s="49"/>
      <c r="S151531" s="49"/>
    </row>
    <row r="151532" spans="15:19">
      <c r="O151532" s="48"/>
      <c r="P151532" s="41"/>
      <c r="Q151532" s="41"/>
      <c r="R151532" s="49"/>
      <c r="S151532" s="49"/>
    </row>
    <row r="151533" spans="15:19">
      <c r="O151533" s="48"/>
      <c r="P151533" s="41"/>
      <c r="Q151533" s="41"/>
      <c r="R151533" s="49"/>
      <c r="S151533" s="49"/>
    </row>
    <row r="151534" spans="15:19">
      <c r="O151534" s="48"/>
      <c r="P151534" s="41"/>
      <c r="Q151534" s="41"/>
      <c r="R151534" s="49"/>
      <c r="S151534" s="49"/>
    </row>
    <row r="151535" spans="15:19">
      <c r="O151535" s="48"/>
      <c r="P151535" s="41"/>
      <c r="Q151535" s="41"/>
      <c r="R151535" s="49"/>
      <c r="S151535" s="49"/>
    </row>
    <row r="151536" spans="15:19">
      <c r="O151536" s="48"/>
      <c r="P151536" s="41"/>
      <c r="Q151536" s="41"/>
      <c r="R151536" s="49"/>
      <c r="S151536" s="49"/>
    </row>
    <row r="151537" spans="15:19">
      <c r="O151537" s="48"/>
      <c r="P151537" s="41"/>
      <c r="Q151537" s="41"/>
      <c r="R151537" s="49"/>
      <c r="S151537" s="49"/>
    </row>
    <row r="151538" spans="15:19">
      <c r="O151538" s="48"/>
      <c r="P151538" s="41"/>
      <c r="Q151538" s="41"/>
      <c r="R151538" s="49"/>
      <c r="S151538" s="49"/>
    </row>
    <row r="151539" spans="15:19">
      <c r="O151539" s="48"/>
      <c r="P151539" s="41"/>
      <c r="Q151539" s="41"/>
      <c r="R151539" s="49"/>
      <c r="S151539" s="49"/>
    </row>
    <row r="151540" spans="15:19">
      <c r="O151540" s="48"/>
      <c r="P151540" s="41"/>
      <c r="Q151540" s="41"/>
      <c r="R151540" s="49"/>
      <c r="S151540" s="49"/>
    </row>
    <row r="151541" spans="15:19">
      <c r="O151541" s="48"/>
      <c r="P151541" s="41"/>
      <c r="Q151541" s="41"/>
      <c r="R151541" s="49"/>
      <c r="S151541" s="49"/>
    </row>
    <row r="151542" spans="15:19">
      <c r="O151542" s="48"/>
      <c r="P151542" s="41"/>
      <c r="Q151542" s="41"/>
      <c r="R151542" s="49"/>
      <c r="S151542" s="49"/>
    </row>
    <row r="151543" spans="15:19">
      <c r="O151543" s="48"/>
      <c r="P151543" s="41"/>
      <c r="Q151543" s="41"/>
      <c r="R151543" s="49"/>
      <c r="S151543" s="49"/>
    </row>
    <row r="151544" spans="15:19">
      <c r="O151544" s="48"/>
      <c r="P151544" s="41"/>
      <c r="Q151544" s="41"/>
      <c r="R151544" s="49"/>
      <c r="S151544" s="49"/>
    </row>
    <row r="151545" spans="15:19">
      <c r="O151545" s="48"/>
      <c r="P151545" s="41"/>
      <c r="Q151545" s="41"/>
      <c r="R151545" s="49"/>
      <c r="S151545" s="49"/>
    </row>
    <row r="151546" spans="15:19">
      <c r="O151546" s="48"/>
      <c r="P151546" s="41"/>
      <c r="Q151546" s="41"/>
      <c r="R151546" s="49"/>
      <c r="S151546" s="49"/>
    </row>
    <row r="151547" spans="15:19">
      <c r="O151547" s="48"/>
      <c r="P151547" s="41"/>
      <c r="Q151547" s="41"/>
      <c r="R151547" s="49"/>
      <c r="S151547" s="49"/>
    </row>
    <row r="151548" spans="15:19">
      <c r="O151548" s="48"/>
      <c r="P151548" s="41"/>
      <c r="Q151548" s="41"/>
      <c r="R151548" s="49"/>
      <c r="S151548" s="49"/>
    </row>
    <row r="151549" spans="15:19">
      <c r="O151549" s="48"/>
      <c r="P151549" s="41"/>
      <c r="Q151549" s="41"/>
      <c r="R151549" s="49"/>
      <c r="S151549" s="49"/>
    </row>
    <row r="151550" spans="15:19">
      <c r="O151550" s="48"/>
      <c r="P151550" s="41"/>
      <c r="Q151550" s="41"/>
      <c r="R151550" s="49"/>
      <c r="S151550" s="49"/>
    </row>
    <row r="151551" spans="15:19">
      <c r="O151551" s="48"/>
      <c r="P151551" s="41"/>
      <c r="Q151551" s="41"/>
      <c r="R151551" s="49"/>
      <c r="S151551" s="49"/>
    </row>
    <row r="151552" spans="15:19">
      <c r="O151552" s="48"/>
      <c r="P151552" s="41"/>
      <c r="Q151552" s="41"/>
      <c r="R151552" s="49"/>
      <c r="S151552" s="49"/>
    </row>
    <row r="151553" spans="15:19">
      <c r="O151553" s="48"/>
      <c r="P151553" s="41"/>
      <c r="Q151553" s="41"/>
      <c r="R151553" s="49"/>
      <c r="S151553" s="49"/>
    </row>
    <row r="151554" spans="15:19">
      <c r="O151554" s="48"/>
      <c r="P151554" s="41"/>
      <c r="Q151554" s="41"/>
      <c r="R151554" s="49"/>
      <c r="S151554" s="49"/>
    </row>
    <row r="151555" spans="15:19">
      <c r="O151555" s="48"/>
      <c r="P151555" s="41"/>
      <c r="Q151555" s="41"/>
      <c r="R151555" s="49"/>
      <c r="S151555" s="49"/>
    </row>
    <row r="151556" spans="15:19">
      <c r="O151556" s="48"/>
      <c r="P151556" s="41"/>
      <c r="Q151556" s="41"/>
      <c r="R151556" s="49"/>
      <c r="S151556" s="49"/>
    </row>
    <row r="151557" spans="15:19">
      <c r="O151557" s="48"/>
      <c r="P151557" s="41"/>
      <c r="Q151557" s="41"/>
      <c r="R151557" s="49"/>
      <c r="S151557" s="49"/>
    </row>
    <row r="151558" spans="15:19">
      <c r="O151558" s="48"/>
      <c r="P151558" s="41"/>
      <c r="Q151558" s="41"/>
      <c r="R151558" s="49"/>
      <c r="S151558" s="49"/>
    </row>
    <row r="151559" spans="15:19">
      <c r="O151559" s="48"/>
      <c r="P151559" s="41"/>
      <c r="Q151559" s="41"/>
      <c r="R151559" s="49"/>
      <c r="S151559" s="49"/>
    </row>
    <row r="151560" spans="15:19">
      <c r="O151560" s="48"/>
      <c r="P151560" s="41"/>
      <c r="Q151560" s="41"/>
      <c r="R151560" s="49"/>
      <c r="S151560" s="49"/>
    </row>
    <row r="151561" spans="15:19">
      <c r="O151561" s="48"/>
      <c r="P151561" s="41"/>
      <c r="Q151561" s="41"/>
      <c r="R151561" s="49"/>
      <c r="S151561" s="49"/>
    </row>
    <row r="151562" spans="15:19">
      <c r="O151562" s="48"/>
      <c r="P151562" s="41"/>
      <c r="Q151562" s="41"/>
      <c r="R151562" s="49"/>
      <c r="S151562" s="49"/>
    </row>
    <row r="151563" spans="15:19">
      <c r="O151563" s="48"/>
      <c r="P151563" s="41"/>
      <c r="Q151563" s="41"/>
      <c r="R151563" s="49"/>
      <c r="S151563" s="49"/>
    </row>
    <row r="151564" spans="15:19">
      <c r="O151564" s="48"/>
      <c r="P151564" s="41"/>
      <c r="Q151564" s="41"/>
      <c r="R151564" s="49"/>
      <c r="S151564" s="49"/>
    </row>
    <row r="151565" spans="15:19">
      <c r="O151565" s="48"/>
      <c r="P151565" s="41"/>
      <c r="Q151565" s="41"/>
      <c r="R151565" s="49"/>
      <c r="S151565" s="49"/>
    </row>
    <row r="151566" spans="15:19">
      <c r="O151566" s="48"/>
      <c r="P151566" s="41"/>
      <c r="Q151566" s="41"/>
      <c r="R151566" s="49"/>
      <c r="S151566" s="49"/>
    </row>
    <row r="151567" spans="15:19">
      <c r="O151567" s="48"/>
      <c r="P151567" s="41"/>
      <c r="Q151567" s="41"/>
      <c r="R151567" s="49"/>
      <c r="S151567" s="49"/>
    </row>
    <row r="151568" spans="15:19">
      <c r="O151568" s="48"/>
      <c r="P151568" s="41"/>
      <c r="Q151568" s="41"/>
      <c r="R151568" s="49"/>
      <c r="S151568" s="49"/>
    </row>
    <row r="151569" spans="15:19">
      <c r="O151569" s="48"/>
      <c r="P151569" s="41"/>
      <c r="Q151569" s="41"/>
      <c r="R151569" s="49"/>
      <c r="S151569" s="49"/>
    </row>
    <row r="151570" spans="15:19">
      <c r="O151570" s="48"/>
      <c r="P151570" s="41"/>
      <c r="Q151570" s="41"/>
      <c r="R151570" s="49"/>
      <c r="S151570" s="49"/>
    </row>
    <row r="151571" spans="15:19">
      <c r="O151571" s="48"/>
      <c r="P151571" s="41"/>
      <c r="Q151571" s="41"/>
      <c r="R151571" s="49"/>
      <c r="S151571" s="49"/>
    </row>
    <row r="151572" spans="15:19">
      <c r="O151572" s="48"/>
      <c r="P151572" s="41"/>
      <c r="Q151572" s="41"/>
      <c r="R151572" s="49"/>
      <c r="S151572" s="49"/>
    </row>
    <row r="151573" spans="15:19">
      <c r="O151573" s="48"/>
      <c r="P151573" s="41"/>
      <c r="Q151573" s="41"/>
      <c r="R151573" s="49"/>
      <c r="S151573" s="49"/>
    </row>
    <row r="151574" spans="15:19">
      <c r="O151574" s="48"/>
      <c r="P151574" s="41"/>
      <c r="Q151574" s="41"/>
      <c r="R151574" s="49"/>
      <c r="S151574" s="49"/>
    </row>
    <row r="151575" spans="15:19">
      <c r="O151575" s="48"/>
      <c r="P151575" s="41"/>
      <c r="Q151575" s="41"/>
      <c r="R151575" s="49"/>
      <c r="S151575" s="49"/>
    </row>
    <row r="151576" spans="15:19">
      <c r="O151576" s="48"/>
      <c r="P151576" s="41"/>
      <c r="Q151576" s="41"/>
      <c r="R151576" s="49"/>
      <c r="S151576" s="49"/>
    </row>
    <row r="151577" spans="15:19">
      <c r="O151577" s="48"/>
      <c r="P151577" s="41"/>
      <c r="Q151577" s="41"/>
      <c r="R151577" s="49"/>
      <c r="S151577" s="49"/>
    </row>
    <row r="151578" spans="15:19">
      <c r="O151578" s="48"/>
      <c r="P151578" s="41"/>
      <c r="Q151578" s="41"/>
      <c r="R151578" s="49"/>
      <c r="S151578" s="49"/>
    </row>
    <row r="151579" spans="15:19">
      <c r="O151579" s="48"/>
      <c r="P151579" s="41"/>
      <c r="Q151579" s="41"/>
      <c r="R151579" s="49"/>
      <c r="S151579" s="49"/>
    </row>
    <row r="151580" spans="15:19">
      <c r="O151580" s="48"/>
      <c r="P151580" s="41"/>
      <c r="Q151580" s="41"/>
      <c r="R151580" s="49"/>
      <c r="S151580" s="49"/>
    </row>
    <row r="151581" spans="15:19">
      <c r="O151581" s="48"/>
      <c r="P151581" s="41"/>
      <c r="Q151581" s="41"/>
      <c r="R151581" s="49"/>
      <c r="S151581" s="49"/>
    </row>
    <row r="151582" spans="15:19">
      <c r="O151582" s="48"/>
      <c r="P151582" s="41"/>
      <c r="Q151582" s="41"/>
      <c r="R151582" s="49"/>
      <c r="S151582" s="49"/>
    </row>
    <row r="151583" spans="15:19">
      <c r="O151583" s="48"/>
      <c r="P151583" s="41"/>
      <c r="Q151583" s="41"/>
      <c r="R151583" s="49"/>
      <c r="S151583" s="49"/>
    </row>
    <row r="151584" spans="15:19">
      <c r="O151584" s="48"/>
      <c r="P151584" s="41"/>
      <c r="Q151584" s="41"/>
      <c r="R151584" s="49"/>
      <c r="S151584" s="49"/>
    </row>
    <row r="151585" spans="15:19">
      <c r="O151585" s="48"/>
      <c r="P151585" s="41"/>
      <c r="Q151585" s="41"/>
      <c r="R151585" s="49"/>
      <c r="S151585" s="49"/>
    </row>
    <row r="151586" spans="15:19">
      <c r="O151586" s="48"/>
      <c r="P151586" s="41"/>
      <c r="Q151586" s="41"/>
      <c r="R151586" s="49"/>
      <c r="S151586" s="49"/>
    </row>
    <row r="151587" spans="15:19">
      <c r="O151587" s="48"/>
      <c r="P151587" s="41"/>
      <c r="Q151587" s="41"/>
      <c r="R151587" s="49"/>
      <c r="S151587" s="49"/>
    </row>
    <row r="151588" spans="15:19">
      <c r="O151588" s="48"/>
      <c r="P151588" s="41"/>
      <c r="Q151588" s="41"/>
      <c r="R151588" s="49"/>
      <c r="S151588" s="49"/>
    </row>
    <row r="151589" spans="15:19">
      <c r="O151589" s="48"/>
      <c r="P151589" s="41"/>
      <c r="Q151589" s="41"/>
      <c r="R151589" s="49"/>
      <c r="S151589" s="49"/>
    </row>
    <row r="151590" spans="15:19">
      <c r="O151590" s="48"/>
      <c r="P151590" s="41"/>
      <c r="Q151590" s="41"/>
      <c r="R151590" s="49"/>
      <c r="S151590" s="49"/>
    </row>
    <row r="151591" spans="15:19">
      <c r="O151591" s="48"/>
      <c r="P151591" s="41"/>
      <c r="Q151591" s="41"/>
      <c r="R151591" s="49"/>
      <c r="S151591" s="49"/>
    </row>
    <row r="151592" spans="15:19">
      <c r="O151592" s="48"/>
      <c r="P151592" s="41"/>
      <c r="Q151592" s="41"/>
      <c r="R151592" s="49"/>
      <c r="S151592" s="49"/>
    </row>
    <row r="151593" spans="15:19">
      <c r="O151593" s="48"/>
      <c r="P151593" s="41"/>
      <c r="Q151593" s="41"/>
      <c r="R151593" s="49"/>
      <c r="S151593" s="49"/>
    </row>
    <row r="151594" spans="15:19">
      <c r="O151594" s="48"/>
      <c r="P151594" s="41"/>
      <c r="Q151594" s="41"/>
      <c r="R151594" s="49"/>
      <c r="S151594" s="49"/>
    </row>
    <row r="151595" spans="15:19">
      <c r="O151595" s="48"/>
      <c r="P151595" s="41"/>
      <c r="Q151595" s="41"/>
      <c r="R151595" s="49"/>
      <c r="S151595" s="49"/>
    </row>
    <row r="151596" spans="15:19">
      <c r="O151596" s="48"/>
      <c r="P151596" s="41"/>
      <c r="Q151596" s="41"/>
      <c r="R151596" s="49"/>
      <c r="S151596" s="49"/>
    </row>
    <row r="151597" spans="15:19">
      <c r="O151597" s="48"/>
      <c r="P151597" s="41"/>
      <c r="Q151597" s="41"/>
      <c r="R151597" s="49"/>
      <c r="S151597" s="49"/>
    </row>
    <row r="151598" spans="15:19">
      <c r="O151598" s="48"/>
      <c r="P151598" s="41"/>
      <c r="Q151598" s="41"/>
      <c r="R151598" s="49"/>
      <c r="S151598" s="49"/>
    </row>
    <row r="151599" spans="15:19">
      <c r="O151599" s="48"/>
      <c r="P151599" s="41"/>
      <c r="Q151599" s="41"/>
      <c r="R151599" s="49"/>
      <c r="S151599" s="49"/>
    </row>
    <row r="151600" spans="15:19">
      <c r="O151600" s="48"/>
      <c r="P151600" s="41"/>
      <c r="Q151600" s="41"/>
      <c r="R151600" s="49"/>
      <c r="S151600" s="49"/>
    </row>
    <row r="151601" spans="15:19">
      <c r="O151601" s="48"/>
      <c r="P151601" s="41"/>
      <c r="Q151601" s="41"/>
      <c r="R151601" s="49"/>
      <c r="S151601" s="49"/>
    </row>
    <row r="151602" spans="15:19">
      <c r="O151602" s="48"/>
      <c r="P151602" s="41"/>
      <c r="Q151602" s="41"/>
      <c r="R151602" s="49"/>
      <c r="S151602" s="49"/>
    </row>
    <row r="151603" spans="15:19">
      <c r="O151603" s="48"/>
      <c r="P151603" s="41"/>
      <c r="Q151603" s="41"/>
      <c r="R151603" s="49"/>
      <c r="S151603" s="49"/>
    </row>
    <row r="151604" spans="15:19">
      <c r="O151604" s="48"/>
      <c r="P151604" s="41"/>
      <c r="Q151604" s="41"/>
      <c r="R151604" s="49"/>
      <c r="S151604" s="49"/>
    </row>
    <row r="151605" spans="15:19">
      <c r="O151605" s="48"/>
      <c r="P151605" s="41"/>
      <c r="Q151605" s="41"/>
      <c r="R151605" s="49"/>
      <c r="S151605" s="49"/>
    </row>
    <row r="151606" spans="15:19">
      <c r="O151606" s="48"/>
      <c r="P151606" s="41"/>
      <c r="Q151606" s="41"/>
      <c r="R151606" s="49"/>
      <c r="S151606" s="49"/>
    </row>
    <row r="151607" spans="15:19">
      <c r="O151607" s="48"/>
      <c r="P151607" s="41"/>
      <c r="Q151607" s="41"/>
      <c r="R151607" s="49"/>
      <c r="S151607" s="49"/>
    </row>
    <row r="151608" spans="15:19">
      <c r="O151608" s="48"/>
      <c r="P151608" s="41"/>
      <c r="Q151608" s="41"/>
      <c r="R151608" s="49"/>
      <c r="S151608" s="49"/>
    </row>
    <row r="151609" spans="15:19">
      <c r="O151609" s="48"/>
      <c r="P151609" s="41"/>
      <c r="Q151609" s="41"/>
      <c r="R151609" s="49"/>
      <c r="S151609" s="49"/>
    </row>
    <row r="151610" spans="15:19">
      <c r="O151610" s="48"/>
      <c r="P151610" s="41"/>
      <c r="Q151610" s="41"/>
      <c r="R151610" s="49"/>
      <c r="S151610" s="49"/>
    </row>
    <row r="151611" spans="15:19">
      <c r="O151611" s="48"/>
      <c r="P151611" s="41"/>
      <c r="Q151611" s="41"/>
      <c r="R151611" s="49"/>
      <c r="S151611" s="49"/>
    </row>
    <row r="151612" spans="15:19">
      <c r="O151612" s="48"/>
      <c r="P151612" s="41"/>
      <c r="Q151612" s="41"/>
      <c r="R151612" s="49"/>
      <c r="S151612" s="49"/>
    </row>
    <row r="151613" spans="15:19">
      <c r="O151613" s="48"/>
      <c r="P151613" s="41"/>
      <c r="Q151613" s="41"/>
      <c r="R151613" s="49"/>
      <c r="S151613" s="49"/>
    </row>
    <row r="151614" spans="15:19">
      <c r="O151614" s="48"/>
      <c r="P151614" s="41"/>
      <c r="Q151614" s="41"/>
      <c r="R151614" s="49"/>
      <c r="S151614" s="49"/>
    </row>
    <row r="151615" spans="15:19">
      <c r="O151615" s="48"/>
      <c r="P151615" s="41"/>
      <c r="Q151615" s="41"/>
      <c r="R151615" s="49"/>
      <c r="S151615" s="49"/>
    </row>
    <row r="151616" spans="15:19">
      <c r="O151616" s="48"/>
      <c r="P151616" s="41"/>
      <c r="Q151616" s="41"/>
      <c r="R151616" s="49"/>
      <c r="S151616" s="49"/>
    </row>
    <row r="151617" spans="15:19">
      <c r="O151617" s="48"/>
      <c r="P151617" s="41"/>
      <c r="Q151617" s="41"/>
      <c r="R151617" s="49"/>
      <c r="S151617" s="49"/>
    </row>
    <row r="151618" spans="15:19">
      <c r="O151618" s="48"/>
      <c r="P151618" s="41"/>
      <c r="Q151618" s="41"/>
      <c r="R151618" s="49"/>
      <c r="S151618" s="49"/>
    </row>
    <row r="151619" spans="15:19">
      <c r="O151619" s="48"/>
      <c r="P151619" s="41"/>
      <c r="Q151619" s="41"/>
      <c r="R151619" s="49"/>
      <c r="S151619" s="49"/>
    </row>
    <row r="151620" spans="15:19">
      <c r="O151620" s="48"/>
      <c r="P151620" s="41"/>
      <c r="Q151620" s="41"/>
      <c r="R151620" s="49"/>
      <c r="S151620" s="49"/>
    </row>
    <row r="151621" spans="15:19">
      <c r="O151621" s="48"/>
      <c r="P151621" s="41"/>
      <c r="Q151621" s="41"/>
      <c r="R151621" s="49"/>
      <c r="S151621" s="49"/>
    </row>
    <row r="151622" spans="15:19">
      <c r="O151622" s="48"/>
      <c r="P151622" s="41"/>
      <c r="Q151622" s="41"/>
      <c r="R151622" s="49"/>
      <c r="S151622" s="49"/>
    </row>
    <row r="151623" spans="15:19">
      <c r="O151623" s="48"/>
      <c r="P151623" s="41"/>
      <c r="Q151623" s="41"/>
      <c r="R151623" s="49"/>
      <c r="S151623" s="49"/>
    </row>
    <row r="151624" spans="15:19">
      <c r="O151624" s="48"/>
      <c r="P151624" s="41"/>
      <c r="Q151624" s="41"/>
      <c r="R151624" s="49"/>
      <c r="S151624" s="49"/>
    </row>
    <row r="151625" spans="15:19">
      <c r="O151625" s="48"/>
      <c r="P151625" s="41"/>
      <c r="Q151625" s="41"/>
      <c r="R151625" s="49"/>
      <c r="S151625" s="49"/>
    </row>
    <row r="151626" spans="15:19">
      <c r="O151626" s="48"/>
      <c r="P151626" s="41"/>
      <c r="Q151626" s="41"/>
      <c r="R151626" s="49"/>
      <c r="S151626" s="49"/>
    </row>
    <row r="151627" spans="15:19">
      <c r="O151627" s="48"/>
      <c r="P151627" s="41"/>
      <c r="Q151627" s="41"/>
      <c r="R151627" s="49"/>
      <c r="S151627" s="49"/>
    </row>
    <row r="151628" spans="15:19">
      <c r="O151628" s="48"/>
      <c r="P151628" s="41"/>
      <c r="Q151628" s="41"/>
      <c r="R151628" s="49"/>
      <c r="S151628" s="49"/>
    </row>
    <row r="151629" spans="15:19">
      <c r="O151629" s="48"/>
      <c r="P151629" s="41"/>
      <c r="Q151629" s="41"/>
      <c r="R151629" s="49"/>
      <c r="S151629" s="49"/>
    </row>
    <row r="151630" spans="15:19">
      <c r="O151630" s="48"/>
      <c r="P151630" s="41"/>
      <c r="Q151630" s="41"/>
      <c r="R151630" s="49"/>
      <c r="S151630" s="49"/>
    </row>
    <row r="151631" spans="15:19">
      <c r="O151631" s="48"/>
      <c r="P151631" s="41"/>
      <c r="Q151631" s="41"/>
      <c r="R151631" s="49"/>
      <c r="S151631" s="49"/>
    </row>
    <row r="151632" spans="15:19">
      <c r="O151632" s="48"/>
      <c r="P151632" s="41"/>
      <c r="Q151632" s="41"/>
      <c r="R151632" s="49"/>
      <c r="S151632" s="49"/>
    </row>
    <row r="151633" spans="15:19">
      <c r="O151633" s="48"/>
      <c r="P151633" s="41"/>
      <c r="Q151633" s="41"/>
      <c r="R151633" s="49"/>
      <c r="S151633" s="49"/>
    </row>
    <row r="151634" spans="15:19">
      <c r="O151634" s="48"/>
      <c r="P151634" s="41"/>
      <c r="Q151634" s="41"/>
      <c r="R151634" s="49"/>
      <c r="S151634" s="49"/>
    </row>
    <row r="151635" spans="15:19">
      <c r="O151635" s="48"/>
      <c r="P151635" s="41"/>
      <c r="Q151635" s="41"/>
      <c r="R151635" s="49"/>
      <c r="S151635" s="49"/>
    </row>
    <row r="151636" spans="15:19">
      <c r="O151636" s="48"/>
      <c r="P151636" s="41"/>
      <c r="Q151636" s="41"/>
      <c r="R151636" s="49"/>
      <c r="S151636" s="49"/>
    </row>
    <row r="151637" spans="15:19">
      <c r="O151637" s="48"/>
      <c r="P151637" s="41"/>
      <c r="Q151637" s="41"/>
      <c r="R151637" s="49"/>
      <c r="S151637" s="49"/>
    </row>
    <row r="151638" spans="15:19">
      <c r="O151638" s="48"/>
      <c r="P151638" s="41"/>
      <c r="Q151638" s="41"/>
      <c r="R151638" s="49"/>
      <c r="S151638" s="49"/>
    </row>
    <row r="151639" spans="15:19">
      <c r="O151639" s="48"/>
      <c r="P151639" s="41"/>
      <c r="Q151639" s="41"/>
      <c r="R151639" s="49"/>
      <c r="S151639" s="49"/>
    </row>
    <row r="151640" spans="15:19">
      <c r="O151640" s="48"/>
      <c r="P151640" s="41"/>
      <c r="Q151640" s="41"/>
      <c r="R151640" s="49"/>
      <c r="S151640" s="49"/>
    </row>
    <row r="151641" spans="15:19">
      <c r="O151641" s="48"/>
      <c r="P151641" s="41"/>
      <c r="Q151641" s="41"/>
      <c r="R151641" s="49"/>
      <c r="S151641" s="49"/>
    </row>
    <row r="151642" spans="15:19">
      <c r="O151642" s="48"/>
      <c r="P151642" s="41"/>
      <c r="Q151642" s="41"/>
      <c r="R151642" s="49"/>
      <c r="S151642" s="49"/>
    </row>
    <row r="151643" spans="15:19">
      <c r="O151643" s="48"/>
      <c r="P151643" s="41"/>
      <c r="Q151643" s="41"/>
      <c r="R151643" s="49"/>
      <c r="S151643" s="49"/>
    </row>
    <row r="151644" spans="15:19">
      <c r="O151644" s="48"/>
      <c r="P151644" s="41"/>
      <c r="Q151644" s="41"/>
      <c r="R151644" s="49"/>
      <c r="S151644" s="49"/>
    </row>
    <row r="151645" spans="15:19">
      <c r="O151645" s="48"/>
      <c r="P151645" s="41"/>
      <c r="Q151645" s="41"/>
      <c r="R151645" s="49"/>
      <c r="S151645" s="49"/>
    </row>
    <row r="151646" spans="15:19">
      <c r="O151646" s="48"/>
      <c r="P151646" s="41"/>
      <c r="Q151646" s="41"/>
      <c r="R151646" s="49"/>
      <c r="S151646" s="49"/>
    </row>
    <row r="151647" spans="15:19">
      <c r="O151647" s="48"/>
      <c r="P151647" s="41"/>
      <c r="Q151647" s="41"/>
      <c r="R151647" s="49"/>
      <c r="S151647" s="49"/>
    </row>
    <row r="151648" spans="15:19">
      <c r="O151648" s="48"/>
      <c r="P151648" s="41"/>
      <c r="Q151648" s="41"/>
      <c r="R151648" s="49"/>
      <c r="S151648" s="49"/>
    </row>
    <row r="151649" spans="15:19">
      <c r="O151649" s="48"/>
      <c r="P151649" s="41"/>
      <c r="Q151649" s="41"/>
      <c r="R151649" s="49"/>
      <c r="S151649" s="49"/>
    </row>
    <row r="151650" spans="15:19">
      <c r="O151650" s="48"/>
      <c r="P151650" s="41"/>
      <c r="Q151650" s="41"/>
      <c r="R151650" s="49"/>
      <c r="S151650" s="49"/>
    </row>
    <row r="151651" spans="15:19">
      <c r="O151651" s="48"/>
      <c r="P151651" s="41"/>
      <c r="Q151651" s="41"/>
      <c r="R151651" s="49"/>
      <c r="S151651" s="49"/>
    </row>
    <row r="151652" spans="15:19">
      <c r="O151652" s="48"/>
      <c r="P151652" s="41"/>
      <c r="Q151652" s="41"/>
      <c r="R151652" s="49"/>
      <c r="S151652" s="49"/>
    </row>
    <row r="151653" spans="15:19">
      <c r="O151653" s="48"/>
      <c r="P151653" s="41"/>
      <c r="Q151653" s="41"/>
      <c r="R151653" s="49"/>
      <c r="S151653" s="49"/>
    </row>
    <row r="151654" spans="15:19">
      <c r="O151654" s="48"/>
      <c r="P151654" s="41"/>
      <c r="Q151654" s="41"/>
      <c r="R151654" s="49"/>
      <c r="S151654" s="49"/>
    </row>
    <row r="151655" spans="15:19">
      <c r="O151655" s="48"/>
      <c r="P151655" s="41"/>
      <c r="Q151655" s="41"/>
      <c r="R151655" s="49"/>
      <c r="S151655" s="49"/>
    </row>
    <row r="151656" spans="15:19">
      <c r="O151656" s="48"/>
      <c r="P151656" s="41"/>
      <c r="Q151656" s="41"/>
      <c r="R151656" s="49"/>
      <c r="S151656" s="49"/>
    </row>
    <row r="151657" spans="15:19">
      <c r="O151657" s="48"/>
      <c r="P151657" s="41"/>
      <c r="Q151657" s="41"/>
      <c r="R151657" s="49"/>
      <c r="S151657" s="49"/>
    </row>
    <row r="151658" spans="15:19">
      <c r="O151658" s="48"/>
      <c r="P151658" s="41"/>
      <c r="Q151658" s="41"/>
      <c r="R151658" s="49"/>
      <c r="S151658" s="49"/>
    </row>
    <row r="151659" spans="15:19">
      <c r="O151659" s="48"/>
      <c r="P151659" s="41"/>
      <c r="Q151659" s="41"/>
      <c r="R151659" s="49"/>
      <c r="S151659" s="49"/>
    </row>
    <row r="151660" spans="15:19">
      <c r="O151660" s="48"/>
      <c r="P151660" s="41"/>
      <c r="Q151660" s="41"/>
      <c r="R151660" s="49"/>
      <c r="S151660" s="49"/>
    </row>
    <row r="151661" spans="15:19">
      <c r="O151661" s="48"/>
      <c r="P151661" s="41"/>
      <c r="Q151661" s="41"/>
      <c r="R151661" s="49"/>
      <c r="S151661" s="49"/>
    </row>
    <row r="151662" spans="15:19">
      <c r="O151662" s="48"/>
      <c r="P151662" s="41"/>
      <c r="Q151662" s="41"/>
      <c r="R151662" s="49"/>
      <c r="S151662" s="49"/>
    </row>
    <row r="151663" spans="15:19">
      <c r="O151663" s="48"/>
      <c r="P151663" s="41"/>
      <c r="Q151663" s="41"/>
      <c r="R151663" s="49"/>
      <c r="S151663" s="49"/>
    </row>
    <row r="151664" spans="15:19">
      <c r="O151664" s="48"/>
      <c r="P151664" s="41"/>
      <c r="Q151664" s="41"/>
      <c r="R151664" s="49"/>
      <c r="S151664" s="49"/>
    </row>
    <row r="151665" spans="15:19">
      <c r="O151665" s="48"/>
      <c r="P151665" s="41"/>
      <c r="Q151665" s="41"/>
      <c r="R151665" s="49"/>
      <c r="S151665" s="49"/>
    </row>
    <row r="151666" spans="15:19">
      <c r="O151666" s="48"/>
      <c r="P151666" s="41"/>
      <c r="Q151666" s="41"/>
      <c r="R151666" s="49"/>
      <c r="S151666" s="49"/>
    </row>
    <row r="151667" spans="15:19">
      <c r="O151667" s="48"/>
      <c r="P151667" s="41"/>
      <c r="Q151667" s="41"/>
      <c r="R151667" s="49"/>
      <c r="S151667" s="49"/>
    </row>
    <row r="151668" spans="15:19">
      <c r="O151668" s="48"/>
      <c r="P151668" s="41"/>
      <c r="Q151668" s="41"/>
      <c r="R151668" s="49"/>
      <c r="S151668" s="49"/>
    </row>
    <row r="151669" spans="15:19">
      <c r="O151669" s="48"/>
      <c r="P151669" s="41"/>
      <c r="Q151669" s="41"/>
      <c r="R151669" s="49"/>
      <c r="S151669" s="49"/>
    </row>
    <row r="151670" spans="15:19">
      <c r="O151670" s="48"/>
      <c r="P151670" s="41"/>
      <c r="Q151670" s="41"/>
      <c r="R151670" s="49"/>
      <c r="S151670" s="49"/>
    </row>
    <row r="151671" spans="15:19">
      <c r="O151671" s="48"/>
      <c r="P151671" s="41"/>
      <c r="Q151671" s="41"/>
      <c r="R151671" s="49"/>
      <c r="S151671" s="49"/>
    </row>
    <row r="151672" spans="15:19">
      <c r="O151672" s="48"/>
      <c r="P151672" s="41"/>
      <c r="Q151672" s="41"/>
      <c r="R151672" s="49"/>
      <c r="S151672" s="49"/>
    </row>
    <row r="151673" spans="15:19">
      <c r="O151673" s="48"/>
      <c r="P151673" s="41"/>
      <c r="Q151673" s="41"/>
      <c r="R151673" s="49"/>
      <c r="S151673" s="49"/>
    </row>
    <row r="151674" spans="15:19">
      <c r="O151674" s="48"/>
      <c r="P151674" s="41"/>
      <c r="Q151674" s="41"/>
      <c r="R151674" s="49"/>
      <c r="S151674" s="49"/>
    </row>
    <row r="151675" spans="15:19">
      <c r="O151675" s="48"/>
      <c r="P151675" s="41"/>
      <c r="Q151675" s="41"/>
      <c r="R151675" s="49"/>
      <c r="S151675" s="49"/>
    </row>
    <row r="151676" spans="15:19">
      <c r="O151676" s="48"/>
      <c r="P151676" s="41"/>
      <c r="Q151676" s="41"/>
      <c r="R151676" s="49"/>
      <c r="S151676" s="49"/>
    </row>
    <row r="151677" spans="15:19">
      <c r="O151677" s="48"/>
      <c r="P151677" s="41"/>
      <c r="Q151677" s="41"/>
      <c r="R151677" s="49"/>
      <c r="S151677" s="49"/>
    </row>
    <row r="151678" spans="15:19">
      <c r="O151678" s="48"/>
      <c r="P151678" s="41"/>
      <c r="Q151678" s="41"/>
      <c r="R151678" s="49"/>
      <c r="S151678" s="49"/>
    </row>
    <row r="151679" spans="15:19">
      <c r="O151679" s="48"/>
      <c r="P151679" s="41"/>
      <c r="Q151679" s="41"/>
      <c r="R151679" s="49"/>
      <c r="S151679" s="49"/>
    </row>
    <row r="151680" spans="15:19">
      <c r="O151680" s="48"/>
      <c r="P151680" s="41"/>
      <c r="Q151680" s="41"/>
      <c r="R151680" s="49"/>
      <c r="S151680" s="49"/>
    </row>
    <row r="151681" spans="15:19">
      <c r="O151681" s="48"/>
      <c r="P151681" s="41"/>
      <c r="Q151681" s="41"/>
      <c r="R151681" s="49"/>
      <c r="S151681" s="49"/>
    </row>
    <row r="151682" spans="15:19">
      <c r="O151682" s="48"/>
      <c r="P151682" s="41"/>
      <c r="Q151682" s="41"/>
      <c r="R151682" s="49"/>
      <c r="S151682" s="49"/>
    </row>
    <row r="151683" spans="15:19">
      <c r="O151683" s="48"/>
      <c r="P151683" s="41"/>
      <c r="Q151683" s="41"/>
      <c r="R151683" s="49"/>
      <c r="S151683" s="49"/>
    </row>
    <row r="151684" spans="15:19">
      <c r="O151684" s="48"/>
      <c r="P151684" s="41"/>
      <c r="Q151684" s="41"/>
      <c r="R151684" s="49"/>
      <c r="S151684" s="49"/>
    </row>
    <row r="151685" spans="15:19">
      <c r="O151685" s="48"/>
      <c r="P151685" s="41"/>
      <c r="Q151685" s="41"/>
      <c r="R151685" s="49"/>
      <c r="S151685" s="49"/>
    </row>
    <row r="151686" spans="15:19">
      <c r="O151686" s="48"/>
      <c r="P151686" s="41"/>
      <c r="Q151686" s="41"/>
      <c r="R151686" s="49"/>
      <c r="S151686" s="49"/>
    </row>
    <row r="151687" spans="15:19">
      <c r="O151687" s="48"/>
      <c r="P151687" s="41"/>
      <c r="Q151687" s="41"/>
      <c r="R151687" s="49"/>
      <c r="S151687" s="49"/>
    </row>
    <row r="151688" spans="15:19">
      <c r="O151688" s="48"/>
      <c r="P151688" s="41"/>
      <c r="Q151688" s="41"/>
      <c r="R151688" s="49"/>
      <c r="S151688" s="49"/>
    </row>
    <row r="151689" spans="15:19">
      <c r="O151689" s="48"/>
      <c r="P151689" s="41"/>
      <c r="Q151689" s="41"/>
      <c r="R151689" s="49"/>
      <c r="S151689" s="49"/>
    </row>
    <row r="151690" spans="15:19">
      <c r="O151690" s="48"/>
      <c r="P151690" s="41"/>
      <c r="Q151690" s="41"/>
      <c r="R151690" s="49"/>
      <c r="S151690" s="49"/>
    </row>
    <row r="151691" spans="15:19">
      <c r="O151691" s="48"/>
      <c r="P151691" s="41"/>
      <c r="Q151691" s="41"/>
      <c r="R151691" s="49"/>
      <c r="S151691" s="49"/>
    </row>
    <row r="151692" spans="15:19">
      <c r="O151692" s="48"/>
      <c r="P151692" s="41"/>
      <c r="Q151692" s="41"/>
      <c r="R151692" s="49"/>
      <c r="S151692" s="49"/>
    </row>
    <row r="151693" spans="15:19">
      <c r="O151693" s="48"/>
      <c r="P151693" s="41"/>
      <c r="Q151693" s="41"/>
      <c r="R151693" s="49"/>
      <c r="S151693" s="49"/>
    </row>
    <row r="151694" spans="15:19">
      <c r="O151694" s="48"/>
      <c r="P151694" s="41"/>
      <c r="Q151694" s="41"/>
      <c r="R151694" s="49"/>
      <c r="S151694" s="49"/>
    </row>
    <row r="151695" spans="15:19">
      <c r="O151695" s="48"/>
      <c r="P151695" s="41"/>
      <c r="Q151695" s="41"/>
      <c r="R151695" s="49"/>
      <c r="S151695" s="49"/>
    </row>
    <row r="151696" spans="15:19">
      <c r="O151696" s="48"/>
      <c r="P151696" s="41"/>
      <c r="Q151696" s="41"/>
      <c r="R151696" s="49"/>
      <c r="S151696" s="49"/>
    </row>
    <row r="151697" spans="15:19">
      <c r="O151697" s="48"/>
      <c r="P151697" s="41"/>
      <c r="Q151697" s="41"/>
      <c r="R151697" s="49"/>
      <c r="S151697" s="49"/>
    </row>
    <row r="151698" spans="15:19">
      <c r="O151698" s="48"/>
      <c r="P151698" s="41"/>
      <c r="Q151698" s="41"/>
      <c r="R151698" s="49"/>
      <c r="S151698" s="49"/>
    </row>
    <row r="151699" spans="15:19">
      <c r="O151699" s="48"/>
      <c r="P151699" s="41"/>
      <c r="Q151699" s="41"/>
      <c r="R151699" s="49"/>
      <c r="S151699" s="49"/>
    </row>
    <row r="151700" spans="15:19">
      <c r="O151700" s="48"/>
      <c r="P151700" s="41"/>
      <c r="Q151700" s="41"/>
      <c r="R151700" s="49"/>
      <c r="S151700" s="49"/>
    </row>
    <row r="151701" spans="15:19">
      <c r="O151701" s="48"/>
      <c r="P151701" s="41"/>
      <c r="Q151701" s="41"/>
      <c r="R151701" s="49"/>
      <c r="S151701" s="49"/>
    </row>
    <row r="151702" spans="15:19">
      <c r="O151702" s="48"/>
      <c r="P151702" s="41"/>
      <c r="Q151702" s="41"/>
      <c r="R151702" s="49"/>
      <c r="S151702" s="49"/>
    </row>
    <row r="151703" spans="15:19">
      <c r="O151703" s="48"/>
      <c r="P151703" s="41"/>
      <c r="Q151703" s="41"/>
      <c r="R151703" s="49"/>
      <c r="S151703" s="49"/>
    </row>
    <row r="151704" spans="15:19">
      <c r="O151704" s="48"/>
      <c r="P151704" s="41"/>
      <c r="Q151704" s="41"/>
      <c r="R151704" s="49"/>
      <c r="S151704" s="49"/>
    </row>
    <row r="151705" spans="15:19">
      <c r="O151705" s="48"/>
      <c r="P151705" s="41"/>
      <c r="Q151705" s="41"/>
      <c r="R151705" s="49"/>
      <c r="S151705" s="49"/>
    </row>
    <row r="151706" spans="15:19">
      <c r="O151706" s="48"/>
      <c r="P151706" s="41"/>
      <c r="Q151706" s="41"/>
      <c r="R151706" s="49"/>
      <c r="S151706" s="49"/>
    </row>
    <row r="151707" spans="15:19">
      <c r="O151707" s="48"/>
      <c r="P151707" s="41"/>
      <c r="Q151707" s="41"/>
      <c r="R151707" s="49"/>
      <c r="S151707" s="49"/>
    </row>
    <row r="151708" spans="15:19">
      <c r="O151708" s="48"/>
      <c r="P151708" s="41"/>
      <c r="Q151708" s="41"/>
      <c r="R151708" s="49"/>
      <c r="S151708" s="49"/>
    </row>
    <row r="151709" spans="15:19">
      <c r="O151709" s="48"/>
      <c r="P151709" s="41"/>
      <c r="Q151709" s="41"/>
      <c r="R151709" s="49"/>
      <c r="S151709" s="49"/>
    </row>
    <row r="151710" spans="15:19">
      <c r="O151710" s="48"/>
      <c r="P151710" s="41"/>
      <c r="Q151710" s="41"/>
      <c r="R151710" s="49"/>
      <c r="S151710" s="49"/>
    </row>
    <row r="151711" spans="15:19">
      <c r="O151711" s="48"/>
      <c r="P151711" s="41"/>
      <c r="Q151711" s="41"/>
      <c r="R151711" s="49"/>
      <c r="S151711" s="49"/>
    </row>
    <row r="151712" spans="15:19">
      <c r="O151712" s="48"/>
      <c r="P151712" s="41"/>
      <c r="Q151712" s="41"/>
      <c r="R151712" s="49"/>
      <c r="S151712" s="49"/>
    </row>
    <row r="151713" spans="15:19">
      <c r="O151713" s="48"/>
      <c r="P151713" s="41"/>
      <c r="Q151713" s="41"/>
      <c r="R151713" s="49"/>
      <c r="S151713" s="49"/>
    </row>
    <row r="151714" spans="15:19">
      <c r="O151714" s="48"/>
      <c r="P151714" s="41"/>
      <c r="Q151714" s="41"/>
      <c r="R151714" s="49"/>
      <c r="S151714" s="49"/>
    </row>
    <row r="151715" spans="15:19">
      <c r="O151715" s="48"/>
      <c r="P151715" s="41"/>
      <c r="Q151715" s="41"/>
      <c r="R151715" s="49"/>
      <c r="S151715" s="49"/>
    </row>
    <row r="151716" spans="15:19">
      <c r="O151716" s="48"/>
      <c r="P151716" s="41"/>
      <c r="Q151716" s="41"/>
      <c r="R151716" s="49"/>
      <c r="S151716" s="49"/>
    </row>
    <row r="151717" spans="15:19">
      <c r="O151717" s="48"/>
      <c r="P151717" s="41"/>
      <c r="Q151717" s="41"/>
      <c r="R151717" s="49"/>
      <c r="S151717" s="49"/>
    </row>
    <row r="151718" spans="15:19">
      <c r="O151718" s="48"/>
      <c r="P151718" s="41"/>
      <c r="Q151718" s="41"/>
      <c r="R151718" s="49"/>
      <c r="S151718" s="49"/>
    </row>
    <row r="151719" spans="15:19">
      <c r="O151719" s="48"/>
      <c r="P151719" s="41"/>
      <c r="Q151719" s="41"/>
      <c r="R151719" s="49"/>
      <c r="S151719" s="49"/>
    </row>
    <row r="151720" spans="15:19">
      <c r="O151720" s="48"/>
      <c r="P151720" s="41"/>
      <c r="Q151720" s="41"/>
      <c r="R151720" s="49"/>
      <c r="S151720" s="49"/>
    </row>
    <row r="151721" spans="15:19">
      <c r="O151721" s="48"/>
      <c r="P151721" s="41"/>
      <c r="Q151721" s="41"/>
      <c r="R151721" s="49"/>
      <c r="S151721" s="49"/>
    </row>
    <row r="151722" spans="15:19">
      <c r="O151722" s="48"/>
      <c r="P151722" s="41"/>
      <c r="Q151722" s="41"/>
      <c r="R151722" s="49"/>
      <c r="S151722" s="49"/>
    </row>
    <row r="151723" spans="15:19">
      <c r="O151723" s="48"/>
      <c r="P151723" s="41"/>
      <c r="Q151723" s="41"/>
      <c r="R151723" s="49"/>
      <c r="S151723" s="49"/>
    </row>
    <row r="151724" spans="15:19">
      <c r="O151724" s="48"/>
      <c r="P151724" s="41"/>
      <c r="Q151724" s="41"/>
      <c r="R151724" s="49"/>
      <c r="S151724" s="49"/>
    </row>
    <row r="151725" spans="15:19">
      <c r="O151725" s="48"/>
      <c r="P151725" s="41"/>
      <c r="Q151725" s="41"/>
      <c r="R151725" s="49"/>
      <c r="S151725" s="49"/>
    </row>
    <row r="151726" spans="15:19">
      <c r="O151726" s="48"/>
      <c r="P151726" s="41"/>
      <c r="Q151726" s="41"/>
      <c r="R151726" s="49"/>
      <c r="S151726" s="49"/>
    </row>
    <row r="151727" spans="15:19">
      <c r="O151727" s="48"/>
      <c r="P151727" s="41"/>
      <c r="Q151727" s="41"/>
      <c r="R151727" s="49"/>
      <c r="S151727" s="49"/>
    </row>
    <row r="151728" spans="15:19">
      <c r="O151728" s="48"/>
      <c r="P151728" s="41"/>
      <c r="Q151728" s="41"/>
      <c r="R151728" s="49"/>
      <c r="S151728" s="49"/>
    </row>
    <row r="151729" spans="15:19">
      <c r="O151729" s="48"/>
      <c r="P151729" s="41"/>
      <c r="Q151729" s="41"/>
      <c r="R151729" s="49"/>
      <c r="S151729" s="49"/>
    </row>
    <row r="151730" spans="15:19">
      <c r="O151730" s="48"/>
      <c r="P151730" s="41"/>
      <c r="Q151730" s="41"/>
      <c r="R151730" s="49"/>
      <c r="S151730" s="49"/>
    </row>
    <row r="151731" spans="15:19">
      <c r="O151731" s="48"/>
      <c r="P151731" s="41"/>
      <c r="Q151731" s="41"/>
      <c r="R151731" s="49"/>
      <c r="S151731" s="49"/>
    </row>
    <row r="151732" spans="15:19">
      <c r="O151732" s="48"/>
      <c r="P151732" s="41"/>
      <c r="Q151732" s="41"/>
      <c r="R151732" s="49"/>
      <c r="S151732" s="49"/>
    </row>
    <row r="151733" spans="15:19">
      <c r="O151733" s="48"/>
      <c r="P151733" s="41"/>
      <c r="Q151733" s="41"/>
      <c r="R151733" s="49"/>
      <c r="S151733" s="49"/>
    </row>
    <row r="151734" spans="15:19">
      <c r="O151734" s="48"/>
      <c r="P151734" s="41"/>
      <c r="Q151734" s="41"/>
      <c r="R151734" s="49"/>
      <c r="S151734" s="49"/>
    </row>
    <row r="151735" spans="15:19">
      <c r="O151735" s="48"/>
      <c r="P151735" s="41"/>
      <c r="Q151735" s="41"/>
      <c r="R151735" s="49"/>
      <c r="S151735" s="49"/>
    </row>
    <row r="151736" spans="15:19">
      <c r="O151736" s="48"/>
      <c r="P151736" s="41"/>
      <c r="Q151736" s="41"/>
      <c r="R151736" s="49"/>
      <c r="S151736" s="49"/>
    </row>
    <row r="151737" spans="15:19">
      <c r="O151737" s="48"/>
      <c r="P151737" s="41"/>
      <c r="Q151737" s="41"/>
      <c r="R151737" s="49"/>
      <c r="S151737" s="49"/>
    </row>
    <row r="151738" spans="15:19">
      <c r="O151738" s="48"/>
      <c r="P151738" s="41"/>
      <c r="Q151738" s="41"/>
      <c r="R151738" s="49"/>
      <c r="S151738" s="49"/>
    </row>
    <row r="151739" spans="15:19">
      <c r="O151739" s="48"/>
      <c r="P151739" s="41"/>
      <c r="Q151739" s="41"/>
      <c r="R151739" s="49"/>
      <c r="S151739" s="49"/>
    </row>
    <row r="151740" spans="15:19">
      <c r="O151740" s="48"/>
      <c r="P151740" s="41"/>
      <c r="Q151740" s="41"/>
      <c r="R151740" s="49"/>
      <c r="S151740" s="49"/>
    </row>
    <row r="151741" spans="15:19">
      <c r="O151741" s="48"/>
      <c r="P151741" s="41"/>
      <c r="Q151741" s="41"/>
      <c r="R151741" s="49"/>
      <c r="S151741" s="49"/>
    </row>
    <row r="151742" spans="15:19">
      <c r="O151742" s="48"/>
      <c r="P151742" s="41"/>
      <c r="Q151742" s="41"/>
      <c r="R151742" s="49"/>
      <c r="S151742" s="49"/>
    </row>
    <row r="151743" spans="15:19">
      <c r="O151743" s="48"/>
      <c r="P151743" s="41"/>
      <c r="Q151743" s="41"/>
      <c r="R151743" s="49"/>
      <c r="S151743" s="49"/>
    </row>
    <row r="151744" spans="15:19">
      <c r="O151744" s="48"/>
      <c r="P151744" s="41"/>
      <c r="Q151744" s="41"/>
      <c r="R151744" s="49"/>
      <c r="S151744" s="49"/>
    </row>
    <row r="151745" spans="15:19">
      <c r="O151745" s="48"/>
      <c r="P151745" s="41"/>
      <c r="Q151745" s="41"/>
      <c r="R151745" s="49"/>
      <c r="S151745" s="49"/>
    </row>
    <row r="151746" spans="15:19">
      <c r="O151746" s="48"/>
      <c r="P151746" s="41"/>
      <c r="Q151746" s="41"/>
      <c r="R151746" s="49"/>
      <c r="S151746" s="49"/>
    </row>
    <row r="151747" spans="15:19">
      <c r="O151747" s="48"/>
      <c r="P151747" s="41"/>
      <c r="Q151747" s="41"/>
      <c r="R151747" s="49"/>
      <c r="S151747" s="49"/>
    </row>
    <row r="151748" spans="15:19">
      <c r="O151748" s="48"/>
      <c r="P151748" s="41"/>
      <c r="Q151748" s="41"/>
      <c r="R151748" s="49"/>
      <c r="S151748" s="49"/>
    </row>
    <row r="151749" spans="15:19">
      <c r="O151749" s="48"/>
      <c r="P151749" s="41"/>
      <c r="Q151749" s="41"/>
      <c r="R151749" s="49"/>
      <c r="S151749" s="49"/>
    </row>
    <row r="151750" spans="15:19">
      <c r="O151750" s="48"/>
      <c r="P151750" s="41"/>
      <c r="Q151750" s="41"/>
      <c r="R151750" s="49"/>
      <c r="S151750" s="49"/>
    </row>
    <row r="151751" spans="15:19">
      <c r="O151751" s="48"/>
      <c r="P151751" s="41"/>
      <c r="Q151751" s="41"/>
      <c r="R151751" s="49"/>
      <c r="S151751" s="49"/>
    </row>
    <row r="151752" spans="15:19">
      <c r="O151752" s="48"/>
      <c r="P151752" s="41"/>
      <c r="Q151752" s="41"/>
      <c r="R151752" s="49"/>
      <c r="S151752" s="49"/>
    </row>
    <row r="151753" spans="15:19">
      <c r="O151753" s="48"/>
      <c r="P151753" s="41"/>
      <c r="Q151753" s="41"/>
      <c r="R151753" s="49"/>
      <c r="S151753" s="49"/>
    </row>
    <row r="151754" spans="15:19">
      <c r="O151754" s="48"/>
      <c r="P151754" s="41"/>
      <c r="Q151754" s="41"/>
      <c r="R151754" s="49"/>
      <c r="S151754" s="49"/>
    </row>
    <row r="151755" spans="15:19">
      <c r="O151755" s="48"/>
      <c r="P151755" s="41"/>
      <c r="Q151755" s="41"/>
      <c r="R151755" s="49"/>
      <c r="S151755" s="49"/>
    </row>
    <row r="151756" spans="15:19">
      <c r="O151756" s="48"/>
      <c r="P151756" s="41"/>
      <c r="Q151756" s="41"/>
      <c r="R151756" s="49"/>
      <c r="S151756" s="49"/>
    </row>
    <row r="151757" spans="15:19">
      <c r="O151757" s="48"/>
      <c r="P151757" s="41"/>
      <c r="Q151757" s="41"/>
      <c r="R151757" s="49"/>
      <c r="S151757" s="49"/>
    </row>
    <row r="151758" spans="15:19">
      <c r="O151758" s="48"/>
      <c r="P151758" s="41"/>
      <c r="Q151758" s="41"/>
      <c r="R151758" s="49"/>
      <c r="S151758" s="49"/>
    </row>
    <row r="151759" spans="15:19">
      <c r="O151759" s="48"/>
      <c r="P151759" s="41"/>
      <c r="Q151759" s="41"/>
      <c r="R151759" s="49"/>
      <c r="S151759" s="49"/>
    </row>
    <row r="151760" spans="15:19">
      <c r="O151760" s="48"/>
      <c r="P151760" s="41"/>
      <c r="Q151760" s="41"/>
      <c r="R151760" s="49"/>
      <c r="S151760" s="49"/>
    </row>
    <row r="151761" spans="15:19">
      <c r="O151761" s="48"/>
      <c r="P151761" s="41"/>
      <c r="Q151761" s="41"/>
      <c r="R151761" s="49"/>
      <c r="S151761" s="49"/>
    </row>
    <row r="151762" spans="15:19">
      <c r="O151762" s="48"/>
      <c r="P151762" s="41"/>
      <c r="Q151762" s="41"/>
      <c r="R151762" s="49"/>
      <c r="S151762" s="49"/>
    </row>
    <row r="151763" spans="15:19">
      <c r="O151763" s="48"/>
      <c r="P151763" s="41"/>
      <c r="Q151763" s="41"/>
      <c r="R151763" s="49"/>
      <c r="S151763" s="49"/>
    </row>
    <row r="151764" spans="15:19">
      <c r="O151764" s="48"/>
      <c r="P151764" s="41"/>
      <c r="Q151764" s="41"/>
      <c r="R151764" s="49"/>
      <c r="S151764" s="49"/>
    </row>
    <row r="151765" spans="15:19">
      <c r="O151765" s="48"/>
      <c r="P151765" s="41"/>
      <c r="Q151765" s="41"/>
      <c r="R151765" s="49"/>
      <c r="S151765" s="49"/>
    </row>
    <row r="151766" spans="15:19">
      <c r="O151766" s="48"/>
      <c r="P151766" s="41"/>
      <c r="Q151766" s="41"/>
      <c r="R151766" s="49"/>
      <c r="S151766" s="49"/>
    </row>
    <row r="151767" spans="15:19">
      <c r="O151767" s="48"/>
      <c r="P151767" s="41"/>
      <c r="Q151767" s="41"/>
      <c r="R151767" s="49"/>
      <c r="S151767" s="49"/>
    </row>
    <row r="151768" spans="15:19">
      <c r="O151768" s="48"/>
      <c r="P151768" s="41"/>
      <c r="Q151768" s="41"/>
      <c r="R151768" s="49"/>
      <c r="S151768" s="49"/>
    </row>
    <row r="151769" spans="15:19">
      <c r="O151769" s="48"/>
      <c r="P151769" s="41"/>
      <c r="Q151769" s="41"/>
      <c r="R151769" s="49"/>
      <c r="S151769" s="49"/>
    </row>
    <row r="151770" spans="15:19">
      <c r="O151770" s="48"/>
      <c r="P151770" s="41"/>
      <c r="Q151770" s="41"/>
      <c r="R151770" s="49"/>
      <c r="S151770" s="49"/>
    </row>
    <row r="151771" spans="15:19">
      <c r="O151771" s="48"/>
      <c r="P151771" s="41"/>
      <c r="Q151771" s="41"/>
      <c r="R151771" s="49"/>
      <c r="S151771" s="49"/>
    </row>
    <row r="151772" spans="15:19">
      <c r="O151772" s="48"/>
      <c r="P151772" s="41"/>
      <c r="Q151772" s="41"/>
      <c r="R151772" s="49"/>
      <c r="S151772" s="49"/>
    </row>
    <row r="151773" spans="15:19">
      <c r="O151773" s="48"/>
      <c r="P151773" s="41"/>
      <c r="Q151773" s="41"/>
      <c r="R151773" s="49"/>
      <c r="S151773" s="49"/>
    </row>
    <row r="151774" spans="15:19">
      <c r="O151774" s="48"/>
      <c r="P151774" s="41"/>
      <c r="Q151774" s="41"/>
      <c r="R151774" s="49"/>
      <c r="S151774" s="49"/>
    </row>
    <row r="151775" spans="15:19">
      <c r="O151775" s="48"/>
      <c r="P151775" s="41"/>
      <c r="Q151775" s="41"/>
      <c r="R151775" s="49"/>
      <c r="S151775" s="49"/>
    </row>
    <row r="151776" spans="15:19">
      <c r="O151776" s="48"/>
      <c r="P151776" s="41"/>
      <c r="Q151776" s="41"/>
      <c r="R151776" s="49"/>
      <c r="S151776" s="49"/>
    </row>
    <row r="151777" spans="15:19">
      <c r="O151777" s="48"/>
      <c r="P151777" s="41"/>
      <c r="Q151777" s="41"/>
      <c r="R151777" s="49"/>
      <c r="S151777" s="49"/>
    </row>
    <row r="151778" spans="15:19">
      <c r="O151778" s="48"/>
      <c r="P151778" s="41"/>
      <c r="Q151778" s="41"/>
      <c r="R151778" s="49"/>
      <c r="S151778" s="49"/>
    </row>
    <row r="151779" spans="15:19">
      <c r="O151779" s="48"/>
      <c r="P151779" s="41"/>
      <c r="Q151779" s="41"/>
      <c r="R151779" s="49"/>
      <c r="S151779" s="49"/>
    </row>
    <row r="151780" spans="15:19">
      <c r="O151780" s="48"/>
      <c r="P151780" s="41"/>
      <c r="Q151780" s="41"/>
      <c r="R151780" s="49"/>
      <c r="S151780" s="49"/>
    </row>
    <row r="151781" spans="15:19">
      <c r="O151781" s="48"/>
      <c r="P151781" s="41"/>
      <c r="Q151781" s="41"/>
      <c r="R151781" s="49"/>
      <c r="S151781" s="49"/>
    </row>
    <row r="151782" spans="15:19">
      <c r="O151782" s="48"/>
      <c r="P151782" s="41"/>
      <c r="Q151782" s="41"/>
      <c r="R151782" s="49"/>
      <c r="S151782" s="49"/>
    </row>
    <row r="151783" spans="15:19">
      <c r="O151783" s="48"/>
      <c r="P151783" s="41"/>
      <c r="Q151783" s="41"/>
      <c r="R151783" s="49"/>
      <c r="S151783" s="49"/>
    </row>
    <row r="151784" spans="15:19">
      <c r="O151784" s="48"/>
      <c r="P151784" s="41"/>
      <c r="Q151784" s="41"/>
      <c r="R151784" s="49"/>
      <c r="S151784" s="49"/>
    </row>
    <row r="151785" spans="15:19">
      <c r="O151785" s="48"/>
      <c r="P151785" s="41"/>
      <c r="Q151785" s="41"/>
      <c r="R151785" s="49"/>
      <c r="S151785" s="49"/>
    </row>
    <row r="151786" spans="15:19">
      <c r="O151786" s="48"/>
      <c r="P151786" s="41"/>
      <c r="Q151786" s="41"/>
      <c r="R151786" s="49"/>
      <c r="S151786" s="49"/>
    </row>
    <row r="151787" spans="15:19">
      <c r="O151787" s="48"/>
      <c r="P151787" s="41"/>
      <c r="Q151787" s="41"/>
      <c r="R151787" s="49"/>
      <c r="S151787" s="49"/>
    </row>
    <row r="151788" spans="15:19">
      <c r="O151788" s="48"/>
      <c r="P151788" s="41"/>
      <c r="Q151788" s="41"/>
      <c r="R151788" s="49"/>
      <c r="S151788" s="49"/>
    </row>
    <row r="151789" spans="15:19">
      <c r="O151789" s="48"/>
      <c r="P151789" s="41"/>
      <c r="Q151789" s="41"/>
      <c r="R151789" s="49"/>
      <c r="S151789" s="49"/>
    </row>
    <row r="151790" spans="15:19">
      <c r="O151790" s="48"/>
      <c r="P151790" s="41"/>
      <c r="Q151790" s="41"/>
      <c r="R151790" s="49"/>
      <c r="S151790" s="49"/>
    </row>
    <row r="151791" spans="15:19">
      <c r="O151791" s="48"/>
      <c r="P151791" s="41"/>
      <c r="Q151791" s="41"/>
      <c r="R151791" s="49"/>
      <c r="S151791" s="49"/>
    </row>
    <row r="151792" spans="15:19">
      <c r="O151792" s="48"/>
      <c r="P151792" s="41"/>
      <c r="Q151792" s="41"/>
      <c r="R151792" s="49"/>
      <c r="S151792" s="49"/>
    </row>
    <row r="151793" spans="15:19">
      <c r="O151793" s="48"/>
      <c r="P151793" s="41"/>
      <c r="Q151793" s="41"/>
      <c r="R151793" s="49"/>
      <c r="S151793" s="49"/>
    </row>
    <row r="151794" spans="15:19">
      <c r="O151794" s="48"/>
      <c r="P151794" s="41"/>
      <c r="Q151794" s="41"/>
      <c r="R151794" s="49"/>
      <c r="S151794" s="49"/>
    </row>
    <row r="151795" spans="15:19">
      <c r="O151795" s="48"/>
      <c r="P151795" s="41"/>
      <c r="Q151795" s="41"/>
      <c r="R151795" s="49"/>
      <c r="S151795" s="49"/>
    </row>
    <row r="151796" spans="15:19">
      <c r="O151796" s="48"/>
      <c r="P151796" s="41"/>
      <c r="Q151796" s="41"/>
      <c r="R151796" s="49"/>
      <c r="S151796" s="49"/>
    </row>
    <row r="151797" spans="15:19">
      <c r="O151797" s="48"/>
      <c r="P151797" s="41"/>
      <c r="Q151797" s="41"/>
      <c r="R151797" s="49"/>
      <c r="S151797" s="49"/>
    </row>
    <row r="151798" spans="15:19">
      <c r="O151798" s="48"/>
      <c r="P151798" s="41"/>
      <c r="Q151798" s="41"/>
      <c r="R151798" s="49"/>
      <c r="S151798" s="49"/>
    </row>
    <row r="151799" spans="15:19">
      <c r="O151799" s="48"/>
      <c r="P151799" s="41"/>
      <c r="Q151799" s="41"/>
      <c r="R151799" s="49"/>
      <c r="S151799" s="49"/>
    </row>
    <row r="151800" spans="15:19">
      <c r="O151800" s="48"/>
      <c r="P151800" s="41"/>
      <c r="Q151800" s="41"/>
      <c r="R151800" s="49"/>
      <c r="S151800" s="49"/>
    </row>
    <row r="151801" spans="15:19">
      <c r="O151801" s="48"/>
      <c r="P151801" s="41"/>
      <c r="Q151801" s="41"/>
      <c r="R151801" s="49"/>
      <c r="S151801" s="49"/>
    </row>
    <row r="151802" spans="15:19">
      <c r="O151802" s="48"/>
      <c r="P151802" s="41"/>
      <c r="Q151802" s="41"/>
      <c r="R151802" s="49"/>
      <c r="S151802" s="49"/>
    </row>
    <row r="151803" spans="15:19">
      <c r="O151803" s="48"/>
      <c r="P151803" s="41"/>
      <c r="Q151803" s="41"/>
      <c r="R151803" s="49"/>
      <c r="S151803" s="49"/>
    </row>
    <row r="151804" spans="15:19">
      <c r="O151804" s="48"/>
      <c r="P151804" s="41"/>
      <c r="Q151804" s="41"/>
      <c r="R151804" s="49"/>
      <c r="S151804" s="49"/>
    </row>
    <row r="151805" spans="15:19">
      <c r="O151805" s="48"/>
      <c r="P151805" s="41"/>
      <c r="Q151805" s="41"/>
      <c r="R151805" s="49"/>
      <c r="S151805" s="49"/>
    </row>
    <row r="151806" spans="15:19">
      <c r="O151806" s="48"/>
      <c r="P151806" s="41"/>
      <c r="Q151806" s="41"/>
      <c r="R151806" s="49"/>
      <c r="S151806" s="49"/>
    </row>
    <row r="151807" spans="15:19">
      <c r="O151807" s="48"/>
      <c r="P151807" s="41"/>
      <c r="Q151807" s="41"/>
      <c r="R151807" s="49"/>
      <c r="S151807" s="49"/>
    </row>
    <row r="151808" spans="15:19">
      <c r="O151808" s="48"/>
      <c r="P151808" s="41"/>
      <c r="Q151808" s="41"/>
      <c r="R151808" s="49"/>
      <c r="S151808" s="49"/>
    </row>
    <row r="151809" spans="15:19">
      <c r="O151809" s="48"/>
      <c r="P151809" s="41"/>
      <c r="Q151809" s="41"/>
      <c r="R151809" s="49"/>
      <c r="S151809" s="49"/>
    </row>
    <row r="151810" spans="15:19">
      <c r="O151810" s="48"/>
      <c r="P151810" s="41"/>
      <c r="Q151810" s="41"/>
      <c r="R151810" s="49"/>
      <c r="S151810" s="49"/>
    </row>
    <row r="151811" spans="15:19">
      <c r="O151811" s="48"/>
      <c r="P151811" s="41"/>
      <c r="Q151811" s="41"/>
      <c r="R151811" s="49"/>
      <c r="S151811" s="49"/>
    </row>
    <row r="151812" spans="15:19">
      <c r="O151812" s="48"/>
      <c r="P151812" s="41"/>
      <c r="Q151812" s="41"/>
      <c r="R151812" s="49"/>
      <c r="S151812" s="49"/>
    </row>
    <row r="151813" spans="15:19">
      <c r="O151813" s="48"/>
      <c r="P151813" s="41"/>
      <c r="Q151813" s="41"/>
      <c r="R151813" s="49"/>
      <c r="S151813" s="49"/>
    </row>
    <row r="151814" spans="15:19">
      <c r="O151814" s="48"/>
      <c r="P151814" s="41"/>
      <c r="Q151814" s="41"/>
      <c r="R151814" s="49"/>
      <c r="S151814" s="49"/>
    </row>
    <row r="151815" spans="15:19">
      <c r="O151815" s="48"/>
      <c r="P151815" s="41"/>
      <c r="Q151815" s="41"/>
      <c r="R151815" s="49"/>
      <c r="S151815" s="49"/>
    </row>
    <row r="151816" spans="15:19">
      <c r="O151816" s="48"/>
      <c r="P151816" s="41"/>
      <c r="Q151816" s="41"/>
      <c r="R151816" s="49"/>
      <c r="S151816" s="49"/>
    </row>
    <row r="151817" spans="15:19">
      <c r="O151817" s="48"/>
      <c r="P151817" s="41"/>
      <c r="Q151817" s="41"/>
      <c r="R151817" s="49"/>
      <c r="S151817" s="49"/>
    </row>
    <row r="151818" spans="15:19">
      <c r="O151818" s="48"/>
      <c r="P151818" s="41"/>
      <c r="Q151818" s="41"/>
      <c r="R151818" s="49"/>
      <c r="S151818" s="49"/>
    </row>
    <row r="151819" spans="15:19">
      <c r="O151819" s="48"/>
      <c r="P151819" s="41"/>
      <c r="Q151819" s="41"/>
      <c r="R151819" s="49"/>
      <c r="S151819" s="49"/>
    </row>
    <row r="151820" spans="15:19">
      <c r="O151820" s="48"/>
      <c r="P151820" s="41"/>
      <c r="Q151820" s="41"/>
      <c r="R151820" s="49"/>
      <c r="S151820" s="49"/>
    </row>
    <row r="151821" spans="15:19">
      <c r="O151821" s="48"/>
      <c r="P151821" s="41"/>
      <c r="Q151821" s="41"/>
      <c r="R151821" s="49"/>
      <c r="S151821" s="49"/>
    </row>
    <row r="151822" spans="15:19">
      <c r="O151822" s="48"/>
      <c r="P151822" s="41"/>
      <c r="Q151822" s="41"/>
      <c r="R151822" s="49"/>
      <c r="S151822" s="49"/>
    </row>
    <row r="151823" spans="15:19">
      <c r="O151823" s="48"/>
      <c r="P151823" s="41"/>
      <c r="Q151823" s="41"/>
      <c r="R151823" s="49"/>
      <c r="S151823" s="49"/>
    </row>
    <row r="151824" spans="15:19">
      <c r="O151824" s="48"/>
      <c r="P151824" s="41"/>
      <c r="Q151824" s="41"/>
      <c r="R151824" s="49"/>
      <c r="S151824" s="49"/>
    </row>
    <row r="151825" spans="15:19">
      <c r="O151825" s="48"/>
      <c r="P151825" s="41"/>
      <c r="Q151825" s="41"/>
      <c r="R151825" s="49"/>
      <c r="S151825" s="49"/>
    </row>
    <row r="151826" spans="15:19">
      <c r="O151826" s="48"/>
      <c r="P151826" s="41"/>
      <c r="Q151826" s="41"/>
      <c r="R151826" s="49"/>
      <c r="S151826" s="49"/>
    </row>
    <row r="151827" spans="15:19">
      <c r="O151827" s="48"/>
      <c r="P151827" s="41"/>
      <c r="Q151827" s="41"/>
      <c r="R151827" s="49"/>
      <c r="S151827" s="49"/>
    </row>
    <row r="151828" spans="15:19">
      <c r="O151828" s="48"/>
      <c r="P151828" s="41"/>
      <c r="Q151828" s="41"/>
      <c r="R151828" s="49"/>
      <c r="S151828" s="49"/>
    </row>
    <row r="151829" spans="15:19">
      <c r="O151829" s="48"/>
      <c r="P151829" s="41"/>
      <c r="Q151829" s="41"/>
      <c r="R151829" s="49"/>
      <c r="S151829" s="49"/>
    </row>
    <row r="151830" spans="15:19">
      <c r="O151830" s="48"/>
      <c r="P151830" s="41"/>
      <c r="Q151830" s="41"/>
      <c r="R151830" s="49"/>
      <c r="S151830" s="49"/>
    </row>
    <row r="151831" spans="15:19">
      <c r="O151831" s="48"/>
      <c r="P151831" s="41"/>
      <c r="Q151831" s="41"/>
      <c r="R151831" s="49"/>
      <c r="S151831" s="49"/>
    </row>
    <row r="151832" spans="15:19">
      <c r="O151832" s="48"/>
      <c r="P151832" s="41"/>
      <c r="Q151832" s="41"/>
      <c r="R151832" s="49"/>
      <c r="S151832" s="49"/>
    </row>
    <row r="151833" spans="15:19">
      <c r="O151833" s="48"/>
      <c r="P151833" s="41"/>
      <c r="Q151833" s="41"/>
      <c r="R151833" s="49"/>
      <c r="S151833" s="49"/>
    </row>
    <row r="151834" spans="15:19">
      <c r="O151834" s="48"/>
      <c r="P151834" s="41"/>
      <c r="Q151834" s="41"/>
      <c r="R151834" s="49"/>
      <c r="S151834" s="49"/>
    </row>
    <row r="151835" spans="15:19">
      <c r="O151835" s="48"/>
      <c r="P151835" s="41"/>
      <c r="Q151835" s="41"/>
      <c r="R151835" s="49"/>
      <c r="S151835" s="49"/>
    </row>
    <row r="151836" spans="15:19">
      <c r="O151836" s="48"/>
      <c r="P151836" s="41"/>
      <c r="Q151836" s="41"/>
      <c r="R151836" s="49"/>
      <c r="S151836" s="49"/>
    </row>
    <row r="151837" spans="15:19">
      <c r="O151837" s="48"/>
      <c r="P151837" s="41"/>
      <c r="Q151837" s="41"/>
      <c r="R151837" s="49"/>
      <c r="S151837" s="49"/>
    </row>
    <row r="151838" spans="15:19">
      <c r="O151838" s="48"/>
      <c r="P151838" s="41"/>
      <c r="Q151838" s="41"/>
      <c r="R151838" s="49"/>
      <c r="S151838" s="49"/>
    </row>
    <row r="151839" spans="15:19">
      <c r="O151839" s="48"/>
      <c r="P151839" s="41"/>
      <c r="Q151839" s="41"/>
      <c r="R151839" s="49"/>
      <c r="S151839" s="49"/>
    </row>
    <row r="151840" spans="15:19">
      <c r="O151840" s="48"/>
      <c r="P151840" s="41"/>
      <c r="Q151840" s="41"/>
      <c r="R151840" s="49"/>
      <c r="S151840" s="49"/>
    </row>
    <row r="151841" spans="15:19">
      <c r="O151841" s="48"/>
      <c r="P151841" s="41"/>
      <c r="Q151841" s="41"/>
      <c r="R151841" s="49"/>
      <c r="S151841" s="49"/>
    </row>
    <row r="151842" spans="15:19">
      <c r="O151842" s="48"/>
      <c r="P151842" s="41"/>
      <c r="Q151842" s="41"/>
      <c r="R151842" s="49"/>
      <c r="S151842" s="49"/>
    </row>
    <row r="151843" spans="15:19">
      <c r="O151843" s="48"/>
      <c r="P151843" s="41"/>
      <c r="Q151843" s="41"/>
      <c r="R151843" s="49"/>
      <c r="S151843" s="49"/>
    </row>
    <row r="151844" spans="15:19">
      <c r="O151844" s="48"/>
      <c r="P151844" s="41"/>
      <c r="Q151844" s="41"/>
      <c r="R151844" s="49"/>
      <c r="S151844" s="49"/>
    </row>
    <row r="151845" spans="15:19">
      <c r="O151845" s="48"/>
      <c r="P151845" s="41"/>
      <c r="Q151845" s="41"/>
      <c r="R151845" s="49"/>
      <c r="S151845" s="49"/>
    </row>
    <row r="151846" spans="15:19">
      <c r="O151846" s="48"/>
      <c r="P151846" s="41"/>
      <c r="Q151846" s="41"/>
      <c r="R151846" s="49"/>
      <c r="S151846" s="49"/>
    </row>
    <row r="151847" spans="15:19">
      <c r="O151847" s="48"/>
      <c r="P151847" s="41"/>
      <c r="Q151847" s="41"/>
      <c r="R151847" s="49"/>
      <c r="S151847" s="49"/>
    </row>
    <row r="151848" spans="15:19">
      <c r="O151848" s="48"/>
      <c r="P151848" s="41"/>
      <c r="Q151848" s="41"/>
      <c r="R151848" s="49"/>
      <c r="S151848" s="49"/>
    </row>
    <row r="151849" spans="15:19">
      <c r="O151849" s="48"/>
      <c r="P151849" s="41"/>
      <c r="Q151849" s="41"/>
      <c r="R151849" s="49"/>
      <c r="S151849" s="49"/>
    </row>
    <row r="151850" spans="15:19">
      <c r="O151850" s="48"/>
      <c r="P151850" s="41"/>
      <c r="Q151850" s="41"/>
      <c r="R151850" s="49"/>
      <c r="S151850" s="49"/>
    </row>
    <row r="151851" spans="15:19">
      <c r="O151851" s="48"/>
      <c r="P151851" s="41"/>
      <c r="Q151851" s="41"/>
      <c r="R151851" s="49"/>
      <c r="S151851" s="49"/>
    </row>
    <row r="151852" spans="15:19">
      <c r="O151852" s="48"/>
      <c r="P151852" s="41"/>
      <c r="Q151852" s="41"/>
      <c r="R151852" s="49"/>
      <c r="S151852" s="49"/>
    </row>
    <row r="151853" spans="15:19">
      <c r="O151853" s="48"/>
      <c r="P151853" s="41"/>
      <c r="Q151853" s="41"/>
      <c r="R151853" s="49"/>
      <c r="S151853" s="49"/>
    </row>
    <row r="151854" spans="15:19">
      <c r="O151854" s="48"/>
      <c r="P151854" s="41"/>
      <c r="Q151854" s="41"/>
      <c r="R151854" s="49"/>
      <c r="S151854" s="49"/>
    </row>
    <row r="151855" spans="15:19">
      <c r="O151855" s="48"/>
      <c r="P151855" s="41"/>
      <c r="Q151855" s="41"/>
      <c r="R151855" s="49"/>
      <c r="S151855" s="49"/>
    </row>
    <row r="151856" spans="15:19">
      <c r="O151856" s="48"/>
      <c r="P151856" s="41"/>
      <c r="Q151856" s="41"/>
      <c r="R151856" s="49"/>
      <c r="S151856" s="49"/>
    </row>
    <row r="151857" spans="15:19">
      <c r="O151857" s="48"/>
      <c r="P151857" s="41"/>
      <c r="Q151857" s="41"/>
      <c r="R151857" s="49"/>
      <c r="S151857" s="49"/>
    </row>
    <row r="151858" spans="15:19">
      <c r="O151858" s="48"/>
      <c r="P151858" s="41"/>
      <c r="Q151858" s="41"/>
      <c r="R151858" s="49"/>
      <c r="S151858" s="49"/>
    </row>
    <row r="151859" spans="15:19">
      <c r="O151859" s="48"/>
      <c r="P151859" s="41"/>
      <c r="Q151859" s="41"/>
      <c r="R151859" s="49"/>
      <c r="S151859" s="49"/>
    </row>
    <row r="151860" spans="15:19">
      <c r="O151860" s="48"/>
      <c r="P151860" s="41"/>
      <c r="Q151860" s="41"/>
      <c r="R151860" s="49"/>
      <c r="S151860" s="49"/>
    </row>
    <row r="151861" spans="15:19">
      <c r="O151861" s="48"/>
      <c r="P151861" s="41"/>
      <c r="Q151861" s="41"/>
      <c r="R151861" s="49"/>
      <c r="S151861" s="49"/>
    </row>
    <row r="151862" spans="15:19">
      <c r="O151862" s="48"/>
      <c r="P151862" s="41"/>
      <c r="Q151862" s="41"/>
      <c r="R151862" s="49"/>
      <c r="S151862" s="49"/>
    </row>
    <row r="151863" spans="15:19">
      <c r="O151863" s="48"/>
      <c r="P151863" s="41"/>
      <c r="Q151863" s="41"/>
      <c r="R151863" s="49"/>
      <c r="S151863" s="49"/>
    </row>
    <row r="151864" spans="15:19">
      <c r="O151864" s="48"/>
      <c r="P151864" s="41"/>
      <c r="Q151864" s="41"/>
      <c r="R151864" s="49"/>
      <c r="S151864" s="49"/>
    </row>
    <row r="151865" spans="15:19">
      <c r="O151865" s="48"/>
      <c r="P151865" s="41"/>
      <c r="Q151865" s="41"/>
      <c r="R151865" s="49"/>
      <c r="S151865" s="49"/>
    </row>
    <row r="151866" spans="15:19">
      <c r="O151866" s="48"/>
      <c r="P151866" s="41"/>
      <c r="Q151866" s="41"/>
      <c r="R151866" s="49"/>
      <c r="S151866" s="49"/>
    </row>
    <row r="151867" spans="15:19">
      <c r="O151867" s="48"/>
      <c r="P151867" s="41"/>
      <c r="Q151867" s="41"/>
      <c r="R151867" s="49"/>
      <c r="S151867" s="49"/>
    </row>
    <row r="151868" spans="15:19">
      <c r="O151868" s="48"/>
      <c r="P151868" s="41"/>
      <c r="Q151868" s="41"/>
      <c r="R151868" s="49"/>
      <c r="S151868" s="49"/>
    </row>
    <row r="151869" spans="15:19">
      <c r="O151869" s="48"/>
      <c r="P151869" s="41"/>
      <c r="Q151869" s="41"/>
      <c r="R151869" s="49"/>
      <c r="S151869" s="49"/>
    </row>
    <row r="151870" spans="15:19">
      <c r="O151870" s="48"/>
      <c r="P151870" s="41"/>
      <c r="Q151870" s="41"/>
      <c r="R151870" s="49"/>
      <c r="S151870" s="49"/>
    </row>
    <row r="151871" spans="15:19">
      <c r="O151871" s="48"/>
      <c r="P151871" s="41"/>
      <c r="Q151871" s="41"/>
      <c r="R151871" s="49"/>
      <c r="S151871" s="49"/>
    </row>
    <row r="151872" spans="15:19">
      <c r="O151872" s="48"/>
      <c r="P151872" s="41"/>
      <c r="Q151872" s="41"/>
      <c r="R151872" s="49"/>
      <c r="S151872" s="49"/>
    </row>
    <row r="151873" spans="15:19">
      <c r="O151873" s="48"/>
      <c r="P151873" s="41"/>
      <c r="Q151873" s="41"/>
      <c r="R151873" s="49"/>
      <c r="S151873" s="49"/>
    </row>
    <row r="151874" spans="15:19">
      <c r="O151874" s="48"/>
      <c r="P151874" s="41"/>
      <c r="Q151874" s="41"/>
      <c r="R151874" s="49"/>
      <c r="S151874" s="49"/>
    </row>
    <row r="151875" spans="15:19">
      <c r="O151875" s="48"/>
      <c r="P151875" s="41"/>
      <c r="Q151875" s="41"/>
      <c r="R151875" s="49"/>
      <c r="S151875" s="49"/>
    </row>
    <row r="151876" spans="15:19">
      <c r="O151876" s="48"/>
      <c r="P151876" s="41"/>
      <c r="Q151876" s="41"/>
      <c r="R151876" s="49"/>
      <c r="S151876" s="49"/>
    </row>
    <row r="151877" spans="15:19">
      <c r="O151877" s="48"/>
      <c r="P151877" s="41"/>
      <c r="Q151877" s="41"/>
      <c r="R151877" s="49"/>
      <c r="S151877" s="49"/>
    </row>
    <row r="151878" spans="15:19">
      <c r="O151878" s="48"/>
      <c r="P151878" s="41"/>
      <c r="Q151878" s="41"/>
      <c r="R151878" s="49"/>
      <c r="S151878" s="49"/>
    </row>
    <row r="151879" spans="15:19">
      <c r="O151879" s="48"/>
      <c r="P151879" s="41"/>
      <c r="Q151879" s="41"/>
      <c r="R151879" s="49"/>
      <c r="S151879" s="49"/>
    </row>
    <row r="151880" spans="15:19">
      <c r="O151880" s="48"/>
      <c r="P151880" s="41"/>
      <c r="Q151880" s="41"/>
      <c r="R151880" s="49"/>
      <c r="S151880" s="49"/>
    </row>
    <row r="151881" spans="15:19">
      <c r="O151881" s="48"/>
      <c r="P151881" s="41"/>
      <c r="Q151881" s="41"/>
      <c r="R151881" s="49"/>
      <c r="S151881" s="49"/>
    </row>
    <row r="151882" spans="15:19">
      <c r="O151882" s="48"/>
      <c r="P151882" s="41"/>
      <c r="Q151882" s="41"/>
      <c r="R151882" s="49"/>
      <c r="S151882" s="49"/>
    </row>
    <row r="151883" spans="15:19">
      <c r="O151883" s="48"/>
      <c r="P151883" s="41"/>
      <c r="Q151883" s="41"/>
      <c r="R151883" s="49"/>
      <c r="S151883" s="49"/>
    </row>
    <row r="151884" spans="15:19">
      <c r="O151884" s="48"/>
      <c r="P151884" s="41"/>
      <c r="Q151884" s="41"/>
      <c r="R151884" s="49"/>
      <c r="S151884" s="49"/>
    </row>
    <row r="151885" spans="15:19">
      <c r="O151885" s="48"/>
      <c r="P151885" s="41"/>
      <c r="Q151885" s="41"/>
      <c r="R151885" s="49"/>
      <c r="S151885" s="49"/>
    </row>
    <row r="151886" spans="15:19">
      <c r="O151886" s="48"/>
      <c r="P151886" s="41"/>
      <c r="Q151886" s="41"/>
      <c r="R151886" s="49"/>
      <c r="S151886" s="49"/>
    </row>
    <row r="151887" spans="15:19">
      <c r="O151887" s="48"/>
      <c r="P151887" s="41"/>
      <c r="Q151887" s="41"/>
      <c r="R151887" s="49"/>
      <c r="S151887" s="49"/>
    </row>
    <row r="151888" spans="15:19">
      <c r="O151888" s="48"/>
      <c r="P151888" s="41"/>
      <c r="Q151888" s="41"/>
      <c r="R151888" s="49"/>
      <c r="S151888" s="49"/>
    </row>
    <row r="151889" spans="15:19">
      <c r="O151889" s="48"/>
      <c r="P151889" s="41"/>
      <c r="Q151889" s="41"/>
      <c r="R151889" s="49"/>
      <c r="S151889" s="49"/>
    </row>
    <row r="151890" spans="15:19">
      <c r="O151890" s="48"/>
      <c r="P151890" s="41"/>
      <c r="Q151890" s="41"/>
      <c r="R151890" s="49"/>
      <c r="S151890" s="49"/>
    </row>
    <row r="151891" spans="15:19">
      <c r="O151891" s="48"/>
      <c r="P151891" s="41"/>
      <c r="Q151891" s="41"/>
      <c r="R151891" s="49"/>
      <c r="S151891" s="49"/>
    </row>
    <row r="151892" spans="15:19">
      <c r="O151892" s="48"/>
      <c r="P151892" s="41"/>
      <c r="Q151892" s="41"/>
      <c r="R151892" s="49"/>
      <c r="S151892" s="49"/>
    </row>
    <row r="151893" spans="15:19">
      <c r="O151893" s="48"/>
      <c r="P151893" s="41"/>
      <c r="Q151893" s="41"/>
      <c r="R151893" s="49"/>
      <c r="S151893" s="49"/>
    </row>
    <row r="151894" spans="15:19">
      <c r="O151894" s="48"/>
      <c r="P151894" s="41"/>
      <c r="Q151894" s="41"/>
      <c r="R151894" s="49"/>
      <c r="S151894" s="49"/>
    </row>
    <row r="151895" spans="15:19">
      <c r="O151895" s="48"/>
      <c r="P151895" s="41"/>
      <c r="Q151895" s="41"/>
      <c r="R151895" s="49"/>
      <c r="S151895" s="49"/>
    </row>
    <row r="151896" spans="15:19">
      <c r="O151896" s="48"/>
      <c r="P151896" s="41"/>
      <c r="Q151896" s="41"/>
      <c r="R151896" s="49"/>
      <c r="S151896" s="49"/>
    </row>
    <row r="151897" spans="15:19">
      <c r="O151897" s="48"/>
      <c r="P151897" s="41"/>
      <c r="Q151897" s="41"/>
      <c r="R151897" s="49"/>
      <c r="S151897" s="49"/>
    </row>
    <row r="151898" spans="15:19">
      <c r="O151898" s="48"/>
      <c r="P151898" s="41"/>
      <c r="Q151898" s="41"/>
      <c r="R151898" s="49"/>
      <c r="S151898" s="49"/>
    </row>
    <row r="151899" spans="15:19">
      <c r="O151899" s="48"/>
      <c r="P151899" s="41"/>
      <c r="Q151899" s="41"/>
      <c r="R151899" s="49"/>
      <c r="S151899" s="49"/>
    </row>
    <row r="151900" spans="15:19">
      <c r="O151900" s="48"/>
      <c r="P151900" s="41"/>
      <c r="Q151900" s="41"/>
      <c r="R151900" s="49"/>
      <c r="S151900" s="49"/>
    </row>
    <row r="151901" spans="15:19">
      <c r="O151901" s="48"/>
      <c r="P151901" s="41"/>
      <c r="Q151901" s="41"/>
      <c r="R151901" s="49"/>
      <c r="S151901" s="49"/>
    </row>
    <row r="151902" spans="15:19">
      <c r="O151902" s="48"/>
      <c r="P151902" s="41"/>
      <c r="Q151902" s="41"/>
      <c r="R151902" s="49"/>
      <c r="S151902" s="49"/>
    </row>
    <row r="151903" spans="15:19">
      <c r="O151903" s="48"/>
      <c r="P151903" s="41"/>
      <c r="Q151903" s="41"/>
      <c r="R151903" s="49"/>
      <c r="S151903" s="49"/>
    </row>
    <row r="151904" spans="15:19">
      <c r="O151904" s="48"/>
      <c r="P151904" s="41"/>
      <c r="Q151904" s="41"/>
      <c r="R151904" s="49"/>
      <c r="S151904" s="49"/>
    </row>
    <row r="151905" spans="15:19">
      <c r="O151905" s="48"/>
      <c r="P151905" s="41"/>
      <c r="Q151905" s="41"/>
      <c r="R151905" s="49"/>
      <c r="S151905" s="49"/>
    </row>
    <row r="151906" spans="15:19">
      <c r="O151906" s="48"/>
      <c r="P151906" s="41"/>
      <c r="Q151906" s="41"/>
      <c r="R151906" s="49"/>
      <c r="S151906" s="49"/>
    </row>
    <row r="151907" spans="15:19">
      <c r="O151907" s="48"/>
      <c r="P151907" s="41"/>
      <c r="Q151907" s="41"/>
      <c r="R151907" s="49"/>
      <c r="S151907" s="49"/>
    </row>
    <row r="151908" spans="15:19">
      <c r="O151908" s="48"/>
      <c r="P151908" s="41"/>
      <c r="Q151908" s="41"/>
      <c r="R151908" s="49"/>
      <c r="S151908" s="49"/>
    </row>
    <row r="151909" spans="15:19">
      <c r="O151909" s="48"/>
      <c r="P151909" s="41"/>
      <c r="Q151909" s="41"/>
      <c r="R151909" s="49"/>
      <c r="S151909" s="49"/>
    </row>
    <row r="151910" spans="15:19">
      <c r="O151910" s="48"/>
      <c r="P151910" s="41"/>
      <c r="Q151910" s="41"/>
      <c r="R151910" s="49"/>
      <c r="S151910" s="49"/>
    </row>
    <row r="151911" spans="15:19">
      <c r="O151911" s="48"/>
      <c r="P151911" s="41"/>
      <c r="Q151911" s="41"/>
      <c r="R151911" s="49"/>
      <c r="S151911" s="49"/>
    </row>
    <row r="151912" spans="15:19">
      <c r="O151912" s="48"/>
      <c r="P151912" s="41"/>
      <c r="Q151912" s="41"/>
      <c r="R151912" s="49"/>
      <c r="S151912" s="49"/>
    </row>
    <row r="151913" spans="15:19">
      <c r="O151913" s="48"/>
      <c r="P151913" s="41"/>
      <c r="Q151913" s="41"/>
      <c r="R151913" s="49"/>
      <c r="S151913" s="49"/>
    </row>
    <row r="151914" spans="15:19">
      <c r="O151914" s="48"/>
      <c r="P151914" s="41"/>
      <c r="Q151914" s="41"/>
      <c r="R151914" s="49"/>
      <c r="S151914" s="49"/>
    </row>
    <row r="151915" spans="15:19">
      <c r="O151915" s="48"/>
      <c r="P151915" s="41"/>
      <c r="Q151915" s="41"/>
      <c r="R151915" s="49"/>
      <c r="S151915" s="49"/>
    </row>
    <row r="151916" spans="15:19">
      <c r="O151916" s="48"/>
      <c r="P151916" s="41"/>
      <c r="Q151916" s="41"/>
      <c r="R151916" s="49"/>
      <c r="S151916" s="49"/>
    </row>
    <row r="151917" spans="15:19">
      <c r="O151917" s="48"/>
      <c r="P151917" s="41"/>
      <c r="Q151917" s="41"/>
      <c r="R151917" s="49"/>
      <c r="S151917" s="49"/>
    </row>
    <row r="151918" spans="15:19">
      <c r="O151918" s="48"/>
      <c r="P151918" s="41"/>
      <c r="Q151918" s="41"/>
      <c r="R151918" s="49"/>
      <c r="S151918" s="49"/>
    </row>
    <row r="151919" spans="15:19">
      <c r="O151919" s="48"/>
      <c r="P151919" s="41"/>
      <c r="Q151919" s="41"/>
      <c r="R151919" s="49"/>
      <c r="S151919" s="49"/>
    </row>
    <row r="151920" spans="15:19">
      <c r="O151920" s="48"/>
      <c r="P151920" s="41"/>
      <c r="Q151920" s="41"/>
      <c r="R151920" s="49"/>
      <c r="S151920" s="49"/>
    </row>
    <row r="151921" spans="15:19">
      <c r="O151921" s="48"/>
      <c r="P151921" s="41"/>
      <c r="Q151921" s="41"/>
      <c r="R151921" s="49"/>
      <c r="S151921" s="49"/>
    </row>
    <row r="151922" spans="15:19">
      <c r="O151922" s="48"/>
      <c r="P151922" s="41"/>
      <c r="Q151922" s="41"/>
      <c r="R151922" s="49"/>
      <c r="S151922" s="49"/>
    </row>
    <row r="151923" spans="15:19">
      <c r="O151923" s="48"/>
      <c r="P151923" s="41"/>
      <c r="Q151923" s="41"/>
      <c r="R151923" s="49"/>
      <c r="S151923" s="49"/>
    </row>
    <row r="151924" spans="15:19">
      <c r="O151924" s="48"/>
      <c r="P151924" s="41"/>
      <c r="Q151924" s="41"/>
      <c r="R151924" s="49"/>
      <c r="S151924" s="49"/>
    </row>
    <row r="151925" spans="15:19">
      <c r="O151925" s="48"/>
      <c r="P151925" s="41"/>
      <c r="Q151925" s="41"/>
      <c r="R151925" s="49"/>
      <c r="S151925" s="49"/>
    </row>
    <row r="151926" spans="15:19">
      <c r="O151926" s="48"/>
      <c r="P151926" s="41"/>
      <c r="Q151926" s="41"/>
      <c r="R151926" s="49"/>
      <c r="S151926" s="49"/>
    </row>
    <row r="151927" spans="15:19">
      <c r="O151927" s="48"/>
      <c r="P151927" s="41"/>
      <c r="Q151927" s="41"/>
      <c r="R151927" s="49"/>
      <c r="S151927" s="49"/>
    </row>
    <row r="151928" spans="15:19">
      <c r="O151928" s="48"/>
      <c r="P151928" s="41"/>
      <c r="Q151928" s="41"/>
      <c r="R151928" s="49"/>
      <c r="S151928" s="49"/>
    </row>
    <row r="151929" spans="15:19">
      <c r="O151929" s="48"/>
      <c r="P151929" s="41"/>
      <c r="Q151929" s="41"/>
      <c r="R151929" s="49"/>
      <c r="S151929" s="49"/>
    </row>
    <row r="151930" spans="15:19">
      <c r="O151930" s="48"/>
      <c r="P151930" s="41"/>
      <c r="Q151930" s="41"/>
      <c r="R151930" s="49"/>
      <c r="S151930" s="49"/>
    </row>
    <row r="151931" spans="15:19">
      <c r="O151931" s="48"/>
      <c r="P151931" s="41"/>
      <c r="Q151931" s="41"/>
      <c r="R151931" s="49"/>
      <c r="S151931" s="49"/>
    </row>
    <row r="151932" spans="15:19">
      <c r="O151932" s="48"/>
      <c r="P151932" s="41"/>
      <c r="Q151932" s="41"/>
      <c r="R151932" s="49"/>
      <c r="S151932" s="49"/>
    </row>
    <row r="151933" spans="15:19">
      <c r="O151933" s="48"/>
      <c r="P151933" s="41"/>
      <c r="Q151933" s="41"/>
      <c r="R151933" s="49"/>
      <c r="S151933" s="49"/>
    </row>
    <row r="151934" spans="15:19">
      <c r="O151934" s="48"/>
      <c r="P151934" s="41"/>
      <c r="Q151934" s="41"/>
      <c r="R151934" s="49"/>
      <c r="S151934" s="49"/>
    </row>
    <row r="151935" spans="15:19">
      <c r="O151935" s="48"/>
      <c r="P151935" s="41"/>
      <c r="Q151935" s="41"/>
      <c r="R151935" s="49"/>
      <c r="S151935" s="49"/>
    </row>
    <row r="151936" spans="15:19">
      <c r="O151936" s="48"/>
      <c r="P151936" s="41"/>
      <c r="Q151936" s="41"/>
      <c r="R151936" s="49"/>
      <c r="S151936" s="49"/>
    </row>
    <row r="151937" spans="15:19">
      <c r="O151937" s="48"/>
      <c r="P151937" s="41"/>
      <c r="Q151937" s="41"/>
      <c r="R151937" s="49"/>
      <c r="S151937" s="49"/>
    </row>
    <row r="151938" spans="15:19">
      <c r="O151938" s="48"/>
      <c r="P151938" s="41"/>
      <c r="Q151938" s="41"/>
      <c r="R151938" s="49"/>
      <c r="S151938" s="49"/>
    </row>
    <row r="151939" spans="15:19">
      <c r="O151939" s="48"/>
      <c r="P151939" s="41"/>
      <c r="Q151939" s="41"/>
      <c r="R151939" s="49"/>
      <c r="S151939" s="49"/>
    </row>
    <row r="151940" spans="15:19">
      <c r="O151940" s="48"/>
      <c r="P151940" s="41"/>
      <c r="Q151940" s="41"/>
      <c r="R151940" s="49"/>
      <c r="S151940" s="49"/>
    </row>
    <row r="151941" spans="15:19">
      <c r="O151941" s="48"/>
      <c r="P151941" s="41"/>
      <c r="Q151941" s="41"/>
      <c r="R151941" s="49"/>
      <c r="S151941" s="49"/>
    </row>
    <row r="151942" spans="15:19">
      <c r="O151942" s="48"/>
      <c r="P151942" s="41"/>
      <c r="Q151942" s="41"/>
      <c r="R151942" s="49"/>
      <c r="S151942" s="49"/>
    </row>
    <row r="151943" spans="15:19">
      <c r="O151943" s="48"/>
      <c r="P151943" s="41"/>
      <c r="Q151943" s="41"/>
      <c r="R151943" s="49"/>
      <c r="S151943" s="49"/>
    </row>
    <row r="151944" spans="15:19">
      <c r="O151944" s="48"/>
      <c r="P151944" s="41"/>
      <c r="Q151944" s="41"/>
      <c r="R151944" s="49"/>
      <c r="S151944" s="49"/>
    </row>
    <row r="151945" spans="15:19">
      <c r="O151945" s="48"/>
      <c r="P151945" s="41"/>
      <c r="Q151945" s="41"/>
      <c r="R151945" s="49"/>
      <c r="S151945" s="49"/>
    </row>
    <row r="151946" spans="15:19">
      <c r="O151946" s="48"/>
      <c r="P151946" s="41"/>
      <c r="Q151946" s="41"/>
      <c r="R151946" s="49"/>
      <c r="S151946" s="49"/>
    </row>
    <row r="151947" spans="15:19">
      <c r="O151947" s="48"/>
      <c r="P151947" s="41"/>
      <c r="Q151947" s="41"/>
      <c r="R151947" s="49"/>
      <c r="S151947" s="49"/>
    </row>
    <row r="151948" spans="15:19">
      <c r="O151948" s="48"/>
      <c r="P151948" s="41"/>
      <c r="Q151948" s="41"/>
      <c r="R151948" s="49"/>
      <c r="S151948" s="49"/>
    </row>
    <row r="151949" spans="15:19">
      <c r="O151949" s="48"/>
      <c r="P151949" s="41"/>
      <c r="Q151949" s="41"/>
      <c r="R151949" s="49"/>
      <c r="S151949" s="49"/>
    </row>
    <row r="151950" spans="15:19">
      <c r="O151950" s="48"/>
      <c r="P151950" s="41"/>
      <c r="Q151950" s="41"/>
      <c r="R151950" s="49"/>
      <c r="S151950" s="49"/>
    </row>
    <row r="151951" spans="15:19">
      <c r="O151951" s="48"/>
      <c r="P151951" s="41"/>
      <c r="Q151951" s="41"/>
      <c r="R151951" s="49"/>
      <c r="S151951" s="49"/>
    </row>
    <row r="151952" spans="15:19">
      <c r="O151952" s="48"/>
      <c r="P151952" s="41"/>
      <c r="Q151952" s="41"/>
      <c r="R151952" s="49"/>
      <c r="S151952" s="49"/>
    </row>
    <row r="151953" spans="15:19">
      <c r="O151953" s="48"/>
      <c r="P151953" s="41"/>
      <c r="Q151953" s="41"/>
      <c r="R151953" s="49"/>
      <c r="S151953" s="49"/>
    </row>
    <row r="151954" spans="15:19">
      <c r="O151954" s="48"/>
      <c r="P151954" s="41"/>
      <c r="Q151954" s="41"/>
      <c r="R151954" s="49"/>
      <c r="S151954" s="49"/>
    </row>
    <row r="151955" spans="15:19">
      <c r="O151955" s="48"/>
      <c r="P151955" s="41"/>
      <c r="Q151955" s="41"/>
      <c r="R151955" s="49"/>
      <c r="S151955" s="49"/>
    </row>
    <row r="151956" spans="15:19">
      <c r="O151956" s="48"/>
      <c r="P151956" s="41"/>
      <c r="Q151956" s="41"/>
      <c r="R151956" s="49"/>
      <c r="S151956" s="49"/>
    </row>
    <row r="151957" spans="15:19">
      <c r="O151957" s="48"/>
      <c r="P151957" s="41"/>
      <c r="Q151957" s="41"/>
      <c r="R151957" s="49"/>
      <c r="S151957" s="49"/>
    </row>
    <row r="151958" spans="15:19">
      <c r="O151958" s="48"/>
      <c r="P151958" s="41"/>
      <c r="Q151958" s="41"/>
      <c r="R151958" s="49"/>
      <c r="S151958" s="49"/>
    </row>
    <row r="151959" spans="15:19">
      <c r="O151959" s="48"/>
      <c r="P151959" s="41"/>
      <c r="Q151959" s="41"/>
      <c r="R151959" s="49"/>
      <c r="S151959" s="49"/>
    </row>
    <row r="151960" spans="15:19">
      <c r="O151960" s="48"/>
      <c r="P151960" s="41"/>
      <c r="Q151960" s="41"/>
      <c r="R151960" s="49"/>
      <c r="S151960" s="49"/>
    </row>
    <row r="151961" spans="15:19">
      <c r="O151961" s="48"/>
      <c r="P151961" s="41"/>
      <c r="Q151961" s="41"/>
      <c r="R151961" s="49"/>
      <c r="S151961" s="49"/>
    </row>
    <row r="151962" spans="15:19">
      <c r="O151962" s="48"/>
      <c r="P151962" s="41"/>
      <c r="Q151962" s="41"/>
      <c r="R151962" s="49"/>
      <c r="S151962" s="49"/>
    </row>
    <row r="151963" spans="15:19">
      <c r="O151963" s="48"/>
      <c r="P151963" s="41"/>
      <c r="Q151963" s="41"/>
      <c r="R151963" s="49"/>
      <c r="S151963" s="49"/>
    </row>
    <row r="151964" spans="15:19">
      <c r="O151964" s="48"/>
      <c r="P151964" s="41"/>
      <c r="Q151964" s="41"/>
      <c r="R151964" s="49"/>
      <c r="S151964" s="49"/>
    </row>
    <row r="151965" spans="15:19">
      <c r="O151965" s="48"/>
      <c r="P151965" s="41"/>
      <c r="Q151965" s="41"/>
      <c r="R151965" s="49"/>
      <c r="S151965" s="49"/>
    </row>
    <row r="151966" spans="15:19">
      <c r="O151966" s="48"/>
      <c r="P151966" s="41"/>
      <c r="Q151966" s="41"/>
      <c r="R151966" s="49"/>
      <c r="S151966" s="49"/>
    </row>
    <row r="151967" spans="15:19">
      <c r="O151967" s="48"/>
      <c r="P151967" s="41"/>
      <c r="Q151967" s="41"/>
      <c r="R151967" s="49"/>
      <c r="S151967" s="49"/>
    </row>
    <row r="151968" spans="15:19">
      <c r="O151968" s="48"/>
      <c r="P151968" s="41"/>
      <c r="Q151968" s="41"/>
      <c r="R151968" s="49"/>
      <c r="S151968" s="49"/>
    </row>
    <row r="151969" spans="15:19">
      <c r="O151969" s="48"/>
      <c r="P151969" s="41"/>
      <c r="Q151969" s="41"/>
      <c r="R151969" s="49"/>
      <c r="S151969" s="49"/>
    </row>
    <row r="151970" spans="15:19">
      <c r="O151970" s="48"/>
      <c r="P151970" s="41"/>
      <c r="Q151970" s="41"/>
      <c r="R151970" s="49"/>
      <c r="S151970" s="49"/>
    </row>
    <row r="151971" spans="15:19">
      <c r="O151971" s="48"/>
      <c r="P151971" s="41"/>
      <c r="Q151971" s="41"/>
      <c r="R151971" s="49"/>
      <c r="S151971" s="49"/>
    </row>
    <row r="151972" spans="15:19">
      <c r="O151972" s="48"/>
      <c r="P151972" s="41"/>
      <c r="Q151972" s="41"/>
      <c r="R151972" s="49"/>
      <c r="S151972" s="49"/>
    </row>
    <row r="151973" spans="15:19">
      <c r="O151973" s="48"/>
      <c r="P151973" s="41"/>
      <c r="Q151973" s="41"/>
      <c r="R151973" s="49"/>
      <c r="S151973" s="49"/>
    </row>
    <row r="151974" spans="15:19">
      <c r="O151974" s="48"/>
      <c r="P151974" s="41"/>
      <c r="Q151974" s="41"/>
      <c r="R151974" s="49"/>
      <c r="S151974" s="49"/>
    </row>
    <row r="151975" spans="15:19">
      <c r="O151975" s="48"/>
      <c r="P151975" s="41"/>
      <c r="Q151975" s="41"/>
      <c r="R151975" s="49"/>
      <c r="S151975" s="49"/>
    </row>
    <row r="151976" spans="15:19">
      <c r="O151976" s="48"/>
      <c r="P151976" s="41"/>
      <c r="Q151976" s="41"/>
      <c r="R151976" s="49"/>
      <c r="S151976" s="49"/>
    </row>
    <row r="151977" spans="15:19">
      <c r="O151977" s="48"/>
      <c r="P151977" s="41"/>
      <c r="Q151977" s="41"/>
      <c r="R151977" s="49"/>
      <c r="S151977" s="49"/>
    </row>
    <row r="151978" spans="15:19">
      <c r="O151978" s="48"/>
      <c r="P151978" s="41"/>
      <c r="Q151978" s="41"/>
      <c r="R151978" s="49"/>
      <c r="S151978" s="49"/>
    </row>
    <row r="151979" spans="15:19">
      <c r="O151979" s="48"/>
      <c r="P151979" s="41"/>
      <c r="Q151979" s="41"/>
      <c r="R151979" s="49"/>
      <c r="S151979" s="49"/>
    </row>
    <row r="151980" spans="15:19">
      <c r="O151980" s="48"/>
      <c r="P151980" s="41"/>
      <c r="Q151980" s="41"/>
      <c r="R151980" s="49"/>
      <c r="S151980" s="49"/>
    </row>
    <row r="151981" spans="15:19">
      <c r="O151981" s="48"/>
      <c r="P151981" s="41"/>
      <c r="Q151981" s="41"/>
      <c r="R151981" s="49"/>
      <c r="S151981" s="49"/>
    </row>
    <row r="151982" spans="15:19">
      <c r="O151982" s="48"/>
      <c r="P151982" s="41"/>
      <c r="Q151982" s="41"/>
      <c r="R151982" s="49"/>
      <c r="S151982" s="49"/>
    </row>
    <row r="151983" spans="15:19">
      <c r="O151983" s="48"/>
      <c r="P151983" s="41"/>
      <c r="Q151983" s="41"/>
      <c r="R151983" s="49"/>
      <c r="S151983" s="49"/>
    </row>
    <row r="151984" spans="15:19">
      <c r="O151984" s="48"/>
      <c r="P151984" s="41"/>
      <c r="Q151984" s="41"/>
      <c r="R151984" s="49"/>
      <c r="S151984" s="49"/>
    </row>
    <row r="151985" spans="15:19">
      <c r="O151985" s="48"/>
      <c r="P151985" s="41"/>
      <c r="Q151985" s="41"/>
      <c r="R151985" s="49"/>
      <c r="S151985" s="49"/>
    </row>
    <row r="151986" spans="15:19">
      <c r="O151986" s="48"/>
      <c r="P151986" s="41"/>
      <c r="Q151986" s="41"/>
      <c r="R151986" s="49"/>
      <c r="S151986" s="49"/>
    </row>
    <row r="151987" spans="15:19">
      <c r="O151987" s="48"/>
      <c r="P151987" s="41"/>
      <c r="Q151987" s="41"/>
      <c r="R151987" s="49"/>
      <c r="S151987" s="49"/>
    </row>
    <row r="151988" spans="15:19">
      <c r="O151988" s="48"/>
      <c r="P151988" s="41"/>
      <c r="Q151988" s="41"/>
      <c r="R151988" s="49"/>
      <c r="S151988" s="49"/>
    </row>
    <row r="151989" spans="15:19">
      <c r="O151989" s="48"/>
      <c r="P151989" s="41"/>
      <c r="Q151989" s="41"/>
      <c r="R151989" s="49"/>
      <c r="S151989" s="49"/>
    </row>
    <row r="151990" spans="15:19">
      <c r="O151990" s="48"/>
      <c r="P151990" s="41"/>
      <c r="Q151990" s="41"/>
      <c r="R151990" s="49"/>
      <c r="S151990" s="49"/>
    </row>
    <row r="151991" spans="15:19">
      <c r="O151991" s="48"/>
      <c r="P151991" s="41"/>
      <c r="Q151991" s="41"/>
      <c r="R151991" s="49"/>
      <c r="S151991" s="49"/>
    </row>
    <row r="151992" spans="15:19">
      <c r="O151992" s="48"/>
      <c r="P151992" s="41"/>
      <c r="Q151992" s="41"/>
      <c r="R151992" s="49"/>
      <c r="S151992" s="49"/>
    </row>
    <row r="151993" spans="15:19">
      <c r="O151993" s="48"/>
      <c r="P151993" s="41"/>
      <c r="Q151993" s="41"/>
      <c r="R151993" s="49"/>
      <c r="S151993" s="49"/>
    </row>
    <row r="151994" spans="15:19">
      <c r="O151994" s="48"/>
      <c r="P151994" s="41"/>
      <c r="Q151994" s="41"/>
      <c r="R151994" s="49"/>
      <c r="S151994" s="49"/>
    </row>
    <row r="151995" spans="15:19">
      <c r="O151995" s="48"/>
      <c r="P151995" s="41"/>
      <c r="Q151995" s="41"/>
      <c r="R151995" s="49"/>
      <c r="S151995" s="49"/>
    </row>
    <row r="151996" spans="15:19">
      <c r="O151996" s="48"/>
      <c r="P151996" s="41"/>
      <c r="Q151996" s="41"/>
      <c r="R151996" s="49"/>
      <c r="S151996" s="49"/>
    </row>
    <row r="151997" spans="15:19">
      <c r="O151997" s="48"/>
      <c r="P151997" s="41"/>
      <c r="Q151997" s="41"/>
      <c r="R151997" s="49"/>
      <c r="S151997" s="49"/>
    </row>
    <row r="151998" spans="15:19">
      <c r="O151998" s="48"/>
      <c r="P151998" s="41"/>
      <c r="Q151998" s="41"/>
      <c r="R151998" s="49"/>
      <c r="S151998" s="49"/>
    </row>
    <row r="151999" spans="15:19">
      <c r="O151999" s="48"/>
      <c r="P151999" s="41"/>
      <c r="Q151999" s="41"/>
      <c r="R151999" s="49"/>
      <c r="S151999" s="49"/>
    </row>
    <row r="152000" spans="15:19">
      <c r="O152000" s="48"/>
      <c r="P152000" s="41"/>
      <c r="Q152000" s="41"/>
      <c r="R152000" s="49"/>
      <c r="S152000" s="49"/>
    </row>
    <row r="152001" spans="15:19">
      <c r="O152001" s="48"/>
      <c r="P152001" s="41"/>
      <c r="Q152001" s="41"/>
      <c r="R152001" s="49"/>
      <c r="S152001" s="49"/>
    </row>
    <row r="152002" spans="15:19">
      <c r="O152002" s="48"/>
      <c r="P152002" s="41"/>
      <c r="Q152002" s="41"/>
      <c r="R152002" s="49"/>
      <c r="S152002" s="49"/>
    </row>
    <row r="152003" spans="15:19">
      <c r="O152003" s="48"/>
      <c r="P152003" s="41"/>
      <c r="Q152003" s="41"/>
      <c r="R152003" s="49"/>
      <c r="S152003" s="49"/>
    </row>
    <row r="152004" spans="15:19">
      <c r="O152004" s="48"/>
      <c r="P152004" s="41"/>
      <c r="Q152004" s="41"/>
      <c r="R152004" s="49"/>
      <c r="S152004" s="49"/>
    </row>
    <row r="152005" spans="15:19">
      <c r="O152005" s="48"/>
      <c r="P152005" s="41"/>
      <c r="Q152005" s="41"/>
      <c r="R152005" s="49"/>
      <c r="S152005" s="49"/>
    </row>
    <row r="152006" spans="15:19">
      <c r="O152006" s="48"/>
      <c r="P152006" s="41"/>
      <c r="Q152006" s="41"/>
      <c r="R152006" s="49"/>
      <c r="S152006" s="49"/>
    </row>
    <row r="152007" spans="15:19">
      <c r="O152007" s="48"/>
      <c r="P152007" s="41"/>
      <c r="Q152007" s="41"/>
      <c r="R152007" s="49"/>
      <c r="S152007" s="49"/>
    </row>
    <row r="152008" spans="15:19">
      <c r="O152008" s="48"/>
      <c r="P152008" s="41"/>
      <c r="Q152008" s="41"/>
      <c r="R152008" s="49"/>
      <c r="S152008" s="49"/>
    </row>
    <row r="152009" spans="15:19">
      <c r="O152009" s="48"/>
      <c r="P152009" s="41"/>
      <c r="Q152009" s="41"/>
      <c r="R152009" s="49"/>
      <c r="S152009" s="49"/>
    </row>
    <row r="152010" spans="15:19">
      <c r="O152010" s="48"/>
      <c r="P152010" s="41"/>
      <c r="Q152010" s="41"/>
      <c r="R152010" s="49"/>
      <c r="S152010" s="49"/>
    </row>
    <row r="152011" spans="15:19">
      <c r="O152011" s="48"/>
      <c r="P152011" s="41"/>
      <c r="Q152011" s="41"/>
      <c r="R152011" s="49"/>
      <c r="S152011" s="49"/>
    </row>
    <row r="152012" spans="15:19">
      <c r="O152012" s="48"/>
      <c r="P152012" s="41"/>
      <c r="Q152012" s="41"/>
      <c r="R152012" s="49"/>
      <c r="S152012" s="49"/>
    </row>
    <row r="152013" spans="15:19">
      <c r="O152013" s="48"/>
      <c r="P152013" s="41"/>
      <c r="Q152013" s="41"/>
      <c r="R152013" s="49"/>
      <c r="S152013" s="49"/>
    </row>
    <row r="152014" spans="15:19">
      <c r="O152014" s="48"/>
      <c r="P152014" s="41"/>
      <c r="Q152014" s="41"/>
      <c r="R152014" s="49"/>
      <c r="S152014" s="49"/>
    </row>
    <row r="152015" spans="15:19">
      <c r="O152015" s="48"/>
      <c r="P152015" s="41"/>
      <c r="Q152015" s="41"/>
      <c r="R152015" s="49"/>
      <c r="S152015" s="49"/>
    </row>
    <row r="152016" spans="15:19">
      <c r="O152016" s="48"/>
      <c r="P152016" s="41"/>
      <c r="Q152016" s="41"/>
      <c r="R152016" s="49"/>
      <c r="S152016" s="49"/>
    </row>
    <row r="152017" spans="15:19">
      <c r="O152017" s="48"/>
      <c r="P152017" s="41"/>
      <c r="Q152017" s="41"/>
      <c r="R152017" s="49"/>
      <c r="S152017" s="49"/>
    </row>
    <row r="152018" spans="15:19">
      <c r="O152018" s="48"/>
      <c r="P152018" s="41"/>
      <c r="Q152018" s="41"/>
      <c r="R152018" s="49"/>
      <c r="S152018" s="49"/>
    </row>
    <row r="152019" spans="15:19">
      <c r="O152019" s="48"/>
      <c r="P152019" s="41"/>
      <c r="Q152019" s="41"/>
      <c r="R152019" s="49"/>
      <c r="S152019" s="49"/>
    </row>
    <row r="152020" spans="15:19">
      <c r="O152020" s="48"/>
      <c r="P152020" s="41"/>
      <c r="Q152020" s="41"/>
      <c r="R152020" s="49"/>
      <c r="S152020" s="49"/>
    </row>
    <row r="152021" spans="15:19">
      <c r="O152021" s="48"/>
      <c r="P152021" s="41"/>
      <c r="Q152021" s="41"/>
      <c r="R152021" s="49"/>
      <c r="S152021" s="49"/>
    </row>
    <row r="152022" spans="15:19">
      <c r="O152022" s="48"/>
      <c r="P152022" s="41"/>
      <c r="Q152022" s="41"/>
      <c r="R152022" s="49"/>
      <c r="S152022" s="49"/>
    </row>
    <row r="152023" spans="15:19">
      <c r="O152023" s="48"/>
      <c r="P152023" s="41"/>
      <c r="Q152023" s="41"/>
      <c r="R152023" s="49"/>
      <c r="S152023" s="49"/>
    </row>
    <row r="152024" spans="15:19">
      <c r="O152024" s="48"/>
      <c r="P152024" s="41"/>
      <c r="Q152024" s="41"/>
      <c r="R152024" s="49"/>
      <c r="S152024" s="49"/>
    </row>
    <row r="152025" spans="15:19">
      <c r="O152025" s="48"/>
      <c r="P152025" s="41"/>
      <c r="Q152025" s="41"/>
      <c r="R152025" s="49"/>
      <c r="S152025" s="49"/>
    </row>
    <row r="152026" spans="15:19">
      <c r="O152026" s="48"/>
      <c r="P152026" s="41"/>
      <c r="Q152026" s="41"/>
      <c r="R152026" s="49"/>
      <c r="S152026" s="49"/>
    </row>
    <row r="152027" spans="15:19">
      <c r="O152027" s="48"/>
      <c r="P152027" s="41"/>
      <c r="Q152027" s="41"/>
      <c r="R152027" s="49"/>
      <c r="S152027" s="49"/>
    </row>
    <row r="152028" spans="15:19">
      <c r="O152028" s="48"/>
      <c r="P152028" s="41"/>
      <c r="Q152028" s="41"/>
      <c r="R152028" s="49"/>
      <c r="S152028" s="49"/>
    </row>
    <row r="152029" spans="15:19">
      <c r="O152029" s="48"/>
      <c r="P152029" s="41"/>
      <c r="Q152029" s="41"/>
      <c r="R152029" s="49"/>
      <c r="S152029" s="49"/>
    </row>
    <row r="152030" spans="15:19">
      <c r="O152030" s="48"/>
      <c r="P152030" s="41"/>
      <c r="Q152030" s="41"/>
      <c r="R152030" s="49"/>
      <c r="S152030" s="49"/>
    </row>
    <row r="152031" spans="15:19">
      <c r="O152031" s="48"/>
      <c r="P152031" s="41"/>
      <c r="Q152031" s="41"/>
      <c r="R152031" s="49"/>
      <c r="S152031" s="49"/>
    </row>
    <row r="152032" spans="15:19">
      <c r="O152032" s="48"/>
      <c r="P152032" s="41"/>
      <c r="Q152032" s="41"/>
      <c r="R152032" s="49"/>
      <c r="S152032" s="49"/>
    </row>
    <row r="152033" spans="15:19">
      <c r="O152033" s="48"/>
      <c r="P152033" s="41"/>
      <c r="Q152033" s="41"/>
      <c r="R152033" s="49"/>
      <c r="S152033" s="49"/>
    </row>
    <row r="152034" spans="15:19">
      <c r="O152034" s="48"/>
      <c r="P152034" s="41"/>
      <c r="Q152034" s="41"/>
      <c r="R152034" s="49"/>
      <c r="S152034" s="49"/>
    </row>
    <row r="152035" spans="15:19">
      <c r="O152035" s="48"/>
      <c r="P152035" s="41"/>
      <c r="Q152035" s="41"/>
      <c r="R152035" s="49"/>
      <c r="S152035" s="49"/>
    </row>
    <row r="152036" spans="15:19">
      <c r="O152036" s="48"/>
      <c r="P152036" s="41"/>
      <c r="Q152036" s="41"/>
      <c r="R152036" s="49"/>
      <c r="S152036" s="49"/>
    </row>
    <row r="152037" spans="15:19">
      <c r="O152037" s="48"/>
      <c r="P152037" s="41"/>
      <c r="Q152037" s="41"/>
      <c r="R152037" s="49"/>
      <c r="S152037" s="49"/>
    </row>
    <row r="152038" spans="15:19">
      <c r="O152038" s="48"/>
      <c r="P152038" s="41"/>
      <c r="Q152038" s="41"/>
      <c r="R152038" s="49"/>
      <c r="S152038" s="49"/>
    </row>
    <row r="152039" spans="15:19">
      <c r="O152039" s="48"/>
      <c r="P152039" s="41"/>
      <c r="Q152039" s="41"/>
      <c r="R152039" s="49"/>
      <c r="S152039" s="49"/>
    </row>
    <row r="152040" spans="15:19">
      <c r="O152040" s="48"/>
      <c r="P152040" s="41"/>
      <c r="Q152040" s="41"/>
      <c r="R152040" s="49"/>
      <c r="S152040" s="49"/>
    </row>
    <row r="152041" spans="15:19">
      <c r="O152041" s="48"/>
      <c r="P152041" s="41"/>
      <c r="Q152041" s="41"/>
      <c r="R152041" s="49"/>
      <c r="S152041" s="49"/>
    </row>
    <row r="152042" spans="15:19">
      <c r="O152042" s="48"/>
      <c r="P152042" s="41"/>
      <c r="Q152042" s="41"/>
      <c r="R152042" s="49"/>
      <c r="S152042" s="49"/>
    </row>
    <row r="152043" spans="15:19">
      <c r="O152043" s="48"/>
      <c r="P152043" s="41"/>
      <c r="Q152043" s="41"/>
      <c r="R152043" s="49"/>
      <c r="S152043" s="49"/>
    </row>
    <row r="152044" spans="15:19">
      <c r="O152044" s="48"/>
      <c r="P152044" s="41"/>
      <c r="Q152044" s="41"/>
      <c r="R152044" s="49"/>
      <c r="S152044" s="49"/>
    </row>
    <row r="152045" spans="15:19">
      <c r="O152045" s="48"/>
      <c r="P152045" s="41"/>
      <c r="Q152045" s="41"/>
      <c r="R152045" s="49"/>
      <c r="S152045" s="49"/>
    </row>
    <row r="152046" spans="15:19">
      <c r="O152046" s="48"/>
      <c r="P152046" s="41"/>
      <c r="Q152046" s="41"/>
      <c r="R152046" s="49"/>
      <c r="S152046" s="49"/>
    </row>
    <row r="152047" spans="15:19">
      <c r="O152047" s="48"/>
      <c r="P152047" s="41"/>
      <c r="Q152047" s="41"/>
      <c r="R152047" s="49"/>
      <c r="S152047" s="49"/>
    </row>
    <row r="152048" spans="15:19">
      <c r="O152048" s="48"/>
      <c r="P152048" s="41"/>
      <c r="Q152048" s="41"/>
      <c r="R152048" s="49"/>
      <c r="S152048" s="49"/>
    </row>
    <row r="152049" spans="15:19">
      <c r="O152049" s="48"/>
      <c r="P152049" s="41"/>
      <c r="Q152049" s="41"/>
      <c r="R152049" s="49"/>
      <c r="S152049" s="49"/>
    </row>
    <row r="152050" spans="15:19">
      <c r="O152050" s="48"/>
      <c r="P152050" s="41"/>
      <c r="Q152050" s="41"/>
      <c r="R152050" s="49"/>
      <c r="S152050" s="49"/>
    </row>
    <row r="152051" spans="15:19">
      <c r="O152051" s="48"/>
      <c r="P152051" s="41"/>
      <c r="Q152051" s="41"/>
      <c r="R152051" s="49"/>
      <c r="S152051" s="49"/>
    </row>
    <row r="152052" spans="15:19">
      <c r="O152052" s="48"/>
      <c r="P152052" s="41"/>
      <c r="Q152052" s="41"/>
      <c r="R152052" s="49"/>
      <c r="S152052" s="49"/>
    </row>
    <row r="152053" spans="15:19">
      <c r="O152053" s="48"/>
      <c r="P152053" s="41"/>
      <c r="Q152053" s="41"/>
      <c r="R152053" s="49"/>
      <c r="S152053" s="49"/>
    </row>
    <row r="152054" spans="15:19">
      <c r="O152054" s="48"/>
      <c r="P152054" s="41"/>
      <c r="Q152054" s="41"/>
      <c r="R152054" s="49"/>
      <c r="S152054" s="49"/>
    </row>
    <row r="152055" spans="15:19">
      <c r="O152055" s="48"/>
      <c r="P152055" s="41"/>
      <c r="Q152055" s="41"/>
      <c r="R152055" s="49"/>
      <c r="S152055" s="49"/>
    </row>
    <row r="152056" spans="15:19">
      <c r="O152056" s="48"/>
      <c r="P152056" s="41"/>
      <c r="Q152056" s="41"/>
      <c r="R152056" s="49"/>
      <c r="S152056" s="49"/>
    </row>
    <row r="152057" spans="15:19">
      <c r="O152057" s="48"/>
      <c r="P152057" s="41"/>
      <c r="Q152057" s="41"/>
      <c r="R152057" s="49"/>
      <c r="S152057" s="49"/>
    </row>
    <row r="152058" spans="15:19">
      <c r="O152058" s="48"/>
      <c r="P152058" s="41"/>
      <c r="Q152058" s="41"/>
      <c r="R152058" s="49"/>
      <c r="S152058" s="49"/>
    </row>
    <row r="152059" spans="15:19">
      <c r="O152059" s="48"/>
      <c r="P152059" s="41"/>
      <c r="Q152059" s="41"/>
      <c r="R152059" s="49"/>
      <c r="S152059" s="49"/>
    </row>
    <row r="152060" spans="15:19">
      <c r="O152060" s="48"/>
      <c r="P152060" s="41"/>
      <c r="Q152060" s="41"/>
      <c r="R152060" s="49"/>
      <c r="S152060" s="49"/>
    </row>
    <row r="152061" spans="15:19">
      <c r="O152061" s="48"/>
      <c r="P152061" s="41"/>
      <c r="Q152061" s="41"/>
      <c r="R152061" s="49"/>
      <c r="S152061" s="49"/>
    </row>
    <row r="152062" spans="15:19">
      <c r="O152062" s="48"/>
      <c r="P152062" s="41"/>
      <c r="Q152062" s="41"/>
      <c r="R152062" s="49"/>
      <c r="S152062" s="49"/>
    </row>
    <row r="152063" spans="15:19">
      <c r="O152063" s="48"/>
      <c r="P152063" s="41"/>
      <c r="Q152063" s="41"/>
      <c r="R152063" s="49"/>
      <c r="S152063" s="49"/>
    </row>
    <row r="152064" spans="15:19">
      <c r="O152064" s="48"/>
      <c r="P152064" s="41"/>
      <c r="Q152064" s="41"/>
      <c r="R152064" s="49"/>
      <c r="S152064" s="49"/>
    </row>
    <row r="152065" spans="15:19">
      <c r="O152065" s="48"/>
      <c r="P152065" s="41"/>
      <c r="Q152065" s="41"/>
      <c r="R152065" s="49"/>
      <c r="S152065" s="49"/>
    </row>
    <row r="152066" spans="15:19">
      <c r="O152066" s="48"/>
      <c r="P152066" s="41"/>
      <c r="Q152066" s="41"/>
      <c r="R152066" s="49"/>
      <c r="S152066" s="49"/>
    </row>
    <row r="152067" spans="15:19">
      <c r="O152067" s="48"/>
      <c r="P152067" s="41"/>
      <c r="Q152067" s="41"/>
      <c r="R152067" s="49"/>
      <c r="S152067" s="49"/>
    </row>
    <row r="152068" spans="15:19">
      <c r="O152068" s="48"/>
      <c r="P152068" s="41"/>
      <c r="Q152068" s="41"/>
      <c r="R152068" s="49"/>
      <c r="S152068" s="49"/>
    </row>
    <row r="152069" spans="15:19">
      <c r="O152069" s="48"/>
      <c r="P152069" s="41"/>
      <c r="Q152069" s="41"/>
      <c r="R152069" s="49"/>
      <c r="S152069" s="49"/>
    </row>
    <row r="152070" spans="15:19">
      <c r="O152070" s="48"/>
      <c r="P152070" s="41"/>
      <c r="Q152070" s="41"/>
      <c r="R152070" s="49"/>
      <c r="S152070" s="49"/>
    </row>
    <row r="152071" spans="15:19">
      <c r="O152071" s="48"/>
      <c r="P152071" s="41"/>
      <c r="Q152071" s="41"/>
      <c r="R152071" s="49"/>
      <c r="S152071" s="49"/>
    </row>
    <row r="152072" spans="15:19">
      <c r="O152072" s="48"/>
      <c r="P152072" s="41"/>
      <c r="Q152072" s="41"/>
      <c r="R152072" s="49"/>
      <c r="S152072" s="49"/>
    </row>
    <row r="152073" spans="15:19">
      <c r="O152073" s="48"/>
      <c r="P152073" s="41"/>
      <c r="Q152073" s="41"/>
      <c r="R152073" s="49"/>
      <c r="S152073" s="49"/>
    </row>
    <row r="152074" spans="15:19">
      <c r="O152074" s="48"/>
      <c r="P152074" s="41"/>
      <c r="Q152074" s="41"/>
      <c r="R152074" s="49"/>
      <c r="S152074" s="49"/>
    </row>
    <row r="152075" spans="15:19">
      <c r="O152075" s="48"/>
      <c r="P152075" s="41"/>
      <c r="Q152075" s="41"/>
      <c r="R152075" s="49"/>
      <c r="S152075" s="49"/>
    </row>
    <row r="152076" spans="15:19">
      <c r="O152076" s="48"/>
      <c r="P152076" s="41"/>
      <c r="Q152076" s="41"/>
      <c r="R152076" s="49"/>
      <c r="S152076" s="49"/>
    </row>
    <row r="152077" spans="15:19">
      <c r="O152077" s="48"/>
      <c r="P152077" s="41"/>
      <c r="Q152077" s="41"/>
      <c r="R152077" s="49"/>
      <c r="S152077" s="49"/>
    </row>
    <row r="152078" spans="15:19">
      <c r="O152078" s="48"/>
      <c r="P152078" s="41"/>
      <c r="Q152078" s="41"/>
      <c r="R152078" s="49"/>
      <c r="S152078" s="49"/>
    </row>
    <row r="152079" spans="15:19">
      <c r="O152079" s="48"/>
      <c r="P152079" s="41"/>
      <c r="Q152079" s="41"/>
      <c r="R152079" s="49"/>
      <c r="S152079" s="49"/>
    </row>
    <row r="152080" spans="15:19">
      <c r="O152080" s="48"/>
      <c r="P152080" s="41"/>
      <c r="Q152080" s="41"/>
      <c r="R152080" s="49"/>
      <c r="S152080" s="49"/>
    </row>
    <row r="152081" spans="15:19">
      <c r="O152081" s="48"/>
      <c r="P152081" s="41"/>
      <c r="Q152081" s="41"/>
      <c r="R152081" s="49"/>
      <c r="S152081" s="49"/>
    </row>
    <row r="152082" spans="15:19">
      <c r="O152082" s="48"/>
      <c r="P152082" s="41"/>
      <c r="Q152082" s="41"/>
      <c r="R152082" s="49"/>
      <c r="S152082" s="49"/>
    </row>
    <row r="152083" spans="15:19">
      <c r="O152083" s="48"/>
      <c r="P152083" s="41"/>
      <c r="Q152083" s="41"/>
      <c r="R152083" s="49"/>
      <c r="S152083" s="49"/>
    </row>
    <row r="152084" spans="15:19">
      <c r="O152084" s="48"/>
      <c r="P152084" s="41"/>
      <c r="Q152084" s="41"/>
      <c r="R152084" s="49"/>
      <c r="S152084" s="49"/>
    </row>
    <row r="152085" spans="15:19">
      <c r="O152085" s="48"/>
      <c r="P152085" s="41"/>
      <c r="Q152085" s="41"/>
      <c r="R152085" s="49"/>
      <c r="S152085" s="49"/>
    </row>
    <row r="152086" spans="15:19">
      <c r="O152086" s="48"/>
      <c r="P152086" s="41"/>
      <c r="Q152086" s="41"/>
      <c r="R152086" s="49"/>
      <c r="S152086" s="49"/>
    </row>
    <row r="152087" spans="15:19">
      <c r="O152087" s="48"/>
      <c r="P152087" s="41"/>
      <c r="Q152087" s="41"/>
      <c r="R152087" s="49"/>
      <c r="S152087" s="49"/>
    </row>
    <row r="152088" spans="15:19">
      <c r="O152088" s="48"/>
      <c r="P152088" s="41"/>
      <c r="Q152088" s="41"/>
      <c r="R152088" s="49"/>
      <c r="S152088" s="49"/>
    </row>
    <row r="152089" spans="15:19">
      <c r="O152089" s="48"/>
      <c r="P152089" s="41"/>
      <c r="Q152089" s="41"/>
      <c r="R152089" s="49"/>
      <c r="S152089" s="49"/>
    </row>
    <row r="152090" spans="15:19">
      <c r="O152090" s="48"/>
      <c r="P152090" s="41"/>
      <c r="Q152090" s="41"/>
      <c r="R152090" s="49"/>
      <c r="S152090" s="49"/>
    </row>
    <row r="152091" spans="15:19">
      <c r="O152091" s="48"/>
      <c r="P152091" s="41"/>
      <c r="Q152091" s="41"/>
      <c r="R152091" s="49"/>
      <c r="S152091" s="49"/>
    </row>
    <row r="152092" spans="15:19">
      <c r="O152092" s="48"/>
      <c r="P152092" s="41"/>
      <c r="Q152092" s="41"/>
      <c r="R152092" s="49"/>
      <c r="S152092" s="49"/>
    </row>
    <row r="152093" spans="15:19">
      <c r="O152093" s="48"/>
      <c r="P152093" s="41"/>
      <c r="Q152093" s="41"/>
      <c r="R152093" s="49"/>
      <c r="S152093" s="49"/>
    </row>
    <row r="152094" spans="15:19">
      <c r="O152094" s="48"/>
      <c r="P152094" s="41"/>
      <c r="Q152094" s="41"/>
      <c r="R152094" s="49"/>
      <c r="S152094" s="49"/>
    </row>
    <row r="152095" spans="15:19">
      <c r="O152095" s="48"/>
      <c r="P152095" s="41"/>
      <c r="Q152095" s="41"/>
      <c r="R152095" s="49"/>
      <c r="S152095" s="49"/>
    </row>
    <row r="152096" spans="15:19">
      <c r="O152096" s="48"/>
      <c r="P152096" s="41"/>
      <c r="Q152096" s="41"/>
      <c r="R152096" s="49"/>
      <c r="S152096" s="49"/>
    </row>
    <row r="152097" spans="15:19">
      <c r="O152097" s="48"/>
      <c r="P152097" s="41"/>
      <c r="Q152097" s="41"/>
      <c r="R152097" s="49"/>
      <c r="S152097" s="49"/>
    </row>
    <row r="152098" spans="15:19">
      <c r="O152098" s="48"/>
      <c r="P152098" s="41"/>
      <c r="Q152098" s="41"/>
      <c r="R152098" s="49"/>
      <c r="S152098" s="49"/>
    </row>
    <row r="152099" spans="15:19">
      <c r="O152099" s="48"/>
      <c r="P152099" s="41"/>
      <c r="Q152099" s="41"/>
      <c r="R152099" s="49"/>
      <c r="S152099" s="49"/>
    </row>
    <row r="152100" spans="15:19">
      <c r="O152100" s="48"/>
      <c r="P152100" s="41"/>
      <c r="Q152100" s="41"/>
      <c r="R152100" s="49"/>
      <c r="S152100" s="49"/>
    </row>
    <row r="152101" spans="15:19">
      <c r="O152101" s="48"/>
      <c r="P152101" s="41"/>
      <c r="Q152101" s="41"/>
      <c r="R152101" s="49"/>
      <c r="S152101" s="49"/>
    </row>
    <row r="152102" spans="15:19">
      <c r="O152102" s="48"/>
      <c r="P152102" s="41"/>
      <c r="Q152102" s="41"/>
      <c r="R152102" s="49"/>
      <c r="S152102" s="49"/>
    </row>
    <row r="152103" spans="15:19">
      <c r="O152103" s="48"/>
      <c r="P152103" s="41"/>
      <c r="Q152103" s="41"/>
      <c r="R152103" s="49"/>
      <c r="S152103" s="49"/>
    </row>
    <row r="152104" spans="15:19">
      <c r="O152104" s="48"/>
      <c r="P152104" s="41"/>
      <c r="Q152104" s="41"/>
      <c r="R152104" s="49"/>
      <c r="S152104" s="49"/>
    </row>
    <row r="152105" spans="15:19">
      <c r="O152105" s="48"/>
      <c r="P152105" s="41"/>
      <c r="Q152105" s="41"/>
      <c r="R152105" s="49"/>
      <c r="S152105" s="49"/>
    </row>
    <row r="152106" spans="15:19">
      <c r="O152106" s="48"/>
      <c r="P152106" s="41"/>
      <c r="Q152106" s="41"/>
      <c r="R152106" s="49"/>
      <c r="S152106" s="49"/>
    </row>
    <row r="152107" spans="15:19">
      <c r="O152107" s="48"/>
      <c r="P152107" s="41"/>
      <c r="Q152107" s="41"/>
      <c r="R152107" s="49"/>
      <c r="S152107" s="49"/>
    </row>
    <row r="152108" spans="15:19">
      <c r="O152108" s="48"/>
      <c r="P152108" s="41"/>
      <c r="Q152108" s="41"/>
      <c r="R152108" s="49"/>
      <c r="S152108" s="49"/>
    </row>
    <row r="152109" spans="15:19">
      <c r="O152109" s="48"/>
      <c r="P152109" s="41"/>
      <c r="Q152109" s="41"/>
      <c r="R152109" s="49"/>
      <c r="S152109" s="49"/>
    </row>
    <row r="152110" spans="15:19">
      <c r="O152110" s="48"/>
      <c r="P152110" s="41"/>
      <c r="Q152110" s="41"/>
      <c r="R152110" s="49"/>
      <c r="S152110" s="49"/>
    </row>
    <row r="152111" spans="15:19">
      <c r="O152111" s="48"/>
      <c r="P152111" s="41"/>
      <c r="Q152111" s="41"/>
      <c r="R152111" s="49"/>
      <c r="S152111" s="49"/>
    </row>
    <row r="152112" spans="15:19">
      <c r="O152112" s="48"/>
      <c r="P152112" s="41"/>
      <c r="Q152112" s="41"/>
      <c r="R152112" s="49"/>
      <c r="S152112" s="49"/>
    </row>
    <row r="152113" spans="15:19">
      <c r="O152113" s="48"/>
      <c r="P152113" s="41"/>
      <c r="Q152113" s="41"/>
      <c r="R152113" s="49"/>
      <c r="S152113" s="49"/>
    </row>
    <row r="152114" spans="15:19">
      <c r="O152114" s="48"/>
      <c r="P152114" s="41"/>
      <c r="Q152114" s="41"/>
      <c r="R152114" s="49"/>
      <c r="S152114" s="49"/>
    </row>
    <row r="152115" spans="15:19">
      <c r="O152115" s="48"/>
      <c r="P152115" s="41"/>
      <c r="Q152115" s="41"/>
      <c r="R152115" s="49"/>
      <c r="S152115" s="49"/>
    </row>
    <row r="152116" spans="15:19">
      <c r="O152116" s="48"/>
      <c r="P152116" s="41"/>
      <c r="Q152116" s="41"/>
      <c r="R152116" s="49"/>
      <c r="S152116" s="49"/>
    </row>
    <row r="152117" spans="15:19">
      <c r="O152117" s="48"/>
      <c r="P152117" s="41"/>
      <c r="Q152117" s="41"/>
      <c r="R152117" s="49"/>
      <c r="S152117" s="49"/>
    </row>
    <row r="152118" spans="15:19">
      <c r="O152118" s="48"/>
      <c r="P152118" s="41"/>
      <c r="Q152118" s="41"/>
      <c r="R152118" s="49"/>
      <c r="S152118" s="49"/>
    </row>
    <row r="152119" spans="15:19">
      <c r="O152119" s="48"/>
      <c r="P152119" s="41"/>
      <c r="Q152119" s="41"/>
      <c r="R152119" s="49"/>
      <c r="S152119" s="49"/>
    </row>
    <row r="152120" spans="15:19">
      <c r="O152120" s="48"/>
      <c r="P152120" s="41"/>
      <c r="Q152120" s="41"/>
      <c r="R152120" s="49"/>
      <c r="S152120" s="49"/>
    </row>
    <row r="152121" spans="15:19">
      <c r="O152121" s="48"/>
      <c r="P152121" s="41"/>
      <c r="Q152121" s="41"/>
      <c r="R152121" s="49"/>
      <c r="S152121" s="49"/>
    </row>
    <row r="152122" spans="15:19">
      <c r="O152122" s="48"/>
      <c r="P152122" s="41"/>
      <c r="Q152122" s="41"/>
      <c r="R152122" s="49"/>
      <c r="S152122" s="49"/>
    </row>
    <row r="152123" spans="15:19">
      <c r="O152123" s="48"/>
      <c r="P152123" s="41"/>
      <c r="Q152123" s="41"/>
      <c r="R152123" s="49"/>
      <c r="S152123" s="49"/>
    </row>
    <row r="152124" spans="15:19">
      <c r="O152124" s="48"/>
      <c r="P152124" s="41"/>
      <c r="Q152124" s="41"/>
      <c r="R152124" s="49"/>
      <c r="S152124" s="49"/>
    </row>
    <row r="152125" spans="15:19">
      <c r="O152125" s="48"/>
      <c r="P152125" s="41"/>
      <c r="Q152125" s="41"/>
      <c r="R152125" s="49"/>
      <c r="S152125" s="49"/>
    </row>
    <row r="152126" spans="15:19">
      <c r="O152126" s="48"/>
      <c r="P152126" s="41"/>
      <c r="Q152126" s="41"/>
      <c r="R152126" s="49"/>
      <c r="S152126" s="49"/>
    </row>
    <row r="152127" spans="15:19">
      <c r="O152127" s="48"/>
      <c r="P152127" s="41"/>
      <c r="Q152127" s="41"/>
      <c r="R152127" s="49"/>
      <c r="S152127" s="49"/>
    </row>
    <row r="152128" spans="15:19">
      <c r="O152128" s="48"/>
      <c r="P152128" s="41"/>
      <c r="Q152128" s="41"/>
      <c r="R152128" s="49"/>
      <c r="S152128" s="49"/>
    </row>
    <row r="152129" spans="15:19">
      <c r="O152129" s="48"/>
      <c r="P152129" s="41"/>
      <c r="Q152129" s="41"/>
      <c r="R152129" s="49"/>
      <c r="S152129" s="49"/>
    </row>
    <row r="152130" spans="15:19">
      <c r="O152130" s="48"/>
      <c r="P152130" s="41"/>
      <c r="Q152130" s="41"/>
      <c r="R152130" s="49"/>
      <c r="S152130" s="49"/>
    </row>
    <row r="152131" spans="15:19">
      <c r="O152131" s="48"/>
      <c r="P152131" s="41"/>
      <c r="Q152131" s="41"/>
      <c r="R152131" s="49"/>
      <c r="S152131" s="49"/>
    </row>
    <row r="152132" spans="15:19">
      <c r="O152132" s="48"/>
      <c r="P152132" s="41"/>
      <c r="Q152132" s="41"/>
      <c r="R152132" s="49"/>
      <c r="S152132" s="49"/>
    </row>
    <row r="152133" spans="15:19">
      <c r="O152133" s="48"/>
      <c r="P152133" s="41"/>
      <c r="Q152133" s="41"/>
      <c r="R152133" s="49"/>
      <c r="S152133" s="49"/>
    </row>
    <row r="152134" spans="15:19">
      <c r="O152134" s="48"/>
      <c r="P152134" s="41"/>
      <c r="Q152134" s="41"/>
      <c r="R152134" s="49"/>
      <c r="S152134" s="49"/>
    </row>
    <row r="152135" spans="15:19">
      <c r="O152135" s="48"/>
      <c r="P152135" s="41"/>
      <c r="Q152135" s="41"/>
      <c r="R152135" s="49"/>
      <c r="S152135" s="49"/>
    </row>
    <row r="152136" spans="15:19">
      <c r="O152136" s="48"/>
      <c r="P152136" s="41"/>
      <c r="Q152136" s="41"/>
      <c r="R152136" s="49"/>
      <c r="S152136" s="49"/>
    </row>
    <row r="152137" spans="15:19">
      <c r="O152137" s="48"/>
      <c r="P152137" s="41"/>
      <c r="Q152137" s="41"/>
      <c r="R152137" s="49"/>
      <c r="S152137" s="49"/>
    </row>
    <row r="152138" spans="15:19">
      <c r="O152138" s="48"/>
      <c r="P152138" s="41"/>
      <c r="Q152138" s="41"/>
      <c r="R152138" s="49"/>
      <c r="S152138" s="49"/>
    </row>
    <row r="152139" spans="15:19">
      <c r="O152139" s="48"/>
      <c r="P152139" s="41"/>
      <c r="Q152139" s="41"/>
      <c r="R152139" s="49"/>
      <c r="S152139" s="49"/>
    </row>
    <row r="152140" spans="15:19">
      <c r="O152140" s="48"/>
      <c r="P152140" s="41"/>
      <c r="Q152140" s="41"/>
      <c r="R152140" s="49"/>
      <c r="S152140" s="49"/>
    </row>
    <row r="152141" spans="15:19">
      <c r="O152141" s="48"/>
      <c r="P152141" s="41"/>
      <c r="Q152141" s="41"/>
      <c r="R152141" s="49"/>
      <c r="S152141" s="49"/>
    </row>
    <row r="152142" spans="15:19">
      <c r="O152142" s="48"/>
      <c r="P152142" s="41"/>
      <c r="Q152142" s="41"/>
      <c r="R152142" s="49"/>
      <c r="S152142" s="49"/>
    </row>
    <row r="152143" spans="15:19">
      <c r="O152143" s="48"/>
      <c r="P152143" s="41"/>
      <c r="Q152143" s="41"/>
      <c r="R152143" s="49"/>
      <c r="S152143" s="49"/>
    </row>
    <row r="152144" spans="15:19">
      <c r="O152144" s="48"/>
      <c r="P152144" s="41"/>
      <c r="Q152144" s="41"/>
      <c r="R152144" s="49"/>
      <c r="S152144" s="49"/>
    </row>
    <row r="152145" spans="15:19">
      <c r="O152145" s="48"/>
      <c r="P152145" s="41"/>
      <c r="Q152145" s="41"/>
      <c r="R152145" s="49"/>
      <c r="S152145" s="49"/>
    </row>
    <row r="152146" spans="15:19">
      <c r="O152146" s="48"/>
      <c r="P152146" s="41"/>
      <c r="Q152146" s="41"/>
      <c r="R152146" s="49"/>
      <c r="S152146" s="49"/>
    </row>
    <row r="152147" spans="15:19">
      <c r="O152147" s="48"/>
      <c r="P152147" s="41"/>
      <c r="Q152147" s="41"/>
      <c r="R152147" s="49"/>
      <c r="S152147" s="49"/>
    </row>
    <row r="152148" spans="15:19">
      <c r="O152148" s="48"/>
      <c r="P152148" s="41"/>
      <c r="Q152148" s="41"/>
      <c r="R152148" s="49"/>
      <c r="S152148" s="49"/>
    </row>
    <row r="152149" spans="15:19">
      <c r="O152149" s="48"/>
      <c r="P152149" s="41"/>
      <c r="Q152149" s="41"/>
      <c r="R152149" s="49"/>
      <c r="S152149" s="49"/>
    </row>
    <row r="152150" spans="15:19">
      <c r="O152150" s="48"/>
      <c r="P152150" s="41"/>
      <c r="Q152150" s="41"/>
      <c r="R152150" s="49"/>
      <c r="S152150" s="49"/>
    </row>
    <row r="152151" spans="15:19">
      <c r="O152151" s="48"/>
      <c r="P152151" s="41"/>
      <c r="Q152151" s="41"/>
      <c r="R152151" s="49"/>
      <c r="S152151" s="49"/>
    </row>
    <row r="152152" spans="15:19">
      <c r="O152152" s="48"/>
      <c r="P152152" s="41"/>
      <c r="Q152152" s="41"/>
      <c r="R152152" s="49"/>
      <c r="S152152" s="49"/>
    </row>
    <row r="152153" spans="15:19">
      <c r="O152153" s="48"/>
      <c r="P152153" s="41"/>
      <c r="Q152153" s="41"/>
      <c r="R152153" s="49"/>
      <c r="S152153" s="49"/>
    </row>
    <row r="152154" spans="15:19">
      <c r="O152154" s="48"/>
      <c r="P152154" s="41"/>
      <c r="Q152154" s="41"/>
      <c r="R152154" s="49"/>
      <c r="S152154" s="49"/>
    </row>
    <row r="152155" spans="15:19">
      <c r="O152155" s="48"/>
      <c r="P152155" s="41"/>
      <c r="Q152155" s="41"/>
      <c r="R152155" s="49"/>
      <c r="S152155" s="49"/>
    </row>
    <row r="152156" spans="15:19">
      <c r="O152156" s="48"/>
      <c r="P152156" s="41"/>
      <c r="Q152156" s="41"/>
      <c r="R152156" s="49"/>
      <c r="S152156" s="49"/>
    </row>
    <row r="152157" spans="15:19">
      <c r="O152157" s="48"/>
      <c r="P152157" s="41"/>
      <c r="Q152157" s="41"/>
      <c r="R152157" s="49"/>
      <c r="S152157" s="49"/>
    </row>
    <row r="152158" spans="15:19">
      <c r="O152158" s="48"/>
      <c r="P152158" s="41"/>
      <c r="Q152158" s="41"/>
      <c r="R152158" s="49"/>
      <c r="S152158" s="49"/>
    </row>
    <row r="152159" spans="15:19">
      <c r="O152159" s="48"/>
      <c r="P152159" s="41"/>
      <c r="Q152159" s="41"/>
      <c r="R152159" s="49"/>
      <c r="S152159" s="49"/>
    </row>
    <row r="152160" spans="15:19">
      <c r="O152160" s="48"/>
      <c r="P152160" s="41"/>
      <c r="Q152160" s="41"/>
      <c r="R152160" s="49"/>
      <c r="S152160" s="49"/>
    </row>
    <row r="152161" spans="15:19">
      <c r="O152161" s="48"/>
      <c r="P152161" s="41"/>
      <c r="Q152161" s="41"/>
      <c r="R152161" s="49"/>
      <c r="S152161" s="49"/>
    </row>
    <row r="152162" spans="15:19">
      <c r="O152162" s="48"/>
      <c r="P152162" s="41"/>
      <c r="Q152162" s="41"/>
      <c r="R152162" s="49"/>
      <c r="S152162" s="49"/>
    </row>
    <row r="152163" spans="15:19">
      <c r="O152163" s="48"/>
      <c r="P152163" s="41"/>
      <c r="Q152163" s="41"/>
      <c r="R152163" s="49"/>
      <c r="S152163" s="49"/>
    </row>
    <row r="152164" spans="15:19">
      <c r="O152164" s="48"/>
      <c r="P152164" s="41"/>
      <c r="Q152164" s="41"/>
      <c r="R152164" s="49"/>
      <c r="S152164" s="49"/>
    </row>
    <row r="152165" spans="15:19">
      <c r="O152165" s="48"/>
      <c r="P152165" s="41"/>
      <c r="Q152165" s="41"/>
      <c r="R152165" s="49"/>
      <c r="S152165" s="49"/>
    </row>
    <row r="152166" spans="15:19">
      <c r="O152166" s="48"/>
      <c r="P152166" s="41"/>
      <c r="Q152166" s="41"/>
      <c r="R152166" s="49"/>
      <c r="S152166" s="49"/>
    </row>
    <row r="152167" spans="15:19">
      <c r="O152167" s="48"/>
      <c r="P152167" s="41"/>
      <c r="Q152167" s="41"/>
      <c r="R152167" s="49"/>
      <c r="S152167" s="49"/>
    </row>
    <row r="152168" spans="15:19">
      <c r="O152168" s="48"/>
      <c r="P152168" s="41"/>
      <c r="Q152168" s="41"/>
      <c r="R152168" s="49"/>
      <c r="S152168" s="49"/>
    </row>
    <row r="152169" spans="15:19">
      <c r="O152169" s="48"/>
      <c r="P152169" s="41"/>
      <c r="Q152169" s="41"/>
      <c r="R152169" s="49"/>
      <c r="S152169" s="49"/>
    </row>
    <row r="152170" spans="15:19">
      <c r="O152170" s="48"/>
      <c r="P152170" s="41"/>
      <c r="Q152170" s="41"/>
      <c r="R152170" s="49"/>
      <c r="S152170" s="49"/>
    </row>
    <row r="152171" spans="15:19">
      <c r="O152171" s="48"/>
      <c r="P152171" s="41"/>
      <c r="Q152171" s="41"/>
      <c r="R152171" s="49"/>
      <c r="S152171" s="49"/>
    </row>
    <row r="152172" spans="15:19">
      <c r="O152172" s="48"/>
      <c r="P152172" s="41"/>
      <c r="Q152172" s="41"/>
      <c r="R152172" s="49"/>
      <c r="S152172" s="49"/>
    </row>
    <row r="152173" spans="15:19">
      <c r="O152173" s="48"/>
      <c r="P152173" s="41"/>
      <c r="Q152173" s="41"/>
      <c r="R152173" s="49"/>
      <c r="S152173" s="49"/>
    </row>
    <row r="152174" spans="15:19">
      <c r="O152174" s="48"/>
      <c r="P152174" s="41"/>
      <c r="Q152174" s="41"/>
      <c r="R152174" s="49"/>
      <c r="S152174" s="49"/>
    </row>
    <row r="152175" spans="15:19">
      <c r="O152175" s="48"/>
      <c r="P152175" s="41"/>
      <c r="Q152175" s="41"/>
      <c r="R152175" s="49"/>
      <c r="S152175" s="49"/>
    </row>
    <row r="152176" spans="15:19">
      <c r="O152176" s="48"/>
      <c r="P152176" s="41"/>
      <c r="Q152176" s="41"/>
      <c r="R152176" s="49"/>
      <c r="S152176" s="49"/>
    </row>
    <row r="152177" spans="15:19">
      <c r="O152177" s="48"/>
      <c r="P152177" s="41"/>
      <c r="Q152177" s="41"/>
      <c r="R152177" s="49"/>
      <c r="S152177" s="49"/>
    </row>
    <row r="152178" spans="15:19">
      <c r="O152178" s="48"/>
      <c r="P152178" s="41"/>
      <c r="Q152178" s="41"/>
      <c r="R152178" s="49"/>
      <c r="S152178" s="49"/>
    </row>
    <row r="152179" spans="15:19">
      <c r="O152179" s="48"/>
      <c r="P152179" s="41"/>
      <c r="Q152179" s="41"/>
      <c r="R152179" s="49"/>
      <c r="S152179" s="49"/>
    </row>
    <row r="152180" spans="15:19">
      <c r="O152180" s="48"/>
      <c r="P152180" s="41"/>
      <c r="Q152180" s="41"/>
      <c r="R152180" s="49"/>
      <c r="S152180" s="49"/>
    </row>
    <row r="152181" spans="15:19">
      <c r="O152181" s="48"/>
      <c r="P152181" s="41"/>
      <c r="Q152181" s="41"/>
      <c r="R152181" s="49"/>
      <c r="S152181" s="49"/>
    </row>
    <row r="152182" spans="15:19">
      <c r="O152182" s="48"/>
      <c r="P152182" s="41"/>
      <c r="Q152182" s="41"/>
      <c r="R152182" s="49"/>
      <c r="S152182" s="49"/>
    </row>
    <row r="152183" spans="15:19">
      <c r="O152183" s="48"/>
      <c r="P152183" s="41"/>
      <c r="Q152183" s="41"/>
      <c r="R152183" s="49"/>
      <c r="S152183" s="49"/>
    </row>
    <row r="152184" spans="15:19">
      <c r="O152184" s="48"/>
      <c r="P152184" s="41"/>
      <c r="Q152184" s="41"/>
      <c r="R152184" s="49"/>
      <c r="S152184" s="49"/>
    </row>
    <row r="152185" spans="15:19">
      <c r="O152185" s="48"/>
      <c r="P152185" s="41"/>
      <c r="Q152185" s="41"/>
      <c r="R152185" s="49"/>
      <c r="S152185" s="49"/>
    </row>
    <row r="152186" spans="15:19">
      <c r="O152186" s="48"/>
      <c r="P152186" s="41"/>
      <c r="Q152186" s="41"/>
      <c r="R152186" s="49"/>
      <c r="S152186" s="49"/>
    </row>
    <row r="152187" spans="15:19">
      <c r="O152187" s="48"/>
      <c r="P152187" s="41"/>
      <c r="Q152187" s="41"/>
      <c r="R152187" s="49"/>
      <c r="S152187" s="49"/>
    </row>
    <row r="152188" spans="15:19">
      <c r="O152188" s="48"/>
      <c r="P152188" s="41"/>
      <c r="Q152188" s="41"/>
      <c r="R152188" s="49"/>
      <c r="S152188" s="49"/>
    </row>
    <row r="152189" spans="15:19">
      <c r="O152189" s="48"/>
      <c r="P152189" s="41"/>
      <c r="Q152189" s="41"/>
      <c r="R152189" s="49"/>
      <c r="S152189" s="49"/>
    </row>
    <row r="152190" spans="15:19">
      <c r="O152190" s="48"/>
      <c r="P152190" s="41"/>
      <c r="Q152190" s="41"/>
      <c r="R152190" s="49"/>
      <c r="S152190" s="49"/>
    </row>
    <row r="152191" spans="15:19">
      <c r="O152191" s="48"/>
      <c r="P152191" s="41"/>
      <c r="Q152191" s="41"/>
      <c r="R152191" s="49"/>
      <c r="S152191" s="49"/>
    </row>
    <row r="152192" spans="15:19">
      <c r="O152192" s="48"/>
      <c r="P152192" s="41"/>
      <c r="Q152192" s="41"/>
      <c r="R152192" s="49"/>
      <c r="S152192" s="49"/>
    </row>
    <row r="152193" spans="15:19">
      <c r="O152193" s="48"/>
      <c r="P152193" s="41"/>
      <c r="Q152193" s="41"/>
      <c r="R152193" s="49"/>
      <c r="S152193" s="49"/>
    </row>
    <row r="152194" spans="15:19">
      <c r="O152194" s="48"/>
      <c r="P152194" s="41"/>
      <c r="Q152194" s="41"/>
      <c r="R152194" s="49"/>
      <c r="S152194" s="49"/>
    </row>
    <row r="152195" spans="15:19">
      <c r="O152195" s="48"/>
      <c r="P152195" s="41"/>
      <c r="Q152195" s="41"/>
      <c r="R152195" s="49"/>
      <c r="S152195" s="49"/>
    </row>
    <row r="152196" spans="15:19">
      <c r="O152196" s="48"/>
      <c r="P152196" s="41"/>
      <c r="Q152196" s="41"/>
      <c r="R152196" s="49"/>
      <c r="S152196" s="49"/>
    </row>
    <row r="152197" spans="15:19">
      <c r="O152197" s="48"/>
      <c r="P152197" s="41"/>
      <c r="Q152197" s="41"/>
      <c r="R152197" s="49"/>
      <c r="S152197" s="49"/>
    </row>
    <row r="152198" spans="15:19">
      <c r="O152198" s="48"/>
      <c r="P152198" s="41"/>
      <c r="Q152198" s="41"/>
      <c r="R152198" s="49"/>
      <c r="S152198" s="49"/>
    </row>
    <row r="152199" spans="15:19">
      <c r="O152199" s="48"/>
      <c r="P152199" s="41"/>
      <c r="Q152199" s="41"/>
      <c r="R152199" s="49"/>
      <c r="S152199" s="49"/>
    </row>
    <row r="152200" spans="15:19">
      <c r="O152200" s="48"/>
      <c r="P152200" s="41"/>
      <c r="Q152200" s="41"/>
      <c r="R152200" s="49"/>
      <c r="S152200" s="49"/>
    </row>
    <row r="152201" spans="15:19">
      <c r="O152201" s="48"/>
      <c r="P152201" s="41"/>
      <c r="Q152201" s="41"/>
      <c r="R152201" s="49"/>
      <c r="S152201" s="49"/>
    </row>
    <row r="152202" spans="15:19">
      <c r="O152202" s="48"/>
      <c r="P152202" s="41"/>
      <c r="Q152202" s="41"/>
      <c r="R152202" s="49"/>
      <c r="S152202" s="49"/>
    </row>
    <row r="152203" spans="15:19">
      <c r="O152203" s="48"/>
      <c r="P152203" s="41"/>
      <c r="Q152203" s="41"/>
      <c r="R152203" s="49"/>
      <c r="S152203" s="49"/>
    </row>
    <row r="152204" spans="15:19">
      <c r="O152204" s="48"/>
      <c r="P152204" s="41"/>
      <c r="Q152204" s="41"/>
      <c r="R152204" s="49"/>
      <c r="S152204" s="49"/>
    </row>
    <row r="152205" spans="15:19">
      <c r="O152205" s="48"/>
      <c r="P152205" s="41"/>
      <c r="Q152205" s="41"/>
      <c r="R152205" s="49"/>
      <c r="S152205" s="49"/>
    </row>
    <row r="152206" spans="15:19">
      <c r="O152206" s="48"/>
      <c r="P152206" s="41"/>
      <c r="Q152206" s="41"/>
      <c r="R152206" s="49"/>
      <c r="S152206" s="49"/>
    </row>
    <row r="152207" spans="15:19">
      <c r="O152207" s="48"/>
      <c r="P152207" s="41"/>
      <c r="Q152207" s="41"/>
      <c r="R152207" s="49"/>
      <c r="S152207" s="49"/>
    </row>
    <row r="152208" spans="15:19">
      <c r="O152208" s="48"/>
      <c r="P152208" s="41"/>
      <c r="Q152208" s="41"/>
      <c r="R152208" s="49"/>
      <c r="S152208" s="49"/>
    </row>
    <row r="152209" spans="15:19">
      <c r="O152209" s="48"/>
      <c r="P152209" s="41"/>
      <c r="Q152209" s="41"/>
      <c r="R152209" s="49"/>
      <c r="S152209" s="49"/>
    </row>
    <row r="152210" spans="15:19">
      <c r="O152210" s="48"/>
      <c r="P152210" s="41"/>
      <c r="Q152210" s="41"/>
      <c r="R152210" s="49"/>
      <c r="S152210" s="49"/>
    </row>
    <row r="152211" spans="15:19">
      <c r="O152211" s="48"/>
      <c r="P152211" s="41"/>
      <c r="Q152211" s="41"/>
      <c r="R152211" s="49"/>
      <c r="S152211" s="49"/>
    </row>
    <row r="152212" spans="15:19">
      <c r="O152212" s="48"/>
      <c r="P152212" s="41"/>
      <c r="Q152212" s="41"/>
      <c r="R152212" s="49"/>
      <c r="S152212" s="49"/>
    </row>
    <row r="152213" spans="15:19">
      <c r="O152213" s="48"/>
      <c r="P152213" s="41"/>
      <c r="Q152213" s="41"/>
      <c r="R152213" s="49"/>
      <c r="S152213" s="49"/>
    </row>
    <row r="152214" spans="15:19">
      <c r="O152214" s="48"/>
      <c r="P152214" s="41"/>
      <c r="Q152214" s="41"/>
      <c r="R152214" s="49"/>
      <c r="S152214" s="49"/>
    </row>
    <row r="152215" spans="15:19">
      <c r="O152215" s="48"/>
      <c r="P152215" s="41"/>
      <c r="Q152215" s="41"/>
      <c r="R152215" s="49"/>
      <c r="S152215" s="49"/>
    </row>
    <row r="152216" spans="15:19">
      <c r="O152216" s="48"/>
      <c r="P152216" s="41"/>
      <c r="Q152216" s="41"/>
      <c r="R152216" s="49"/>
      <c r="S152216" s="49"/>
    </row>
    <row r="152217" spans="15:19">
      <c r="O152217" s="48"/>
      <c r="P152217" s="41"/>
      <c r="Q152217" s="41"/>
      <c r="R152217" s="49"/>
      <c r="S152217" s="49"/>
    </row>
    <row r="152218" spans="15:19">
      <c r="O152218" s="48"/>
      <c r="P152218" s="41"/>
      <c r="Q152218" s="41"/>
      <c r="R152218" s="49"/>
      <c r="S152218" s="49"/>
    </row>
    <row r="152219" spans="15:19">
      <c r="O152219" s="48"/>
      <c r="P152219" s="41"/>
      <c r="Q152219" s="41"/>
      <c r="R152219" s="49"/>
      <c r="S152219" s="49"/>
    </row>
    <row r="152220" spans="15:19">
      <c r="O152220" s="48"/>
      <c r="P152220" s="41"/>
      <c r="Q152220" s="41"/>
      <c r="R152220" s="49"/>
      <c r="S152220" s="49"/>
    </row>
    <row r="152221" spans="15:19">
      <c r="O152221" s="48"/>
      <c r="P152221" s="41"/>
      <c r="Q152221" s="41"/>
      <c r="R152221" s="49"/>
      <c r="S152221" s="49"/>
    </row>
    <row r="152222" spans="15:19">
      <c r="O152222" s="48"/>
      <c r="P152222" s="41"/>
      <c r="Q152222" s="41"/>
      <c r="R152222" s="49"/>
      <c r="S152222" s="49"/>
    </row>
    <row r="152223" spans="15:19">
      <c r="O152223" s="48"/>
      <c r="P152223" s="41"/>
      <c r="Q152223" s="41"/>
      <c r="R152223" s="49"/>
      <c r="S152223" s="49"/>
    </row>
    <row r="152224" spans="15:19">
      <c r="O152224" s="48"/>
      <c r="P152224" s="41"/>
      <c r="Q152224" s="41"/>
      <c r="R152224" s="49"/>
      <c r="S152224" s="49"/>
    </row>
    <row r="152225" spans="15:19">
      <c r="O152225" s="48"/>
      <c r="P152225" s="41"/>
      <c r="Q152225" s="41"/>
      <c r="R152225" s="49"/>
      <c r="S152225" s="49"/>
    </row>
    <row r="152226" spans="15:19">
      <c r="O152226" s="48"/>
      <c r="P152226" s="41"/>
      <c r="Q152226" s="41"/>
      <c r="R152226" s="49"/>
      <c r="S152226" s="49"/>
    </row>
    <row r="152227" spans="15:19">
      <c r="O152227" s="48"/>
      <c r="P152227" s="41"/>
      <c r="Q152227" s="41"/>
      <c r="R152227" s="49"/>
      <c r="S152227" s="49"/>
    </row>
    <row r="152228" spans="15:19">
      <c r="O152228" s="48"/>
      <c r="P152228" s="41"/>
      <c r="Q152228" s="41"/>
      <c r="R152228" s="49"/>
      <c r="S152228" s="49"/>
    </row>
    <row r="152229" spans="15:19">
      <c r="O152229" s="48"/>
      <c r="P152229" s="41"/>
      <c r="Q152229" s="41"/>
      <c r="R152229" s="49"/>
      <c r="S152229" s="49"/>
    </row>
    <row r="152230" spans="15:19">
      <c r="O152230" s="48"/>
      <c r="P152230" s="41"/>
      <c r="Q152230" s="41"/>
      <c r="R152230" s="49"/>
      <c r="S152230" s="49"/>
    </row>
    <row r="152231" spans="15:19">
      <c r="O152231" s="48"/>
      <c r="P152231" s="41"/>
      <c r="Q152231" s="41"/>
      <c r="R152231" s="49"/>
      <c r="S152231" s="49"/>
    </row>
    <row r="152232" spans="15:19">
      <c r="O152232" s="48"/>
      <c r="P152232" s="41"/>
      <c r="Q152232" s="41"/>
      <c r="R152232" s="49"/>
      <c r="S152232" s="49"/>
    </row>
    <row r="152233" spans="15:19">
      <c r="O152233" s="48"/>
      <c r="P152233" s="41"/>
      <c r="Q152233" s="41"/>
      <c r="R152233" s="49"/>
      <c r="S152233" s="49"/>
    </row>
    <row r="152234" spans="15:19">
      <c r="O152234" s="48"/>
      <c r="P152234" s="41"/>
      <c r="Q152234" s="41"/>
      <c r="R152234" s="49"/>
      <c r="S152234" s="49"/>
    </row>
    <row r="152235" spans="15:19">
      <c r="O152235" s="48"/>
      <c r="P152235" s="41"/>
      <c r="Q152235" s="41"/>
      <c r="R152235" s="49"/>
      <c r="S152235" s="49"/>
    </row>
    <row r="152236" spans="15:19">
      <c r="O152236" s="48"/>
      <c r="P152236" s="41"/>
      <c r="Q152236" s="41"/>
      <c r="R152236" s="49"/>
      <c r="S152236" s="49"/>
    </row>
    <row r="152237" spans="15:19">
      <c r="O152237" s="48"/>
      <c r="P152237" s="41"/>
      <c r="Q152237" s="41"/>
      <c r="R152237" s="49"/>
      <c r="S152237" s="49"/>
    </row>
    <row r="152238" spans="15:19">
      <c r="O152238" s="48"/>
      <c r="P152238" s="41"/>
      <c r="Q152238" s="41"/>
      <c r="R152238" s="49"/>
      <c r="S152238" s="49"/>
    </row>
    <row r="152239" spans="15:19">
      <c r="O152239" s="48"/>
      <c r="P152239" s="41"/>
      <c r="Q152239" s="41"/>
      <c r="R152239" s="49"/>
      <c r="S152239" s="49"/>
    </row>
    <row r="152240" spans="15:19">
      <c r="O152240" s="48"/>
      <c r="P152240" s="41"/>
      <c r="Q152240" s="41"/>
      <c r="R152240" s="49"/>
      <c r="S152240" s="49"/>
    </row>
    <row r="152241" spans="15:19">
      <c r="O152241" s="48"/>
      <c r="P152241" s="41"/>
      <c r="Q152241" s="41"/>
      <c r="R152241" s="49"/>
      <c r="S152241" s="49"/>
    </row>
    <row r="152242" spans="15:19">
      <c r="O152242" s="48"/>
      <c r="P152242" s="41"/>
      <c r="Q152242" s="41"/>
      <c r="R152242" s="49"/>
      <c r="S152242" s="49"/>
    </row>
    <row r="152243" spans="15:19">
      <c r="O152243" s="48"/>
      <c r="P152243" s="41"/>
      <c r="Q152243" s="41"/>
      <c r="R152243" s="49"/>
      <c r="S152243" s="49"/>
    </row>
    <row r="152244" spans="15:19">
      <c r="O152244" s="48"/>
      <c r="P152244" s="41"/>
      <c r="Q152244" s="41"/>
      <c r="R152244" s="49"/>
      <c r="S152244" s="49"/>
    </row>
    <row r="152245" spans="15:19">
      <c r="O152245" s="48"/>
      <c r="P152245" s="41"/>
      <c r="Q152245" s="41"/>
      <c r="R152245" s="49"/>
      <c r="S152245" s="49"/>
    </row>
    <row r="152246" spans="15:19">
      <c r="O152246" s="48"/>
      <c r="P152246" s="41"/>
      <c r="Q152246" s="41"/>
      <c r="R152246" s="49"/>
      <c r="S152246" s="49"/>
    </row>
    <row r="152247" spans="15:19">
      <c r="O152247" s="48"/>
      <c r="P152247" s="41"/>
      <c r="Q152247" s="41"/>
      <c r="R152247" s="49"/>
      <c r="S152247" s="49"/>
    </row>
    <row r="152248" spans="15:19">
      <c r="O152248" s="48"/>
      <c r="P152248" s="41"/>
      <c r="Q152248" s="41"/>
      <c r="R152248" s="49"/>
      <c r="S152248" s="49"/>
    </row>
    <row r="152249" spans="15:19">
      <c r="O152249" s="48"/>
      <c r="P152249" s="41"/>
      <c r="Q152249" s="41"/>
      <c r="R152249" s="49"/>
      <c r="S152249" s="49"/>
    </row>
    <row r="152250" spans="15:19">
      <c r="O152250" s="48"/>
      <c r="P152250" s="41"/>
      <c r="Q152250" s="41"/>
      <c r="R152250" s="49"/>
      <c r="S152250" s="49"/>
    </row>
    <row r="152251" spans="15:19">
      <c r="O152251" s="48"/>
      <c r="P152251" s="41"/>
      <c r="Q152251" s="41"/>
      <c r="R152251" s="49"/>
      <c r="S152251" s="49"/>
    </row>
    <row r="152252" spans="15:19">
      <c r="O152252" s="48"/>
      <c r="P152252" s="41"/>
      <c r="Q152252" s="41"/>
      <c r="R152252" s="49"/>
      <c r="S152252" s="49"/>
    </row>
    <row r="152253" spans="15:19">
      <c r="O152253" s="48"/>
      <c r="P152253" s="41"/>
      <c r="Q152253" s="41"/>
      <c r="R152253" s="49"/>
      <c r="S152253" s="49"/>
    </row>
    <row r="152254" spans="15:19">
      <c r="O152254" s="48"/>
      <c r="P152254" s="41"/>
      <c r="Q152254" s="41"/>
      <c r="R152254" s="49"/>
      <c r="S152254" s="49"/>
    </row>
    <row r="152255" spans="15:19">
      <c r="O152255" s="48"/>
      <c r="P152255" s="41"/>
      <c r="Q152255" s="41"/>
      <c r="R152255" s="49"/>
      <c r="S152255" s="49"/>
    </row>
    <row r="152256" spans="15:19">
      <c r="O152256" s="48"/>
      <c r="P152256" s="41"/>
      <c r="Q152256" s="41"/>
      <c r="R152256" s="49"/>
      <c r="S152256" s="49"/>
    </row>
    <row r="152257" spans="15:19">
      <c r="O152257" s="48"/>
      <c r="P152257" s="41"/>
      <c r="Q152257" s="41"/>
      <c r="R152257" s="49"/>
      <c r="S152257" s="49"/>
    </row>
    <row r="152258" spans="15:19">
      <c r="O152258" s="48"/>
      <c r="P152258" s="41"/>
      <c r="Q152258" s="41"/>
      <c r="R152258" s="49"/>
      <c r="S152258" s="49"/>
    </row>
    <row r="152259" spans="15:19">
      <c r="O152259" s="48"/>
      <c r="P152259" s="41"/>
      <c r="Q152259" s="41"/>
      <c r="R152259" s="49"/>
      <c r="S152259" s="49"/>
    </row>
    <row r="152260" spans="15:19">
      <c r="O152260" s="48"/>
      <c r="P152260" s="41"/>
      <c r="Q152260" s="41"/>
      <c r="R152260" s="49"/>
      <c r="S152260" s="49"/>
    </row>
    <row r="152261" spans="15:19">
      <c r="O152261" s="48"/>
      <c r="P152261" s="41"/>
      <c r="Q152261" s="41"/>
      <c r="R152261" s="49"/>
      <c r="S152261" s="49"/>
    </row>
    <row r="152262" spans="15:19">
      <c r="O152262" s="48"/>
      <c r="P152262" s="41"/>
      <c r="Q152262" s="41"/>
      <c r="R152262" s="49"/>
      <c r="S152262" s="49"/>
    </row>
    <row r="152263" spans="15:19">
      <c r="O152263" s="48"/>
      <c r="P152263" s="41"/>
      <c r="Q152263" s="41"/>
      <c r="R152263" s="49"/>
      <c r="S152263" s="49"/>
    </row>
    <row r="152264" spans="15:19">
      <c r="O152264" s="48"/>
      <c r="P152264" s="41"/>
      <c r="Q152264" s="41"/>
      <c r="R152264" s="49"/>
      <c r="S152264" s="49"/>
    </row>
    <row r="152265" spans="15:19">
      <c r="O152265" s="48"/>
      <c r="P152265" s="41"/>
      <c r="Q152265" s="41"/>
      <c r="R152265" s="49"/>
      <c r="S152265" s="49"/>
    </row>
    <row r="152266" spans="15:19">
      <c r="O152266" s="48"/>
      <c r="P152266" s="41"/>
      <c r="Q152266" s="41"/>
      <c r="R152266" s="49"/>
      <c r="S152266" s="49"/>
    </row>
    <row r="152267" spans="15:19">
      <c r="O152267" s="48"/>
      <c r="P152267" s="41"/>
      <c r="Q152267" s="41"/>
      <c r="R152267" s="49"/>
      <c r="S152267" s="49"/>
    </row>
    <row r="152268" spans="15:19">
      <c r="O152268" s="48"/>
      <c r="P152268" s="41"/>
      <c r="Q152268" s="41"/>
      <c r="R152268" s="49"/>
      <c r="S152268" s="49"/>
    </row>
    <row r="152269" spans="15:19">
      <c r="O152269" s="48"/>
      <c r="P152269" s="41"/>
      <c r="Q152269" s="41"/>
      <c r="R152269" s="49"/>
      <c r="S152269" s="49"/>
    </row>
    <row r="152270" spans="15:19">
      <c r="O152270" s="48"/>
      <c r="P152270" s="41"/>
      <c r="Q152270" s="41"/>
      <c r="R152270" s="49"/>
      <c r="S152270" s="49"/>
    </row>
    <row r="152271" spans="15:19">
      <c r="O152271" s="48"/>
      <c r="P152271" s="41"/>
      <c r="Q152271" s="41"/>
      <c r="R152271" s="49"/>
      <c r="S152271" s="49"/>
    </row>
    <row r="152272" spans="15:19">
      <c r="O152272" s="48"/>
      <c r="P152272" s="41"/>
      <c r="Q152272" s="41"/>
      <c r="R152272" s="49"/>
      <c r="S152272" s="49"/>
    </row>
    <row r="152273" spans="15:19">
      <c r="O152273" s="48"/>
      <c r="P152273" s="41"/>
      <c r="Q152273" s="41"/>
      <c r="R152273" s="49"/>
      <c r="S152273" s="49"/>
    </row>
    <row r="152274" spans="15:19">
      <c r="O152274" s="48"/>
      <c r="P152274" s="41"/>
      <c r="Q152274" s="41"/>
      <c r="R152274" s="49"/>
      <c r="S152274" s="49"/>
    </row>
    <row r="152275" spans="15:19">
      <c r="O152275" s="48"/>
      <c r="P152275" s="41"/>
      <c r="Q152275" s="41"/>
      <c r="R152275" s="49"/>
      <c r="S152275" s="49"/>
    </row>
    <row r="152276" spans="15:19">
      <c r="O152276" s="48"/>
      <c r="P152276" s="41"/>
      <c r="Q152276" s="41"/>
      <c r="R152276" s="49"/>
      <c r="S152276" s="49"/>
    </row>
    <row r="152277" spans="15:19">
      <c r="O152277" s="48"/>
      <c r="P152277" s="41"/>
      <c r="Q152277" s="41"/>
      <c r="R152277" s="49"/>
      <c r="S152277" s="49"/>
    </row>
    <row r="152278" spans="15:19">
      <c r="O152278" s="48"/>
      <c r="P152278" s="41"/>
      <c r="Q152278" s="41"/>
      <c r="R152278" s="49"/>
      <c r="S152278" s="49"/>
    </row>
    <row r="152279" spans="15:19">
      <c r="O152279" s="48"/>
      <c r="P152279" s="41"/>
      <c r="Q152279" s="41"/>
      <c r="R152279" s="49"/>
      <c r="S152279" s="49"/>
    </row>
    <row r="152280" spans="15:19">
      <c r="O152280" s="48"/>
      <c r="P152280" s="41"/>
      <c r="Q152280" s="41"/>
      <c r="R152280" s="49"/>
      <c r="S152280" s="49"/>
    </row>
    <row r="152281" spans="15:19">
      <c r="O152281" s="48"/>
      <c r="P152281" s="41"/>
      <c r="Q152281" s="41"/>
      <c r="R152281" s="49"/>
      <c r="S152281" s="49"/>
    </row>
    <row r="152282" spans="15:19">
      <c r="O152282" s="48"/>
      <c r="P152282" s="41"/>
      <c r="Q152282" s="41"/>
      <c r="R152282" s="49"/>
      <c r="S152282" s="49"/>
    </row>
    <row r="152283" spans="15:19">
      <c r="O152283" s="48"/>
      <c r="P152283" s="41"/>
      <c r="Q152283" s="41"/>
      <c r="R152283" s="49"/>
      <c r="S152283" s="49"/>
    </row>
    <row r="152284" spans="15:19">
      <c r="O152284" s="48"/>
      <c r="P152284" s="41"/>
      <c r="Q152284" s="41"/>
      <c r="R152284" s="49"/>
      <c r="S152284" s="49"/>
    </row>
    <row r="152285" spans="15:19">
      <c r="O152285" s="48"/>
      <c r="P152285" s="41"/>
      <c r="Q152285" s="41"/>
      <c r="R152285" s="49"/>
      <c r="S152285" s="49"/>
    </row>
    <row r="152286" spans="15:19">
      <c r="O152286" s="48"/>
      <c r="P152286" s="41"/>
      <c r="Q152286" s="41"/>
      <c r="R152286" s="49"/>
      <c r="S152286" s="49"/>
    </row>
    <row r="152287" spans="15:19">
      <c r="O152287" s="48"/>
      <c r="P152287" s="41"/>
      <c r="Q152287" s="41"/>
      <c r="R152287" s="49"/>
      <c r="S152287" s="49"/>
    </row>
    <row r="152288" spans="15:19">
      <c r="O152288" s="48"/>
      <c r="P152288" s="41"/>
      <c r="Q152288" s="41"/>
      <c r="R152288" s="49"/>
      <c r="S152288" s="49"/>
    </row>
    <row r="152289" spans="15:19">
      <c r="O152289" s="48"/>
      <c r="P152289" s="41"/>
      <c r="Q152289" s="41"/>
      <c r="R152289" s="49"/>
      <c r="S152289" s="49"/>
    </row>
    <row r="152290" spans="15:19">
      <c r="O152290" s="48"/>
      <c r="P152290" s="41"/>
      <c r="Q152290" s="41"/>
      <c r="R152290" s="49"/>
      <c r="S152290" s="49"/>
    </row>
    <row r="152291" spans="15:19">
      <c r="O152291" s="48"/>
      <c r="P152291" s="41"/>
      <c r="Q152291" s="41"/>
      <c r="R152291" s="49"/>
      <c r="S152291" s="49"/>
    </row>
    <row r="152292" spans="15:19">
      <c r="O152292" s="48"/>
      <c r="P152292" s="41"/>
      <c r="Q152292" s="41"/>
      <c r="R152292" s="49"/>
      <c r="S152292" s="49"/>
    </row>
    <row r="152293" spans="15:19">
      <c r="O152293" s="48"/>
      <c r="P152293" s="41"/>
      <c r="Q152293" s="41"/>
      <c r="R152293" s="49"/>
      <c r="S152293" s="49"/>
    </row>
    <row r="152294" spans="15:19">
      <c r="O152294" s="48"/>
      <c r="P152294" s="41"/>
      <c r="Q152294" s="41"/>
      <c r="R152294" s="49"/>
      <c r="S152294" s="49"/>
    </row>
    <row r="152295" spans="15:19">
      <c r="O152295" s="48"/>
      <c r="P152295" s="41"/>
      <c r="Q152295" s="41"/>
      <c r="R152295" s="49"/>
      <c r="S152295" s="49"/>
    </row>
    <row r="152296" spans="15:19">
      <c r="O152296" s="48"/>
      <c r="P152296" s="41"/>
      <c r="Q152296" s="41"/>
      <c r="R152296" s="49"/>
      <c r="S152296" s="49"/>
    </row>
    <row r="152297" spans="15:19">
      <c r="O152297" s="48"/>
      <c r="P152297" s="41"/>
      <c r="Q152297" s="41"/>
      <c r="R152297" s="49"/>
      <c r="S152297" s="49"/>
    </row>
    <row r="152298" spans="15:19">
      <c r="O152298" s="48"/>
      <c r="P152298" s="41"/>
      <c r="Q152298" s="41"/>
      <c r="R152298" s="49"/>
      <c r="S152298" s="49"/>
    </row>
    <row r="152299" spans="15:19">
      <c r="O152299" s="48"/>
      <c r="P152299" s="41"/>
      <c r="Q152299" s="41"/>
      <c r="R152299" s="49"/>
      <c r="S152299" s="49"/>
    </row>
    <row r="152300" spans="15:19">
      <c r="O152300" s="48"/>
      <c r="P152300" s="41"/>
      <c r="Q152300" s="41"/>
      <c r="R152300" s="49"/>
      <c r="S152300" s="49"/>
    </row>
    <row r="152301" spans="15:19">
      <c r="O152301" s="48"/>
      <c r="P152301" s="41"/>
      <c r="Q152301" s="41"/>
      <c r="R152301" s="49"/>
      <c r="S152301" s="49"/>
    </row>
    <row r="152302" spans="15:19">
      <c r="O152302" s="48"/>
      <c r="P152302" s="41"/>
      <c r="Q152302" s="41"/>
      <c r="R152302" s="49"/>
      <c r="S152302" s="49"/>
    </row>
    <row r="152303" spans="15:19">
      <c r="O152303" s="48"/>
      <c r="P152303" s="41"/>
      <c r="Q152303" s="41"/>
      <c r="R152303" s="49"/>
      <c r="S152303" s="49"/>
    </row>
    <row r="152304" spans="15:19">
      <c r="O152304" s="48"/>
      <c r="P152304" s="41"/>
      <c r="Q152304" s="41"/>
      <c r="R152304" s="49"/>
      <c r="S152304" s="49"/>
    </row>
    <row r="152305" spans="15:19">
      <c r="O152305" s="48"/>
      <c r="P152305" s="41"/>
      <c r="Q152305" s="41"/>
      <c r="R152305" s="49"/>
      <c r="S152305" s="49"/>
    </row>
    <row r="152306" spans="15:19">
      <c r="O152306" s="48"/>
      <c r="P152306" s="41"/>
      <c r="Q152306" s="41"/>
      <c r="R152306" s="49"/>
      <c r="S152306" s="49"/>
    </row>
    <row r="152307" spans="15:19">
      <c r="O152307" s="48"/>
      <c r="P152307" s="41"/>
      <c r="Q152307" s="41"/>
      <c r="R152307" s="49"/>
      <c r="S152307" s="49"/>
    </row>
    <row r="152308" spans="15:19">
      <c r="O152308" s="48"/>
      <c r="P152308" s="41"/>
      <c r="Q152308" s="41"/>
      <c r="R152308" s="49"/>
      <c r="S152308" s="49"/>
    </row>
    <row r="152309" spans="15:19">
      <c r="O152309" s="48"/>
      <c r="P152309" s="41"/>
      <c r="Q152309" s="41"/>
      <c r="R152309" s="49"/>
      <c r="S152309" s="49"/>
    </row>
    <row r="152310" spans="15:19">
      <c r="O152310" s="48"/>
      <c r="P152310" s="41"/>
      <c r="Q152310" s="41"/>
      <c r="R152310" s="49"/>
      <c r="S152310" s="49"/>
    </row>
    <row r="152311" spans="15:19">
      <c r="O152311" s="48"/>
      <c r="P152311" s="41"/>
      <c r="Q152311" s="41"/>
      <c r="R152311" s="49"/>
      <c r="S152311" s="49"/>
    </row>
    <row r="152312" spans="15:19">
      <c r="O152312" s="48"/>
      <c r="P152312" s="41"/>
      <c r="Q152312" s="41"/>
      <c r="R152312" s="49"/>
      <c r="S152312" s="49"/>
    </row>
    <row r="152313" spans="15:19">
      <c r="O152313" s="48"/>
      <c r="P152313" s="41"/>
      <c r="Q152313" s="41"/>
      <c r="R152313" s="49"/>
      <c r="S152313" s="49"/>
    </row>
    <row r="152314" spans="15:19">
      <c r="O152314" s="48"/>
      <c r="P152314" s="41"/>
      <c r="Q152314" s="41"/>
      <c r="R152314" s="49"/>
      <c r="S152314" s="49"/>
    </row>
    <row r="152315" spans="15:19">
      <c r="O152315" s="48"/>
      <c r="P152315" s="41"/>
      <c r="Q152315" s="41"/>
      <c r="R152315" s="49"/>
      <c r="S152315" s="49"/>
    </row>
    <row r="152316" spans="15:19">
      <c r="O152316" s="48"/>
      <c r="P152316" s="41"/>
      <c r="Q152316" s="41"/>
      <c r="R152316" s="49"/>
      <c r="S152316" s="49"/>
    </row>
    <row r="152317" spans="15:19">
      <c r="O152317" s="48"/>
      <c r="P152317" s="41"/>
      <c r="Q152317" s="41"/>
      <c r="R152317" s="49"/>
      <c r="S152317" s="49"/>
    </row>
    <row r="152318" spans="15:19">
      <c r="O152318" s="48"/>
      <c r="P152318" s="41"/>
      <c r="Q152318" s="41"/>
      <c r="R152318" s="49"/>
      <c r="S152318" s="49"/>
    </row>
    <row r="152319" spans="15:19">
      <c r="O152319" s="48"/>
      <c r="P152319" s="41"/>
      <c r="Q152319" s="41"/>
      <c r="R152319" s="49"/>
      <c r="S152319" s="49"/>
    </row>
    <row r="152320" spans="15:19">
      <c r="O152320" s="48"/>
      <c r="P152320" s="41"/>
      <c r="Q152320" s="41"/>
      <c r="R152320" s="49"/>
      <c r="S152320" s="49"/>
    </row>
    <row r="152321" spans="15:19">
      <c r="O152321" s="48"/>
      <c r="P152321" s="41"/>
      <c r="Q152321" s="41"/>
      <c r="R152321" s="49"/>
      <c r="S152321" s="49"/>
    </row>
    <row r="152322" spans="15:19">
      <c r="O152322" s="48"/>
      <c r="P152322" s="41"/>
      <c r="Q152322" s="41"/>
      <c r="R152322" s="49"/>
      <c r="S152322" s="49"/>
    </row>
    <row r="152323" spans="15:19">
      <c r="O152323" s="48"/>
      <c r="P152323" s="41"/>
      <c r="Q152323" s="41"/>
      <c r="R152323" s="49"/>
      <c r="S152323" s="49"/>
    </row>
    <row r="152324" spans="15:19">
      <c r="O152324" s="48"/>
      <c r="P152324" s="41"/>
      <c r="Q152324" s="41"/>
      <c r="R152324" s="49"/>
      <c r="S152324" s="49"/>
    </row>
    <row r="152325" spans="15:19">
      <c r="O152325" s="48"/>
      <c r="P152325" s="41"/>
      <c r="Q152325" s="41"/>
      <c r="R152325" s="49"/>
      <c r="S152325" s="49"/>
    </row>
    <row r="152326" spans="15:19">
      <c r="O152326" s="48"/>
      <c r="P152326" s="41"/>
      <c r="Q152326" s="41"/>
      <c r="R152326" s="49"/>
      <c r="S152326" s="49"/>
    </row>
    <row r="152327" spans="15:19">
      <c r="O152327" s="48"/>
      <c r="P152327" s="41"/>
      <c r="Q152327" s="41"/>
      <c r="R152327" s="49"/>
      <c r="S152327" s="49"/>
    </row>
    <row r="152328" spans="15:19">
      <c r="O152328" s="48"/>
      <c r="P152328" s="41"/>
      <c r="Q152328" s="41"/>
      <c r="R152328" s="49"/>
      <c r="S152328" s="49"/>
    </row>
    <row r="152329" spans="15:19">
      <c r="O152329" s="48"/>
      <c r="P152329" s="41"/>
      <c r="Q152329" s="41"/>
      <c r="R152329" s="49"/>
      <c r="S152329" s="49"/>
    </row>
    <row r="152330" spans="15:19">
      <c r="O152330" s="48"/>
      <c r="P152330" s="41"/>
      <c r="Q152330" s="41"/>
      <c r="R152330" s="49"/>
      <c r="S152330" s="49"/>
    </row>
    <row r="152331" spans="15:19">
      <c r="O152331" s="48"/>
      <c r="P152331" s="41"/>
      <c r="Q152331" s="41"/>
      <c r="R152331" s="49"/>
      <c r="S152331" s="49"/>
    </row>
    <row r="152332" spans="15:19">
      <c r="O152332" s="48"/>
      <c r="P152332" s="41"/>
      <c r="Q152332" s="41"/>
      <c r="R152332" s="49"/>
      <c r="S152332" s="49"/>
    </row>
    <row r="152333" spans="15:19">
      <c r="O152333" s="48"/>
      <c r="P152333" s="41"/>
      <c r="Q152333" s="41"/>
      <c r="R152333" s="49"/>
      <c r="S152333" s="49"/>
    </row>
    <row r="152334" spans="15:19">
      <c r="O152334" s="48"/>
      <c r="P152334" s="41"/>
      <c r="Q152334" s="41"/>
      <c r="R152334" s="49"/>
      <c r="S152334" s="49"/>
    </row>
    <row r="152335" spans="15:19">
      <c r="O152335" s="48"/>
      <c r="P152335" s="41"/>
      <c r="Q152335" s="41"/>
      <c r="R152335" s="49"/>
      <c r="S152335" s="49"/>
    </row>
    <row r="152336" spans="15:19">
      <c r="O152336" s="48"/>
      <c r="P152336" s="41"/>
      <c r="Q152336" s="41"/>
      <c r="R152336" s="49"/>
      <c r="S152336" s="49"/>
    </row>
    <row r="152337" spans="15:19">
      <c r="O152337" s="48"/>
      <c r="P152337" s="41"/>
      <c r="Q152337" s="41"/>
      <c r="R152337" s="49"/>
      <c r="S152337" s="49"/>
    </row>
    <row r="152338" spans="15:19">
      <c r="O152338" s="48"/>
      <c r="P152338" s="41"/>
      <c r="Q152338" s="41"/>
      <c r="R152338" s="49"/>
      <c r="S152338" s="49"/>
    </row>
    <row r="152339" spans="15:19">
      <c r="O152339" s="48"/>
      <c r="P152339" s="41"/>
      <c r="Q152339" s="41"/>
      <c r="R152339" s="49"/>
      <c r="S152339" s="49"/>
    </row>
    <row r="152340" spans="15:19">
      <c r="O152340" s="48"/>
      <c r="P152340" s="41"/>
      <c r="Q152340" s="41"/>
      <c r="R152340" s="49"/>
      <c r="S152340" s="49"/>
    </row>
    <row r="152341" spans="15:19">
      <c r="O152341" s="48"/>
      <c r="P152341" s="41"/>
      <c r="Q152341" s="41"/>
      <c r="R152341" s="49"/>
      <c r="S152341" s="49"/>
    </row>
    <row r="152342" spans="15:19">
      <c r="O152342" s="48"/>
      <c r="P152342" s="41"/>
      <c r="Q152342" s="41"/>
      <c r="R152342" s="49"/>
      <c r="S152342" s="49"/>
    </row>
    <row r="152343" spans="15:19">
      <c r="O152343" s="48"/>
      <c r="P152343" s="41"/>
      <c r="Q152343" s="41"/>
      <c r="R152343" s="49"/>
      <c r="S152343" s="49"/>
    </row>
    <row r="152344" spans="15:19">
      <c r="O152344" s="48"/>
      <c r="P152344" s="41"/>
      <c r="Q152344" s="41"/>
      <c r="R152344" s="49"/>
      <c r="S152344" s="49"/>
    </row>
    <row r="152345" spans="15:19">
      <c r="O152345" s="48"/>
      <c r="P152345" s="41"/>
      <c r="Q152345" s="41"/>
      <c r="R152345" s="49"/>
      <c r="S152345" s="49"/>
    </row>
    <row r="152346" spans="15:19">
      <c r="O152346" s="48"/>
      <c r="P152346" s="41"/>
      <c r="Q152346" s="41"/>
      <c r="R152346" s="49"/>
      <c r="S152346" s="49"/>
    </row>
    <row r="152347" spans="15:19">
      <c r="O152347" s="48"/>
      <c r="P152347" s="41"/>
      <c r="Q152347" s="41"/>
      <c r="R152347" s="49"/>
      <c r="S152347" s="49"/>
    </row>
    <row r="152348" spans="15:19">
      <c r="O152348" s="48"/>
      <c r="P152348" s="41"/>
      <c r="Q152348" s="41"/>
      <c r="R152348" s="49"/>
      <c r="S152348" s="49"/>
    </row>
    <row r="152349" spans="15:19">
      <c r="O152349" s="48"/>
      <c r="P152349" s="41"/>
      <c r="Q152349" s="41"/>
      <c r="R152349" s="49"/>
      <c r="S152349" s="49"/>
    </row>
    <row r="152350" spans="15:19">
      <c r="O152350" s="48"/>
      <c r="P152350" s="41"/>
      <c r="Q152350" s="41"/>
      <c r="R152350" s="49"/>
      <c r="S152350" s="49"/>
    </row>
    <row r="152351" spans="15:19">
      <c r="O152351" s="48"/>
      <c r="P152351" s="41"/>
      <c r="Q152351" s="41"/>
      <c r="R152351" s="49"/>
      <c r="S152351" s="49"/>
    </row>
    <row r="152352" spans="15:19">
      <c r="O152352" s="48"/>
      <c r="P152352" s="41"/>
      <c r="Q152352" s="41"/>
      <c r="R152352" s="49"/>
      <c r="S152352" s="49"/>
    </row>
    <row r="152353" spans="15:19">
      <c r="O152353" s="48"/>
      <c r="P152353" s="41"/>
      <c r="Q152353" s="41"/>
      <c r="R152353" s="49"/>
      <c r="S152353" s="49"/>
    </row>
    <row r="152354" spans="15:19">
      <c r="O152354" s="48"/>
      <c r="P152354" s="41"/>
      <c r="Q152354" s="41"/>
      <c r="R152354" s="49"/>
      <c r="S152354" s="49"/>
    </row>
    <row r="152355" spans="15:19">
      <c r="O152355" s="48"/>
      <c r="P152355" s="41"/>
      <c r="Q152355" s="41"/>
      <c r="R152355" s="49"/>
      <c r="S152355" s="49"/>
    </row>
    <row r="152356" spans="15:19">
      <c r="O152356" s="48"/>
      <c r="P152356" s="41"/>
      <c r="Q152356" s="41"/>
      <c r="R152356" s="49"/>
      <c r="S152356" s="49"/>
    </row>
    <row r="152357" spans="15:19">
      <c r="O152357" s="48"/>
      <c r="P152357" s="41"/>
      <c r="Q152357" s="41"/>
      <c r="R152357" s="49"/>
      <c r="S152357" s="49"/>
    </row>
    <row r="152358" spans="15:19">
      <c r="O152358" s="48"/>
      <c r="P152358" s="41"/>
      <c r="Q152358" s="41"/>
      <c r="R152358" s="49"/>
      <c r="S152358" s="49"/>
    </row>
    <row r="152359" spans="15:19">
      <c r="O152359" s="48"/>
      <c r="P152359" s="41"/>
      <c r="Q152359" s="41"/>
      <c r="R152359" s="49"/>
      <c r="S152359" s="49"/>
    </row>
    <row r="152360" spans="15:19">
      <c r="O152360" s="48"/>
      <c r="P152360" s="41"/>
      <c r="Q152360" s="41"/>
      <c r="R152360" s="49"/>
      <c r="S152360" s="49"/>
    </row>
    <row r="152361" spans="15:19">
      <c r="O152361" s="48"/>
      <c r="P152361" s="41"/>
      <c r="Q152361" s="41"/>
      <c r="R152361" s="49"/>
      <c r="S152361" s="49"/>
    </row>
    <row r="152362" spans="15:19">
      <c r="O152362" s="48"/>
      <c r="P152362" s="41"/>
      <c r="Q152362" s="41"/>
      <c r="R152362" s="49"/>
      <c r="S152362" s="49"/>
    </row>
    <row r="152363" spans="15:19">
      <c r="O152363" s="48"/>
      <c r="P152363" s="41"/>
      <c r="Q152363" s="41"/>
      <c r="R152363" s="49"/>
      <c r="S152363" s="49"/>
    </row>
    <row r="152364" spans="15:19">
      <c r="O152364" s="48"/>
      <c r="P152364" s="41"/>
      <c r="Q152364" s="41"/>
      <c r="R152364" s="49"/>
      <c r="S152364" s="49"/>
    </row>
    <row r="152365" spans="15:19">
      <c r="O152365" s="48"/>
      <c r="P152365" s="41"/>
      <c r="Q152365" s="41"/>
      <c r="R152365" s="49"/>
      <c r="S152365" s="49"/>
    </row>
    <row r="152366" spans="15:19">
      <c r="O152366" s="48"/>
      <c r="P152366" s="41"/>
      <c r="Q152366" s="41"/>
      <c r="R152366" s="49"/>
      <c r="S152366" s="49"/>
    </row>
    <row r="152367" spans="15:19">
      <c r="O152367" s="48"/>
      <c r="P152367" s="41"/>
      <c r="Q152367" s="41"/>
      <c r="R152367" s="49"/>
      <c r="S152367" s="49"/>
    </row>
    <row r="152368" spans="15:19">
      <c r="O152368" s="48"/>
      <c r="P152368" s="41"/>
      <c r="Q152368" s="41"/>
      <c r="R152368" s="49"/>
      <c r="S152368" s="49"/>
    </row>
    <row r="152369" spans="15:19">
      <c r="O152369" s="48"/>
      <c r="P152369" s="41"/>
      <c r="Q152369" s="41"/>
      <c r="R152369" s="49"/>
      <c r="S152369" s="49"/>
    </row>
    <row r="152370" spans="15:19">
      <c r="O152370" s="48"/>
      <c r="P152370" s="41"/>
      <c r="Q152370" s="41"/>
      <c r="R152370" s="49"/>
      <c r="S152370" s="49"/>
    </row>
    <row r="152371" spans="15:19">
      <c r="O152371" s="48"/>
      <c r="P152371" s="41"/>
      <c r="Q152371" s="41"/>
      <c r="R152371" s="49"/>
      <c r="S152371" s="49"/>
    </row>
    <row r="152372" spans="15:19">
      <c r="O152372" s="48"/>
      <c r="P152372" s="41"/>
      <c r="Q152372" s="41"/>
      <c r="R152372" s="49"/>
      <c r="S152372" s="49"/>
    </row>
    <row r="152373" spans="15:19">
      <c r="O152373" s="48"/>
      <c r="P152373" s="41"/>
      <c r="Q152373" s="41"/>
      <c r="R152373" s="49"/>
      <c r="S152373" s="49"/>
    </row>
    <row r="152374" spans="15:19">
      <c r="O152374" s="48"/>
      <c r="P152374" s="41"/>
      <c r="Q152374" s="41"/>
      <c r="R152374" s="49"/>
      <c r="S152374" s="49"/>
    </row>
    <row r="152375" spans="15:19">
      <c r="O152375" s="48"/>
      <c r="P152375" s="41"/>
      <c r="Q152375" s="41"/>
      <c r="R152375" s="49"/>
      <c r="S152375" s="49"/>
    </row>
    <row r="152376" spans="15:19">
      <c r="O152376" s="48"/>
      <c r="P152376" s="41"/>
      <c r="Q152376" s="41"/>
      <c r="R152376" s="49"/>
      <c r="S152376" s="49"/>
    </row>
    <row r="152377" spans="15:19">
      <c r="O152377" s="48"/>
      <c r="P152377" s="41"/>
      <c r="Q152377" s="41"/>
      <c r="R152377" s="49"/>
      <c r="S152377" s="49"/>
    </row>
    <row r="152378" spans="15:19">
      <c r="O152378" s="48"/>
      <c r="P152378" s="41"/>
      <c r="Q152378" s="41"/>
      <c r="R152378" s="49"/>
      <c r="S152378" s="49"/>
    </row>
    <row r="152379" spans="15:19">
      <c r="O152379" s="48"/>
      <c r="P152379" s="41"/>
      <c r="Q152379" s="41"/>
      <c r="R152379" s="49"/>
      <c r="S152379" s="49"/>
    </row>
    <row r="152380" spans="15:19">
      <c r="O152380" s="48"/>
      <c r="P152380" s="41"/>
      <c r="Q152380" s="41"/>
      <c r="R152380" s="49"/>
      <c r="S152380" s="49"/>
    </row>
    <row r="152381" spans="15:19">
      <c r="O152381" s="48"/>
      <c r="P152381" s="41"/>
      <c r="Q152381" s="41"/>
      <c r="R152381" s="49"/>
      <c r="S152381" s="49"/>
    </row>
    <row r="152382" spans="15:19">
      <c r="O152382" s="48"/>
      <c r="P152382" s="41"/>
      <c r="Q152382" s="41"/>
      <c r="R152382" s="49"/>
      <c r="S152382" s="49"/>
    </row>
    <row r="152383" spans="15:19">
      <c r="O152383" s="48"/>
      <c r="P152383" s="41"/>
      <c r="Q152383" s="41"/>
      <c r="R152383" s="49"/>
      <c r="S152383" s="49"/>
    </row>
    <row r="152384" spans="15:19">
      <c r="O152384" s="48"/>
      <c r="P152384" s="41"/>
      <c r="Q152384" s="41"/>
      <c r="R152384" s="49"/>
      <c r="S152384" s="49"/>
    </row>
    <row r="152385" spans="15:19">
      <c r="O152385" s="48"/>
      <c r="P152385" s="41"/>
      <c r="Q152385" s="41"/>
      <c r="R152385" s="49"/>
      <c r="S152385" s="49"/>
    </row>
    <row r="152386" spans="15:19">
      <c r="O152386" s="48"/>
      <c r="P152386" s="41"/>
      <c r="Q152386" s="41"/>
      <c r="R152386" s="49"/>
      <c r="S152386" s="49"/>
    </row>
    <row r="152387" spans="15:19">
      <c r="O152387" s="48"/>
      <c r="P152387" s="41"/>
      <c r="Q152387" s="41"/>
      <c r="R152387" s="49"/>
      <c r="S152387" s="49"/>
    </row>
    <row r="152388" spans="15:19">
      <c r="O152388" s="48"/>
      <c r="P152388" s="41"/>
      <c r="Q152388" s="41"/>
      <c r="R152388" s="49"/>
      <c r="S152388" s="49"/>
    </row>
    <row r="152389" spans="15:19">
      <c r="O152389" s="48"/>
      <c r="P152389" s="41"/>
      <c r="Q152389" s="41"/>
      <c r="R152389" s="49"/>
      <c r="S152389" s="49"/>
    </row>
    <row r="152390" spans="15:19">
      <c r="O152390" s="48"/>
      <c r="P152390" s="41"/>
      <c r="Q152390" s="41"/>
      <c r="R152390" s="49"/>
      <c r="S152390" s="49"/>
    </row>
    <row r="152391" spans="15:19">
      <c r="O152391" s="48"/>
      <c r="P152391" s="41"/>
      <c r="Q152391" s="41"/>
      <c r="R152391" s="49"/>
      <c r="S152391" s="49"/>
    </row>
    <row r="152392" spans="15:19">
      <c r="O152392" s="48"/>
      <c r="P152392" s="41"/>
      <c r="Q152392" s="41"/>
      <c r="R152392" s="49"/>
      <c r="S152392" s="49"/>
    </row>
    <row r="152393" spans="15:19">
      <c r="O152393" s="48"/>
      <c r="P152393" s="41"/>
      <c r="Q152393" s="41"/>
      <c r="R152393" s="49"/>
      <c r="S152393" s="49"/>
    </row>
    <row r="152394" spans="15:19">
      <c r="O152394" s="48"/>
      <c r="P152394" s="41"/>
      <c r="Q152394" s="41"/>
      <c r="R152394" s="49"/>
      <c r="S152394" s="49"/>
    </row>
    <row r="152395" spans="15:19">
      <c r="O152395" s="48"/>
      <c r="P152395" s="41"/>
      <c r="Q152395" s="41"/>
      <c r="R152395" s="49"/>
      <c r="S152395" s="49"/>
    </row>
    <row r="152396" spans="15:19">
      <c r="O152396" s="48"/>
      <c r="P152396" s="41"/>
      <c r="Q152396" s="41"/>
      <c r="R152396" s="49"/>
      <c r="S152396" s="49"/>
    </row>
    <row r="152397" spans="15:19">
      <c r="O152397" s="48"/>
      <c r="P152397" s="41"/>
      <c r="Q152397" s="41"/>
      <c r="R152397" s="49"/>
      <c r="S152397" s="49"/>
    </row>
    <row r="152398" spans="15:19">
      <c r="O152398" s="48"/>
      <c r="P152398" s="41"/>
      <c r="Q152398" s="41"/>
      <c r="R152398" s="49"/>
      <c r="S152398" s="49"/>
    </row>
    <row r="152399" spans="15:19">
      <c r="O152399" s="48"/>
      <c r="P152399" s="41"/>
      <c r="Q152399" s="41"/>
      <c r="R152399" s="49"/>
      <c r="S152399" s="49"/>
    </row>
    <row r="152400" spans="15:19">
      <c r="O152400" s="48"/>
      <c r="P152400" s="41"/>
      <c r="Q152400" s="41"/>
      <c r="R152400" s="49"/>
      <c r="S152400" s="49"/>
    </row>
    <row r="152401" spans="15:19">
      <c r="O152401" s="48"/>
      <c r="P152401" s="41"/>
      <c r="Q152401" s="41"/>
      <c r="R152401" s="49"/>
      <c r="S152401" s="49"/>
    </row>
    <row r="152402" spans="15:19">
      <c r="O152402" s="48"/>
      <c r="P152402" s="41"/>
      <c r="Q152402" s="41"/>
      <c r="R152402" s="49"/>
      <c r="S152402" s="49"/>
    </row>
    <row r="152403" spans="15:19">
      <c r="O152403" s="48"/>
      <c r="P152403" s="41"/>
      <c r="Q152403" s="41"/>
      <c r="R152403" s="49"/>
      <c r="S152403" s="49"/>
    </row>
    <row r="152404" spans="15:19">
      <c r="O152404" s="48"/>
      <c r="P152404" s="41"/>
      <c r="Q152404" s="41"/>
      <c r="R152404" s="49"/>
      <c r="S152404" s="49"/>
    </row>
    <row r="152405" spans="15:19">
      <c r="O152405" s="48"/>
      <c r="P152405" s="41"/>
      <c r="Q152405" s="41"/>
      <c r="R152405" s="49"/>
      <c r="S152405" s="49"/>
    </row>
    <row r="152406" spans="15:19">
      <c r="O152406" s="48"/>
      <c r="P152406" s="41"/>
      <c r="Q152406" s="41"/>
      <c r="R152406" s="49"/>
      <c r="S152406" s="49"/>
    </row>
    <row r="152407" spans="15:19">
      <c r="O152407" s="48"/>
      <c r="P152407" s="41"/>
      <c r="Q152407" s="41"/>
      <c r="R152407" s="49"/>
      <c r="S152407" s="49"/>
    </row>
    <row r="152408" spans="15:19">
      <c r="O152408" s="48"/>
      <c r="P152408" s="41"/>
      <c r="Q152408" s="41"/>
      <c r="R152408" s="49"/>
      <c r="S152408" s="49"/>
    </row>
    <row r="152409" spans="15:19">
      <c r="O152409" s="48"/>
      <c r="P152409" s="41"/>
      <c r="Q152409" s="41"/>
      <c r="R152409" s="49"/>
      <c r="S152409" s="49"/>
    </row>
    <row r="152410" spans="15:19">
      <c r="O152410" s="48"/>
      <c r="P152410" s="41"/>
      <c r="Q152410" s="41"/>
      <c r="R152410" s="49"/>
      <c r="S152410" s="49"/>
    </row>
    <row r="152411" spans="15:19">
      <c r="O152411" s="48"/>
      <c r="P152411" s="41"/>
      <c r="Q152411" s="41"/>
      <c r="R152411" s="49"/>
      <c r="S152411" s="49"/>
    </row>
    <row r="152412" spans="15:19">
      <c r="O152412" s="48"/>
      <c r="P152412" s="41"/>
      <c r="Q152412" s="41"/>
      <c r="R152412" s="49"/>
      <c r="S152412" s="49"/>
    </row>
    <row r="152413" spans="15:19">
      <c r="O152413" s="48"/>
      <c r="P152413" s="41"/>
      <c r="Q152413" s="41"/>
      <c r="R152413" s="49"/>
      <c r="S152413" s="49"/>
    </row>
    <row r="152414" spans="15:19">
      <c r="O152414" s="48"/>
      <c r="P152414" s="41"/>
      <c r="Q152414" s="41"/>
      <c r="R152414" s="49"/>
      <c r="S152414" s="49"/>
    </row>
    <row r="152415" spans="15:19">
      <c r="O152415" s="48"/>
      <c r="P152415" s="41"/>
      <c r="Q152415" s="41"/>
      <c r="R152415" s="49"/>
      <c r="S152415" s="49"/>
    </row>
    <row r="152416" spans="15:19">
      <c r="O152416" s="48"/>
      <c r="P152416" s="41"/>
      <c r="Q152416" s="41"/>
      <c r="R152416" s="49"/>
      <c r="S152416" s="49"/>
    </row>
    <row r="152417" spans="15:19">
      <c r="O152417" s="48"/>
      <c r="P152417" s="41"/>
      <c r="Q152417" s="41"/>
      <c r="R152417" s="49"/>
      <c r="S152417" s="49"/>
    </row>
    <row r="152418" spans="15:19">
      <c r="O152418" s="48"/>
      <c r="P152418" s="41"/>
      <c r="Q152418" s="41"/>
      <c r="R152418" s="49"/>
      <c r="S152418" s="49"/>
    </row>
    <row r="152419" spans="15:19">
      <c r="O152419" s="48"/>
      <c r="P152419" s="41"/>
      <c r="Q152419" s="41"/>
      <c r="R152419" s="49"/>
      <c r="S152419" s="49"/>
    </row>
    <row r="152420" spans="15:19">
      <c r="O152420" s="48"/>
      <c r="P152420" s="41"/>
      <c r="Q152420" s="41"/>
      <c r="R152420" s="49"/>
      <c r="S152420" s="49"/>
    </row>
    <row r="152421" spans="15:19">
      <c r="O152421" s="48"/>
      <c r="P152421" s="41"/>
      <c r="Q152421" s="41"/>
      <c r="R152421" s="49"/>
      <c r="S152421" s="49"/>
    </row>
    <row r="152422" spans="15:19">
      <c r="O152422" s="48"/>
      <c r="P152422" s="41"/>
      <c r="Q152422" s="41"/>
      <c r="R152422" s="49"/>
      <c r="S152422" s="49"/>
    </row>
    <row r="152423" spans="15:19">
      <c r="O152423" s="48"/>
      <c r="P152423" s="41"/>
      <c r="Q152423" s="41"/>
      <c r="R152423" s="49"/>
      <c r="S152423" s="49"/>
    </row>
    <row r="152424" spans="15:19">
      <c r="O152424" s="48"/>
      <c r="P152424" s="41"/>
      <c r="Q152424" s="41"/>
      <c r="R152424" s="49"/>
      <c r="S152424" s="49"/>
    </row>
    <row r="152425" spans="15:19">
      <c r="O152425" s="48"/>
      <c r="P152425" s="41"/>
      <c r="Q152425" s="41"/>
      <c r="R152425" s="49"/>
      <c r="S152425" s="49"/>
    </row>
    <row r="152426" spans="15:19">
      <c r="O152426" s="48"/>
      <c r="P152426" s="41"/>
      <c r="Q152426" s="41"/>
      <c r="R152426" s="49"/>
      <c r="S152426" s="49"/>
    </row>
    <row r="152427" spans="15:19">
      <c r="O152427" s="48"/>
      <c r="P152427" s="41"/>
      <c r="Q152427" s="41"/>
      <c r="R152427" s="49"/>
      <c r="S152427" s="49"/>
    </row>
    <row r="152428" spans="15:19">
      <c r="O152428" s="48"/>
      <c r="P152428" s="41"/>
      <c r="Q152428" s="41"/>
      <c r="R152428" s="49"/>
      <c r="S152428" s="49"/>
    </row>
    <row r="152429" spans="15:19">
      <c r="O152429" s="48"/>
      <c r="P152429" s="41"/>
      <c r="Q152429" s="41"/>
      <c r="R152429" s="49"/>
      <c r="S152429" s="49"/>
    </row>
    <row r="152430" spans="15:19">
      <c r="O152430" s="48"/>
      <c r="P152430" s="41"/>
      <c r="Q152430" s="41"/>
      <c r="R152430" s="49"/>
      <c r="S152430" s="49"/>
    </row>
    <row r="152431" spans="15:19">
      <c r="O152431" s="48"/>
      <c r="P152431" s="41"/>
      <c r="Q152431" s="41"/>
      <c r="R152431" s="49"/>
      <c r="S152431" s="49"/>
    </row>
    <row r="152432" spans="15:19">
      <c r="O152432" s="48"/>
      <c r="P152432" s="41"/>
      <c r="Q152432" s="41"/>
      <c r="R152432" s="49"/>
      <c r="S152432" s="49"/>
    </row>
    <row r="152433" spans="15:19">
      <c r="O152433" s="48"/>
      <c r="P152433" s="41"/>
      <c r="Q152433" s="41"/>
      <c r="R152433" s="49"/>
      <c r="S152433" s="49"/>
    </row>
    <row r="152434" spans="15:19">
      <c r="O152434" s="48"/>
      <c r="P152434" s="41"/>
      <c r="Q152434" s="41"/>
      <c r="R152434" s="49"/>
      <c r="S152434" s="49"/>
    </row>
    <row r="152435" spans="15:19">
      <c r="O152435" s="48"/>
      <c r="P152435" s="41"/>
      <c r="Q152435" s="41"/>
      <c r="R152435" s="49"/>
      <c r="S152435" s="49"/>
    </row>
    <row r="152436" spans="15:19">
      <c r="O152436" s="48"/>
      <c r="P152436" s="41"/>
      <c r="Q152436" s="41"/>
      <c r="R152436" s="49"/>
      <c r="S152436" s="49"/>
    </row>
    <row r="152437" spans="15:19">
      <c r="O152437" s="48"/>
      <c r="P152437" s="41"/>
      <c r="Q152437" s="41"/>
      <c r="R152437" s="49"/>
      <c r="S152437" s="49"/>
    </row>
    <row r="152438" spans="15:19">
      <c r="O152438" s="48"/>
      <c r="P152438" s="41"/>
      <c r="Q152438" s="41"/>
      <c r="R152438" s="49"/>
      <c r="S152438" s="49"/>
    </row>
    <row r="152439" spans="15:19">
      <c r="O152439" s="48"/>
      <c r="P152439" s="41"/>
      <c r="Q152439" s="41"/>
      <c r="R152439" s="49"/>
      <c r="S152439" s="49"/>
    </row>
    <row r="152440" spans="15:19">
      <c r="O152440" s="48"/>
      <c r="P152440" s="41"/>
      <c r="Q152440" s="41"/>
      <c r="R152440" s="49"/>
      <c r="S152440" s="49"/>
    </row>
    <row r="152441" spans="15:19">
      <c r="O152441" s="48"/>
      <c r="P152441" s="41"/>
      <c r="Q152441" s="41"/>
      <c r="R152441" s="49"/>
      <c r="S152441" s="49"/>
    </row>
    <row r="152442" spans="15:19">
      <c r="O152442" s="48"/>
      <c r="P152442" s="41"/>
      <c r="Q152442" s="41"/>
      <c r="R152442" s="49"/>
      <c r="S152442" s="49"/>
    </row>
    <row r="152443" spans="15:19">
      <c r="O152443" s="48"/>
      <c r="P152443" s="41"/>
      <c r="Q152443" s="41"/>
      <c r="R152443" s="49"/>
      <c r="S152443" s="49"/>
    </row>
    <row r="152444" spans="15:19">
      <c r="O152444" s="48"/>
      <c r="P152444" s="41"/>
      <c r="Q152444" s="41"/>
      <c r="R152444" s="49"/>
      <c r="S152444" s="49"/>
    </row>
    <row r="152445" spans="15:19">
      <c r="O152445" s="48"/>
      <c r="P152445" s="41"/>
      <c r="Q152445" s="41"/>
      <c r="R152445" s="49"/>
      <c r="S152445" s="49"/>
    </row>
    <row r="152446" spans="15:19">
      <c r="O152446" s="48"/>
      <c r="P152446" s="41"/>
      <c r="Q152446" s="41"/>
      <c r="R152446" s="49"/>
      <c r="S152446" s="49"/>
    </row>
    <row r="152447" spans="15:19">
      <c r="O152447" s="48"/>
      <c r="P152447" s="41"/>
      <c r="Q152447" s="41"/>
      <c r="R152447" s="49"/>
      <c r="S152447" s="49"/>
    </row>
    <row r="152448" spans="15:19">
      <c r="O152448" s="48"/>
      <c r="P152448" s="41"/>
      <c r="Q152448" s="41"/>
      <c r="R152448" s="49"/>
      <c r="S152448" s="49"/>
    </row>
    <row r="152449" spans="15:19">
      <c r="O152449" s="48"/>
      <c r="P152449" s="41"/>
      <c r="Q152449" s="41"/>
      <c r="R152449" s="49"/>
      <c r="S152449" s="49"/>
    </row>
    <row r="152450" spans="15:19">
      <c r="O152450" s="48"/>
      <c r="P152450" s="41"/>
      <c r="Q152450" s="41"/>
      <c r="R152450" s="49"/>
      <c r="S152450" s="49"/>
    </row>
    <row r="152451" spans="15:19">
      <c r="O152451" s="48"/>
      <c r="P152451" s="41"/>
      <c r="Q152451" s="41"/>
      <c r="R152451" s="49"/>
      <c r="S152451" s="49"/>
    </row>
    <row r="152452" spans="15:19">
      <c r="O152452" s="48"/>
      <c r="P152452" s="41"/>
      <c r="Q152452" s="41"/>
      <c r="R152452" s="49"/>
      <c r="S152452" s="49"/>
    </row>
    <row r="152453" spans="15:19">
      <c r="O152453" s="48"/>
      <c r="P152453" s="41"/>
      <c r="Q152453" s="41"/>
      <c r="R152453" s="49"/>
      <c r="S152453" s="49"/>
    </row>
    <row r="152454" spans="15:19">
      <c r="O152454" s="48"/>
      <c r="P152454" s="41"/>
      <c r="Q152454" s="41"/>
      <c r="R152454" s="49"/>
      <c r="S152454" s="49"/>
    </row>
    <row r="152455" spans="15:19">
      <c r="O152455" s="48"/>
      <c r="P152455" s="41"/>
      <c r="Q152455" s="41"/>
      <c r="R152455" s="49"/>
      <c r="S152455" s="49"/>
    </row>
    <row r="152456" spans="15:19">
      <c r="O152456" s="48"/>
      <c r="P152456" s="41"/>
      <c r="Q152456" s="41"/>
      <c r="R152456" s="49"/>
      <c r="S152456" s="49"/>
    </row>
    <row r="152457" spans="15:19">
      <c r="O152457" s="48"/>
      <c r="P152457" s="41"/>
      <c r="Q152457" s="41"/>
      <c r="R152457" s="49"/>
      <c r="S152457" s="49"/>
    </row>
    <row r="152458" spans="15:19">
      <c r="O152458" s="48"/>
      <c r="P152458" s="41"/>
      <c r="Q152458" s="41"/>
      <c r="R152458" s="49"/>
      <c r="S152458" s="49"/>
    </row>
    <row r="152459" spans="15:19">
      <c r="O152459" s="48"/>
      <c r="P152459" s="41"/>
      <c r="Q152459" s="41"/>
      <c r="R152459" s="49"/>
      <c r="S152459" s="49"/>
    </row>
    <row r="152460" spans="15:19">
      <c r="O152460" s="48"/>
      <c r="P152460" s="41"/>
      <c r="Q152460" s="41"/>
      <c r="R152460" s="49"/>
      <c r="S152460" s="49"/>
    </row>
    <row r="152461" spans="15:19">
      <c r="O152461" s="48"/>
      <c r="P152461" s="41"/>
      <c r="Q152461" s="41"/>
      <c r="R152461" s="49"/>
      <c r="S152461" s="49"/>
    </row>
    <row r="152462" spans="15:19">
      <c r="O152462" s="48"/>
      <c r="P152462" s="41"/>
      <c r="Q152462" s="41"/>
      <c r="R152462" s="49"/>
      <c r="S152462" s="49"/>
    </row>
    <row r="152463" spans="15:19">
      <c r="O152463" s="48"/>
      <c r="P152463" s="41"/>
      <c r="Q152463" s="41"/>
      <c r="R152463" s="49"/>
      <c r="S152463" s="49"/>
    </row>
    <row r="152464" spans="15:19">
      <c r="O152464" s="48"/>
      <c r="P152464" s="41"/>
      <c r="Q152464" s="41"/>
      <c r="R152464" s="49"/>
      <c r="S152464" s="49"/>
    </row>
    <row r="152465" spans="15:19">
      <c r="O152465" s="48"/>
      <c r="P152465" s="41"/>
      <c r="Q152465" s="41"/>
      <c r="R152465" s="49"/>
      <c r="S152465" s="49"/>
    </row>
    <row r="152466" spans="15:19">
      <c r="O152466" s="48"/>
      <c r="P152466" s="41"/>
      <c r="Q152466" s="41"/>
      <c r="R152466" s="49"/>
      <c r="S152466" s="49"/>
    </row>
    <row r="152467" spans="15:19">
      <c r="O152467" s="48"/>
      <c r="P152467" s="41"/>
      <c r="Q152467" s="41"/>
      <c r="R152467" s="49"/>
      <c r="S152467" s="49"/>
    </row>
    <row r="152468" spans="15:19">
      <c r="O152468" s="48"/>
      <c r="P152468" s="41"/>
      <c r="Q152468" s="41"/>
      <c r="R152468" s="49"/>
      <c r="S152468" s="49"/>
    </row>
    <row r="152469" spans="15:19">
      <c r="O152469" s="48"/>
      <c r="P152469" s="41"/>
      <c r="Q152469" s="41"/>
      <c r="R152469" s="49"/>
      <c r="S152469" s="49"/>
    </row>
    <row r="152470" spans="15:19">
      <c r="O152470" s="48"/>
      <c r="P152470" s="41"/>
      <c r="Q152470" s="41"/>
      <c r="R152470" s="49"/>
      <c r="S152470" s="49"/>
    </row>
    <row r="152471" spans="15:19">
      <c r="O152471" s="48"/>
      <c r="P152471" s="41"/>
      <c r="Q152471" s="41"/>
      <c r="R152471" s="49"/>
      <c r="S152471" s="49"/>
    </row>
    <row r="152472" spans="15:19">
      <c r="O152472" s="48"/>
      <c r="P152472" s="41"/>
      <c r="Q152472" s="41"/>
      <c r="R152472" s="49"/>
      <c r="S152472" s="49"/>
    </row>
    <row r="152473" spans="15:19">
      <c r="O152473" s="48"/>
      <c r="P152473" s="41"/>
      <c r="Q152473" s="41"/>
      <c r="R152473" s="49"/>
      <c r="S152473" s="49"/>
    </row>
    <row r="152474" spans="15:19">
      <c r="O152474" s="48"/>
      <c r="P152474" s="41"/>
      <c r="Q152474" s="41"/>
      <c r="R152474" s="49"/>
      <c r="S152474" s="49"/>
    </row>
    <row r="152475" spans="15:19">
      <c r="O152475" s="48"/>
      <c r="P152475" s="41"/>
      <c r="Q152475" s="41"/>
      <c r="R152475" s="49"/>
      <c r="S152475" s="49"/>
    </row>
    <row r="152476" spans="15:19">
      <c r="O152476" s="48"/>
      <c r="P152476" s="41"/>
      <c r="Q152476" s="41"/>
      <c r="R152476" s="49"/>
      <c r="S152476" s="49"/>
    </row>
    <row r="152477" spans="15:19">
      <c r="O152477" s="48"/>
      <c r="P152477" s="41"/>
      <c r="Q152477" s="41"/>
      <c r="R152477" s="49"/>
      <c r="S152477" s="49"/>
    </row>
    <row r="152478" spans="15:19">
      <c r="O152478" s="48"/>
      <c r="P152478" s="41"/>
      <c r="Q152478" s="41"/>
      <c r="R152478" s="49"/>
      <c r="S152478" s="49"/>
    </row>
    <row r="152479" spans="15:19">
      <c r="O152479" s="48"/>
      <c r="P152479" s="41"/>
      <c r="Q152479" s="41"/>
      <c r="R152479" s="49"/>
      <c r="S152479" s="49"/>
    </row>
    <row r="152480" spans="15:19">
      <c r="O152480" s="48"/>
      <c r="P152480" s="41"/>
      <c r="Q152480" s="41"/>
      <c r="R152480" s="49"/>
      <c r="S152480" s="49"/>
    </row>
    <row r="152481" spans="15:19">
      <c r="O152481" s="48"/>
      <c r="P152481" s="41"/>
      <c r="Q152481" s="41"/>
      <c r="R152481" s="49"/>
      <c r="S152481" s="49"/>
    </row>
    <row r="152482" spans="15:19">
      <c r="O152482" s="48"/>
      <c r="P152482" s="41"/>
      <c r="Q152482" s="41"/>
      <c r="R152482" s="49"/>
      <c r="S152482" s="49"/>
    </row>
    <row r="152483" spans="15:19">
      <c r="O152483" s="48"/>
      <c r="P152483" s="41"/>
      <c r="Q152483" s="41"/>
      <c r="R152483" s="49"/>
      <c r="S152483" s="49"/>
    </row>
    <row r="152484" spans="15:19">
      <c r="O152484" s="48"/>
      <c r="P152484" s="41"/>
      <c r="Q152484" s="41"/>
      <c r="R152484" s="49"/>
      <c r="S152484" s="49"/>
    </row>
    <row r="152485" spans="15:19">
      <c r="O152485" s="48"/>
      <c r="P152485" s="41"/>
      <c r="Q152485" s="41"/>
      <c r="R152485" s="49"/>
      <c r="S152485" s="49"/>
    </row>
    <row r="152486" spans="15:19">
      <c r="O152486" s="48"/>
      <c r="P152486" s="41"/>
      <c r="Q152486" s="41"/>
      <c r="R152486" s="49"/>
      <c r="S152486" s="49"/>
    </row>
    <row r="152487" spans="15:19">
      <c r="O152487" s="48"/>
      <c r="P152487" s="41"/>
      <c r="Q152487" s="41"/>
      <c r="R152487" s="49"/>
      <c r="S152487" s="49"/>
    </row>
    <row r="152488" spans="15:19">
      <c r="O152488" s="48"/>
      <c r="P152488" s="41"/>
      <c r="Q152488" s="41"/>
      <c r="R152488" s="49"/>
      <c r="S152488" s="49"/>
    </row>
    <row r="152489" spans="15:19">
      <c r="O152489" s="48"/>
      <c r="P152489" s="41"/>
      <c r="Q152489" s="41"/>
      <c r="R152489" s="49"/>
      <c r="S152489" s="49"/>
    </row>
    <row r="152490" spans="15:19">
      <c r="O152490" s="48"/>
      <c r="P152490" s="41"/>
      <c r="Q152490" s="41"/>
      <c r="R152490" s="49"/>
      <c r="S152490" s="49"/>
    </row>
    <row r="152491" spans="15:19">
      <c r="O152491" s="48"/>
      <c r="P152491" s="41"/>
      <c r="Q152491" s="41"/>
      <c r="R152491" s="49"/>
      <c r="S152491" s="49"/>
    </row>
    <row r="152492" spans="15:19">
      <c r="O152492" s="48"/>
      <c r="P152492" s="41"/>
      <c r="Q152492" s="41"/>
      <c r="R152492" s="49"/>
      <c r="S152492" s="49"/>
    </row>
    <row r="152493" spans="15:19">
      <c r="O152493" s="48"/>
      <c r="P152493" s="41"/>
      <c r="Q152493" s="41"/>
      <c r="R152493" s="49"/>
      <c r="S152493" s="49"/>
    </row>
    <row r="152494" spans="15:19">
      <c r="O152494" s="48"/>
      <c r="P152494" s="41"/>
      <c r="Q152494" s="41"/>
      <c r="R152494" s="49"/>
      <c r="S152494" s="49"/>
    </row>
    <row r="152495" spans="15:19">
      <c r="O152495" s="48"/>
      <c r="P152495" s="41"/>
      <c r="Q152495" s="41"/>
      <c r="R152495" s="49"/>
      <c r="S152495" s="49"/>
    </row>
    <row r="152496" spans="15:19">
      <c r="O152496" s="48"/>
      <c r="P152496" s="41"/>
      <c r="Q152496" s="41"/>
      <c r="R152496" s="49"/>
      <c r="S152496" s="49"/>
    </row>
    <row r="152497" spans="15:19">
      <c r="O152497" s="48"/>
      <c r="P152497" s="41"/>
      <c r="Q152497" s="41"/>
      <c r="R152497" s="49"/>
      <c r="S152497" s="49"/>
    </row>
    <row r="152498" spans="15:19">
      <c r="O152498" s="48"/>
      <c r="P152498" s="41"/>
      <c r="Q152498" s="41"/>
      <c r="R152498" s="49"/>
      <c r="S152498" s="49"/>
    </row>
    <row r="152499" spans="15:19">
      <c r="O152499" s="48"/>
      <c r="P152499" s="41"/>
      <c r="Q152499" s="41"/>
      <c r="R152499" s="49"/>
      <c r="S152499" s="49"/>
    </row>
    <row r="152500" spans="15:19">
      <c r="O152500" s="48"/>
      <c r="P152500" s="41"/>
      <c r="Q152500" s="41"/>
      <c r="R152500" s="49"/>
      <c r="S152500" s="49"/>
    </row>
    <row r="152501" spans="15:19">
      <c r="O152501" s="48"/>
      <c r="P152501" s="41"/>
      <c r="Q152501" s="41"/>
      <c r="R152501" s="49"/>
      <c r="S152501" s="49"/>
    </row>
    <row r="152502" spans="15:19">
      <c r="O152502" s="48"/>
      <c r="P152502" s="41"/>
      <c r="Q152502" s="41"/>
      <c r="R152502" s="49"/>
      <c r="S152502" s="49"/>
    </row>
    <row r="152503" spans="15:19">
      <c r="O152503" s="48"/>
      <c r="P152503" s="41"/>
      <c r="Q152503" s="41"/>
      <c r="R152503" s="49"/>
      <c r="S152503" s="49"/>
    </row>
    <row r="152504" spans="15:19">
      <c r="O152504" s="48"/>
      <c r="P152504" s="41"/>
      <c r="Q152504" s="41"/>
      <c r="R152504" s="49"/>
      <c r="S152504" s="49"/>
    </row>
    <row r="152505" spans="15:19">
      <c r="O152505" s="48"/>
      <c r="P152505" s="41"/>
      <c r="Q152505" s="41"/>
      <c r="R152505" s="49"/>
      <c r="S152505" s="49"/>
    </row>
    <row r="152506" spans="15:19">
      <c r="O152506" s="48"/>
      <c r="P152506" s="41"/>
      <c r="Q152506" s="41"/>
      <c r="R152506" s="49"/>
      <c r="S152506" s="49"/>
    </row>
    <row r="152507" spans="15:19">
      <c r="O152507" s="48"/>
      <c r="P152507" s="41"/>
      <c r="Q152507" s="41"/>
      <c r="R152507" s="49"/>
      <c r="S152507" s="49"/>
    </row>
    <row r="152508" spans="15:19">
      <c r="O152508" s="48"/>
      <c r="P152508" s="41"/>
      <c r="Q152508" s="41"/>
      <c r="R152508" s="49"/>
      <c r="S152508" s="49"/>
    </row>
    <row r="152509" spans="15:19">
      <c r="O152509" s="48"/>
      <c r="P152509" s="41"/>
      <c r="Q152509" s="41"/>
      <c r="R152509" s="49"/>
      <c r="S152509" s="49"/>
    </row>
    <row r="152510" spans="15:19">
      <c r="O152510" s="48"/>
      <c r="P152510" s="41"/>
      <c r="Q152510" s="41"/>
      <c r="R152510" s="49"/>
      <c r="S152510" s="49"/>
    </row>
    <row r="152511" spans="15:19">
      <c r="O152511" s="48"/>
      <c r="P152511" s="41"/>
      <c r="Q152511" s="41"/>
      <c r="R152511" s="49"/>
      <c r="S152511" s="49"/>
    </row>
    <row r="152512" spans="15:19">
      <c r="O152512" s="48"/>
      <c r="P152512" s="41"/>
      <c r="Q152512" s="41"/>
      <c r="R152512" s="49"/>
      <c r="S152512" s="49"/>
    </row>
    <row r="152513" spans="15:19">
      <c r="O152513" s="48"/>
      <c r="P152513" s="41"/>
      <c r="Q152513" s="41"/>
      <c r="R152513" s="49"/>
      <c r="S152513" s="49"/>
    </row>
    <row r="152514" spans="15:19">
      <c r="O152514" s="48"/>
      <c r="P152514" s="41"/>
      <c r="Q152514" s="41"/>
      <c r="R152514" s="49"/>
      <c r="S152514" s="49"/>
    </row>
    <row r="152515" spans="15:19">
      <c r="O152515" s="48"/>
      <c r="P152515" s="41"/>
      <c r="Q152515" s="41"/>
      <c r="R152515" s="49"/>
      <c r="S152515" s="49"/>
    </row>
    <row r="152516" spans="15:19">
      <c r="O152516" s="48"/>
      <c r="P152516" s="41"/>
      <c r="Q152516" s="41"/>
      <c r="R152516" s="49"/>
      <c r="S152516" s="49"/>
    </row>
    <row r="152517" spans="15:19">
      <c r="O152517" s="48"/>
      <c r="P152517" s="41"/>
      <c r="Q152517" s="41"/>
      <c r="R152517" s="49"/>
      <c r="S152517" s="49"/>
    </row>
    <row r="152518" spans="15:19">
      <c r="O152518" s="48"/>
      <c r="P152518" s="41"/>
      <c r="Q152518" s="41"/>
      <c r="R152518" s="49"/>
      <c r="S152518" s="49"/>
    </row>
    <row r="152519" spans="15:19">
      <c r="O152519" s="48"/>
      <c r="P152519" s="41"/>
      <c r="Q152519" s="41"/>
      <c r="R152519" s="49"/>
      <c r="S152519" s="49"/>
    </row>
    <row r="152520" spans="15:19">
      <c r="O152520" s="48"/>
      <c r="P152520" s="41"/>
      <c r="Q152520" s="41"/>
      <c r="R152520" s="49"/>
      <c r="S152520" s="49"/>
    </row>
    <row r="152521" spans="15:19">
      <c r="O152521" s="48"/>
      <c r="P152521" s="41"/>
      <c r="Q152521" s="41"/>
      <c r="R152521" s="49"/>
      <c r="S152521" s="49"/>
    </row>
    <row r="152522" spans="15:19">
      <c r="O152522" s="48"/>
      <c r="P152522" s="41"/>
      <c r="Q152522" s="41"/>
      <c r="R152522" s="49"/>
      <c r="S152522" s="49"/>
    </row>
    <row r="152523" spans="15:19">
      <c r="O152523" s="48"/>
      <c r="P152523" s="41"/>
      <c r="Q152523" s="41"/>
      <c r="R152523" s="49"/>
      <c r="S152523" s="49"/>
    </row>
    <row r="152524" spans="15:19">
      <c r="O152524" s="48"/>
      <c r="P152524" s="41"/>
      <c r="Q152524" s="41"/>
      <c r="R152524" s="49"/>
      <c r="S152524" s="49"/>
    </row>
    <row r="152525" spans="15:19">
      <c r="O152525" s="48"/>
      <c r="P152525" s="41"/>
      <c r="Q152525" s="41"/>
      <c r="R152525" s="49"/>
      <c r="S152525" s="49"/>
    </row>
    <row r="152526" spans="15:19">
      <c r="O152526" s="48"/>
      <c r="P152526" s="41"/>
      <c r="Q152526" s="41"/>
      <c r="R152526" s="49"/>
      <c r="S152526" s="49"/>
    </row>
    <row r="152527" spans="15:19">
      <c r="O152527" s="48"/>
      <c r="P152527" s="41"/>
      <c r="Q152527" s="41"/>
      <c r="R152527" s="49"/>
      <c r="S152527" s="49"/>
    </row>
    <row r="152528" spans="15:19">
      <c r="O152528" s="48"/>
      <c r="P152528" s="41"/>
      <c r="Q152528" s="41"/>
      <c r="R152528" s="49"/>
      <c r="S152528" s="49"/>
    </row>
    <row r="152529" spans="15:19">
      <c r="O152529" s="48"/>
      <c r="P152529" s="41"/>
      <c r="Q152529" s="41"/>
      <c r="R152529" s="49"/>
      <c r="S152529" s="49"/>
    </row>
    <row r="152530" spans="15:19">
      <c r="O152530" s="48"/>
      <c r="P152530" s="41"/>
      <c r="Q152530" s="41"/>
      <c r="R152530" s="49"/>
      <c r="S152530" s="49"/>
    </row>
    <row r="152531" spans="15:19">
      <c r="O152531" s="48"/>
      <c r="P152531" s="41"/>
      <c r="Q152531" s="41"/>
      <c r="R152531" s="49"/>
      <c r="S152531" s="49"/>
    </row>
    <row r="152532" spans="15:19">
      <c r="O152532" s="48"/>
      <c r="P152532" s="41"/>
      <c r="Q152532" s="41"/>
      <c r="R152532" s="49"/>
      <c r="S152532" s="49"/>
    </row>
    <row r="152533" spans="15:19">
      <c r="O152533" s="48"/>
      <c r="P152533" s="41"/>
      <c r="Q152533" s="41"/>
      <c r="R152533" s="49"/>
      <c r="S152533" s="49"/>
    </row>
    <row r="152534" spans="15:19">
      <c r="O152534" s="48"/>
      <c r="P152534" s="41"/>
      <c r="Q152534" s="41"/>
      <c r="R152534" s="49"/>
      <c r="S152534" s="49"/>
    </row>
    <row r="152535" spans="15:19">
      <c r="O152535" s="48"/>
      <c r="P152535" s="41"/>
      <c r="Q152535" s="41"/>
      <c r="R152535" s="49"/>
      <c r="S152535" s="49"/>
    </row>
    <row r="152536" spans="15:19">
      <c r="O152536" s="48"/>
      <c r="P152536" s="41"/>
      <c r="Q152536" s="41"/>
      <c r="R152536" s="49"/>
      <c r="S152536" s="49"/>
    </row>
    <row r="152537" spans="15:19">
      <c r="O152537" s="48"/>
      <c r="P152537" s="41"/>
      <c r="Q152537" s="41"/>
      <c r="R152537" s="49"/>
      <c r="S152537" s="49"/>
    </row>
    <row r="152538" spans="15:19">
      <c r="O152538" s="48"/>
      <c r="P152538" s="41"/>
      <c r="Q152538" s="41"/>
      <c r="R152538" s="49"/>
      <c r="S152538" s="49"/>
    </row>
    <row r="152539" spans="15:19">
      <c r="O152539" s="48"/>
      <c r="P152539" s="41"/>
      <c r="Q152539" s="41"/>
      <c r="R152539" s="49"/>
      <c r="S152539" s="49"/>
    </row>
    <row r="152540" spans="15:19">
      <c r="O152540" s="48"/>
      <c r="P152540" s="41"/>
      <c r="Q152540" s="41"/>
      <c r="R152540" s="49"/>
      <c r="S152540" s="49"/>
    </row>
    <row r="152541" spans="15:19">
      <c r="O152541" s="48"/>
      <c r="P152541" s="41"/>
      <c r="Q152541" s="41"/>
      <c r="R152541" s="49"/>
      <c r="S152541" s="49"/>
    </row>
    <row r="152542" spans="15:19">
      <c r="O152542" s="48"/>
      <c r="P152542" s="41"/>
      <c r="Q152542" s="41"/>
      <c r="R152542" s="49"/>
      <c r="S152542" s="49"/>
    </row>
    <row r="152543" spans="15:19">
      <c r="O152543" s="48"/>
      <c r="P152543" s="41"/>
      <c r="Q152543" s="41"/>
      <c r="R152543" s="49"/>
      <c r="S152543" s="49"/>
    </row>
    <row r="152544" spans="15:19">
      <c r="O152544" s="48"/>
      <c r="P152544" s="41"/>
      <c r="Q152544" s="41"/>
      <c r="R152544" s="49"/>
      <c r="S152544" s="49"/>
    </row>
    <row r="152545" spans="15:19">
      <c r="O152545" s="48"/>
      <c r="P152545" s="41"/>
      <c r="Q152545" s="41"/>
      <c r="R152545" s="49"/>
      <c r="S152545" s="49"/>
    </row>
    <row r="152546" spans="15:19">
      <c r="O152546" s="48"/>
      <c r="P152546" s="41"/>
      <c r="Q152546" s="41"/>
      <c r="R152546" s="49"/>
      <c r="S152546" s="49"/>
    </row>
    <row r="152547" spans="15:19">
      <c r="O152547" s="48"/>
      <c r="P152547" s="41"/>
      <c r="Q152547" s="41"/>
      <c r="R152547" s="49"/>
      <c r="S152547" s="49"/>
    </row>
    <row r="152548" spans="15:19">
      <c r="O152548" s="48"/>
      <c r="P152548" s="41"/>
      <c r="Q152548" s="41"/>
      <c r="R152548" s="49"/>
      <c r="S152548" s="49"/>
    </row>
    <row r="152549" spans="15:19">
      <c r="O152549" s="48"/>
      <c r="P152549" s="41"/>
      <c r="Q152549" s="41"/>
      <c r="R152549" s="49"/>
      <c r="S152549" s="49"/>
    </row>
    <row r="152550" spans="15:19">
      <c r="O152550" s="48"/>
      <c r="P152550" s="41"/>
      <c r="Q152550" s="41"/>
      <c r="R152550" s="49"/>
      <c r="S152550" s="49"/>
    </row>
    <row r="152551" spans="15:19">
      <c r="O152551" s="48"/>
      <c r="P152551" s="41"/>
      <c r="Q152551" s="41"/>
      <c r="R152551" s="49"/>
      <c r="S152551" s="49"/>
    </row>
    <row r="152552" spans="15:19">
      <c r="O152552" s="48"/>
      <c r="P152552" s="41"/>
      <c r="Q152552" s="41"/>
      <c r="R152552" s="49"/>
      <c r="S152552" s="49"/>
    </row>
    <row r="152553" spans="15:19">
      <c r="O152553" s="48"/>
      <c r="P152553" s="41"/>
      <c r="Q152553" s="41"/>
      <c r="R152553" s="49"/>
      <c r="S152553" s="49"/>
    </row>
    <row r="152554" spans="15:19">
      <c r="O152554" s="48"/>
      <c r="P152554" s="41"/>
      <c r="Q152554" s="41"/>
      <c r="R152554" s="49"/>
      <c r="S152554" s="49"/>
    </row>
    <row r="152555" spans="15:19">
      <c r="O152555" s="48"/>
      <c r="P152555" s="41"/>
      <c r="Q152555" s="41"/>
      <c r="R152555" s="49"/>
      <c r="S152555" s="49"/>
    </row>
    <row r="152556" spans="15:19">
      <c r="O152556" s="48"/>
      <c r="P152556" s="41"/>
      <c r="Q152556" s="41"/>
      <c r="R152556" s="49"/>
      <c r="S152556" s="49"/>
    </row>
    <row r="152557" spans="15:19">
      <c r="O152557" s="48"/>
      <c r="P152557" s="41"/>
      <c r="Q152557" s="41"/>
      <c r="R152557" s="49"/>
      <c r="S152557" s="49"/>
    </row>
    <row r="152558" spans="15:19">
      <c r="O152558" s="48"/>
      <c r="P152558" s="41"/>
      <c r="Q152558" s="41"/>
      <c r="R152558" s="49"/>
      <c r="S152558" s="49"/>
    </row>
    <row r="152559" spans="15:19">
      <c r="O152559" s="48"/>
      <c r="P152559" s="41"/>
      <c r="Q152559" s="41"/>
      <c r="R152559" s="49"/>
      <c r="S152559" s="49"/>
    </row>
    <row r="152560" spans="15:19">
      <c r="O152560" s="48"/>
      <c r="P152560" s="41"/>
      <c r="Q152560" s="41"/>
      <c r="R152560" s="49"/>
      <c r="S152560" s="49"/>
    </row>
    <row r="152561" spans="15:19">
      <c r="O152561" s="48"/>
      <c r="P152561" s="41"/>
      <c r="Q152561" s="41"/>
      <c r="R152561" s="49"/>
      <c r="S152561" s="49"/>
    </row>
    <row r="152562" spans="15:19">
      <c r="O152562" s="48"/>
      <c r="P152562" s="41"/>
      <c r="Q152562" s="41"/>
      <c r="R152562" s="49"/>
      <c r="S152562" s="49"/>
    </row>
    <row r="152563" spans="15:19">
      <c r="O152563" s="48"/>
      <c r="P152563" s="41"/>
      <c r="Q152563" s="41"/>
      <c r="R152563" s="49"/>
      <c r="S152563" s="49"/>
    </row>
    <row r="152564" spans="15:19">
      <c r="O152564" s="48"/>
      <c r="P152564" s="41"/>
      <c r="Q152564" s="41"/>
      <c r="R152564" s="49"/>
      <c r="S152564" s="49"/>
    </row>
    <row r="152565" spans="15:19">
      <c r="O152565" s="48"/>
      <c r="P152565" s="41"/>
      <c r="Q152565" s="41"/>
      <c r="R152565" s="49"/>
      <c r="S152565" s="49"/>
    </row>
    <row r="152566" spans="15:19">
      <c r="O152566" s="48"/>
      <c r="P152566" s="41"/>
      <c r="Q152566" s="41"/>
      <c r="R152566" s="49"/>
      <c r="S152566" s="49"/>
    </row>
    <row r="152567" spans="15:19">
      <c r="O152567" s="48"/>
      <c r="P152567" s="41"/>
      <c r="Q152567" s="41"/>
      <c r="R152567" s="49"/>
      <c r="S152567" s="49"/>
    </row>
    <row r="152568" spans="15:19">
      <c r="O152568" s="48"/>
      <c r="P152568" s="41"/>
      <c r="Q152568" s="41"/>
      <c r="R152568" s="49"/>
      <c r="S152568" s="49"/>
    </row>
    <row r="152569" spans="15:19">
      <c r="O152569" s="48"/>
      <c r="P152569" s="41"/>
      <c r="Q152569" s="41"/>
      <c r="R152569" s="49"/>
      <c r="S152569" s="49"/>
    </row>
    <row r="152570" spans="15:19">
      <c r="O152570" s="48"/>
      <c r="P152570" s="41"/>
      <c r="Q152570" s="41"/>
      <c r="R152570" s="49"/>
      <c r="S152570" s="49"/>
    </row>
    <row r="152571" spans="15:19">
      <c r="O152571" s="48"/>
      <c r="P152571" s="41"/>
      <c r="Q152571" s="41"/>
      <c r="R152571" s="49"/>
      <c r="S152571" s="49"/>
    </row>
    <row r="152572" spans="15:19">
      <c r="O152572" s="48"/>
      <c r="P152572" s="41"/>
      <c r="Q152572" s="41"/>
      <c r="R152572" s="49"/>
      <c r="S152572" s="49"/>
    </row>
    <row r="152573" spans="15:19">
      <c r="O152573" s="48"/>
      <c r="P152573" s="41"/>
      <c r="Q152573" s="41"/>
      <c r="R152573" s="49"/>
      <c r="S152573" s="49"/>
    </row>
    <row r="152574" spans="15:19">
      <c r="O152574" s="48"/>
      <c r="P152574" s="41"/>
      <c r="Q152574" s="41"/>
      <c r="R152574" s="49"/>
      <c r="S152574" s="49"/>
    </row>
    <row r="152575" spans="15:19">
      <c r="O152575" s="48"/>
      <c r="P152575" s="41"/>
      <c r="Q152575" s="41"/>
      <c r="R152575" s="49"/>
      <c r="S152575" s="49"/>
    </row>
    <row r="152576" spans="15:19">
      <c r="O152576" s="48"/>
      <c r="P152576" s="41"/>
      <c r="Q152576" s="41"/>
      <c r="R152576" s="49"/>
      <c r="S152576" s="49"/>
    </row>
    <row r="152577" spans="15:19">
      <c r="O152577" s="48"/>
      <c r="P152577" s="41"/>
      <c r="Q152577" s="41"/>
      <c r="R152577" s="49"/>
      <c r="S152577" s="49"/>
    </row>
    <row r="152578" spans="15:19">
      <c r="O152578" s="48"/>
      <c r="P152578" s="41"/>
      <c r="Q152578" s="41"/>
      <c r="R152578" s="49"/>
      <c r="S152578" s="49"/>
    </row>
    <row r="152579" spans="15:19">
      <c r="O152579" s="48"/>
      <c r="P152579" s="41"/>
      <c r="Q152579" s="41"/>
      <c r="R152579" s="49"/>
      <c r="S152579" s="49"/>
    </row>
    <row r="152580" spans="15:19">
      <c r="O152580" s="48"/>
      <c r="P152580" s="41"/>
      <c r="Q152580" s="41"/>
      <c r="R152580" s="49"/>
      <c r="S152580" s="49"/>
    </row>
    <row r="152581" spans="15:19">
      <c r="O152581" s="48"/>
      <c r="P152581" s="41"/>
      <c r="Q152581" s="41"/>
      <c r="R152581" s="49"/>
      <c r="S152581" s="49"/>
    </row>
    <row r="152582" spans="15:19">
      <c r="O152582" s="48"/>
      <c r="P152582" s="41"/>
      <c r="Q152582" s="41"/>
      <c r="R152582" s="49"/>
      <c r="S152582" s="49"/>
    </row>
    <row r="152583" spans="15:19">
      <c r="O152583" s="48"/>
      <c r="P152583" s="41"/>
      <c r="Q152583" s="41"/>
      <c r="R152583" s="49"/>
      <c r="S152583" s="49"/>
    </row>
    <row r="152584" spans="15:19">
      <c r="O152584" s="48"/>
      <c r="P152584" s="41"/>
      <c r="Q152584" s="41"/>
      <c r="R152584" s="49"/>
      <c r="S152584" s="49"/>
    </row>
    <row r="152585" spans="15:19">
      <c r="O152585" s="48"/>
      <c r="P152585" s="41"/>
      <c r="Q152585" s="41"/>
      <c r="R152585" s="49"/>
      <c r="S152585" s="49"/>
    </row>
    <row r="152586" spans="15:19">
      <c r="O152586" s="48"/>
      <c r="P152586" s="41"/>
      <c r="Q152586" s="41"/>
      <c r="R152586" s="49"/>
      <c r="S152586" s="49"/>
    </row>
    <row r="152587" spans="15:19">
      <c r="O152587" s="48"/>
      <c r="P152587" s="41"/>
      <c r="Q152587" s="41"/>
      <c r="R152587" s="49"/>
      <c r="S152587" s="49"/>
    </row>
    <row r="152588" spans="15:19">
      <c r="O152588" s="48"/>
      <c r="P152588" s="41"/>
      <c r="Q152588" s="41"/>
      <c r="R152588" s="49"/>
      <c r="S152588" s="49"/>
    </row>
    <row r="152589" spans="15:19">
      <c r="O152589" s="48"/>
      <c r="P152589" s="41"/>
      <c r="Q152589" s="41"/>
      <c r="R152589" s="49"/>
      <c r="S152589" s="49"/>
    </row>
    <row r="152590" spans="15:19">
      <c r="O152590" s="48"/>
      <c r="P152590" s="41"/>
      <c r="Q152590" s="41"/>
      <c r="R152590" s="49"/>
      <c r="S152590" s="49"/>
    </row>
    <row r="152591" spans="15:19">
      <c r="O152591" s="48"/>
      <c r="P152591" s="41"/>
      <c r="Q152591" s="41"/>
      <c r="R152591" s="49"/>
      <c r="S152591" s="49"/>
    </row>
    <row r="152592" spans="15:19">
      <c r="O152592" s="48"/>
      <c r="P152592" s="41"/>
      <c r="Q152592" s="41"/>
      <c r="R152592" s="49"/>
      <c r="S152592" s="49"/>
    </row>
    <row r="152593" spans="15:19">
      <c r="O152593" s="48"/>
      <c r="P152593" s="41"/>
      <c r="Q152593" s="41"/>
      <c r="R152593" s="49"/>
      <c r="S152593" s="49"/>
    </row>
    <row r="152594" spans="15:19">
      <c r="O152594" s="48"/>
      <c r="P152594" s="41"/>
      <c r="Q152594" s="41"/>
      <c r="R152594" s="49"/>
      <c r="S152594" s="49"/>
    </row>
    <row r="152595" spans="15:19">
      <c r="O152595" s="48"/>
      <c r="P152595" s="41"/>
      <c r="Q152595" s="41"/>
      <c r="R152595" s="49"/>
      <c r="S152595" s="49"/>
    </row>
    <row r="152596" spans="15:19">
      <c r="O152596" s="48"/>
      <c r="P152596" s="41"/>
      <c r="Q152596" s="41"/>
      <c r="R152596" s="49"/>
      <c r="S152596" s="49"/>
    </row>
    <row r="152597" spans="15:19">
      <c r="O152597" s="48"/>
      <c r="P152597" s="41"/>
      <c r="Q152597" s="41"/>
      <c r="R152597" s="49"/>
      <c r="S152597" s="49"/>
    </row>
    <row r="152598" spans="15:19">
      <c r="O152598" s="48"/>
      <c r="P152598" s="41"/>
      <c r="Q152598" s="41"/>
      <c r="R152598" s="49"/>
      <c r="S152598" s="49"/>
    </row>
    <row r="152599" spans="15:19">
      <c r="O152599" s="48"/>
      <c r="P152599" s="41"/>
      <c r="Q152599" s="41"/>
      <c r="R152599" s="49"/>
      <c r="S152599" s="49"/>
    </row>
    <row r="152600" spans="15:19">
      <c r="O152600" s="48"/>
      <c r="P152600" s="41"/>
      <c r="Q152600" s="41"/>
      <c r="R152600" s="49"/>
      <c r="S152600" s="49"/>
    </row>
    <row r="152601" spans="15:19">
      <c r="O152601" s="48"/>
      <c r="P152601" s="41"/>
      <c r="Q152601" s="41"/>
      <c r="R152601" s="49"/>
      <c r="S152601" s="49"/>
    </row>
    <row r="152602" spans="15:19">
      <c r="O152602" s="48"/>
      <c r="P152602" s="41"/>
      <c r="Q152602" s="41"/>
      <c r="R152602" s="49"/>
      <c r="S152602" s="49"/>
    </row>
    <row r="152603" spans="15:19">
      <c r="O152603" s="48"/>
      <c r="P152603" s="41"/>
      <c r="Q152603" s="41"/>
      <c r="R152603" s="49"/>
      <c r="S152603" s="49"/>
    </row>
    <row r="152604" spans="15:19">
      <c r="O152604" s="48"/>
      <c r="P152604" s="41"/>
      <c r="Q152604" s="41"/>
      <c r="R152604" s="49"/>
      <c r="S152604" s="49"/>
    </row>
    <row r="152605" spans="15:19">
      <c r="O152605" s="48"/>
      <c r="P152605" s="41"/>
      <c r="Q152605" s="41"/>
      <c r="R152605" s="49"/>
      <c r="S152605" s="49"/>
    </row>
    <row r="152606" spans="15:19">
      <c r="O152606" s="48"/>
      <c r="P152606" s="41"/>
      <c r="Q152606" s="41"/>
      <c r="R152606" s="49"/>
      <c r="S152606" s="49"/>
    </row>
    <row r="152607" spans="15:19">
      <c r="O152607" s="48"/>
      <c r="P152607" s="41"/>
      <c r="Q152607" s="41"/>
      <c r="R152607" s="49"/>
      <c r="S152607" s="49"/>
    </row>
    <row r="152608" spans="15:19">
      <c r="O152608" s="48"/>
      <c r="P152608" s="41"/>
      <c r="Q152608" s="41"/>
      <c r="R152608" s="49"/>
      <c r="S152608" s="49"/>
    </row>
    <row r="152609" spans="15:19">
      <c r="O152609" s="48"/>
      <c r="P152609" s="41"/>
      <c r="Q152609" s="41"/>
      <c r="R152609" s="49"/>
      <c r="S152609" s="49"/>
    </row>
    <row r="152610" spans="15:19">
      <c r="O152610" s="48"/>
      <c r="P152610" s="41"/>
      <c r="Q152610" s="41"/>
      <c r="R152610" s="49"/>
      <c r="S152610" s="49"/>
    </row>
    <row r="152611" spans="15:19">
      <c r="O152611" s="48"/>
      <c r="P152611" s="41"/>
      <c r="Q152611" s="41"/>
      <c r="R152611" s="49"/>
      <c r="S152611" s="49"/>
    </row>
    <row r="152612" spans="15:19">
      <c r="O152612" s="48"/>
      <c r="P152612" s="41"/>
      <c r="Q152612" s="41"/>
      <c r="R152612" s="49"/>
      <c r="S152612" s="49"/>
    </row>
    <row r="152613" spans="15:19">
      <c r="O152613" s="48"/>
      <c r="P152613" s="41"/>
      <c r="Q152613" s="41"/>
      <c r="R152613" s="49"/>
      <c r="S152613" s="49"/>
    </row>
    <row r="152614" spans="15:19">
      <c r="O152614" s="48"/>
      <c r="P152614" s="41"/>
      <c r="Q152614" s="41"/>
      <c r="R152614" s="49"/>
      <c r="S152614" s="49"/>
    </row>
    <row r="152615" spans="15:19">
      <c r="O152615" s="48"/>
      <c r="P152615" s="41"/>
      <c r="Q152615" s="41"/>
      <c r="R152615" s="49"/>
      <c r="S152615" s="49"/>
    </row>
    <row r="152616" spans="15:19">
      <c r="O152616" s="48"/>
      <c r="P152616" s="41"/>
      <c r="Q152616" s="41"/>
      <c r="R152616" s="49"/>
      <c r="S152616" s="49"/>
    </row>
    <row r="152617" spans="15:19">
      <c r="O152617" s="48"/>
      <c r="P152617" s="41"/>
      <c r="Q152617" s="41"/>
      <c r="R152617" s="49"/>
      <c r="S152617" s="49"/>
    </row>
    <row r="152618" spans="15:19">
      <c r="O152618" s="48"/>
      <c r="P152618" s="41"/>
      <c r="Q152618" s="41"/>
      <c r="R152618" s="49"/>
      <c r="S152618" s="49"/>
    </row>
    <row r="152619" spans="15:19">
      <c r="O152619" s="48"/>
      <c r="P152619" s="41"/>
      <c r="Q152619" s="41"/>
      <c r="R152619" s="49"/>
      <c r="S152619" s="49"/>
    </row>
    <row r="152620" spans="15:19">
      <c r="O152620" s="48"/>
      <c r="P152620" s="41"/>
      <c r="Q152620" s="41"/>
      <c r="R152620" s="49"/>
      <c r="S152620" s="49"/>
    </row>
    <row r="152621" spans="15:19">
      <c r="O152621" s="48"/>
      <c r="P152621" s="41"/>
      <c r="Q152621" s="41"/>
      <c r="R152621" s="49"/>
      <c r="S152621" s="49"/>
    </row>
    <row r="152622" spans="15:19">
      <c r="O152622" s="48"/>
      <c r="P152622" s="41"/>
      <c r="Q152622" s="41"/>
      <c r="R152622" s="49"/>
      <c r="S152622" s="49"/>
    </row>
    <row r="152623" spans="15:19">
      <c r="O152623" s="48"/>
      <c r="P152623" s="41"/>
      <c r="Q152623" s="41"/>
      <c r="R152623" s="49"/>
      <c r="S152623" s="49"/>
    </row>
    <row r="152624" spans="15:19">
      <c r="O152624" s="48"/>
      <c r="P152624" s="41"/>
      <c r="Q152624" s="41"/>
      <c r="R152624" s="49"/>
      <c r="S152624" s="49"/>
    </row>
    <row r="152625" spans="15:19">
      <c r="O152625" s="48"/>
      <c r="P152625" s="41"/>
      <c r="Q152625" s="41"/>
      <c r="R152625" s="49"/>
      <c r="S152625" s="49"/>
    </row>
    <row r="152626" spans="15:19">
      <c r="O152626" s="48"/>
      <c r="P152626" s="41"/>
      <c r="Q152626" s="41"/>
      <c r="R152626" s="49"/>
      <c r="S152626" s="49"/>
    </row>
    <row r="152627" spans="15:19">
      <c r="O152627" s="48"/>
      <c r="P152627" s="41"/>
      <c r="Q152627" s="41"/>
      <c r="R152627" s="49"/>
      <c r="S152627" s="49"/>
    </row>
    <row r="152628" spans="15:19">
      <c r="O152628" s="48"/>
      <c r="P152628" s="41"/>
      <c r="Q152628" s="41"/>
      <c r="R152628" s="49"/>
      <c r="S152628" s="49"/>
    </row>
    <row r="152629" spans="15:19">
      <c r="O152629" s="48"/>
      <c r="P152629" s="41"/>
      <c r="Q152629" s="41"/>
      <c r="R152629" s="49"/>
      <c r="S152629" s="49"/>
    </row>
    <row r="152630" spans="15:19">
      <c r="O152630" s="48"/>
      <c r="P152630" s="41"/>
      <c r="Q152630" s="41"/>
      <c r="R152630" s="49"/>
      <c r="S152630" s="49"/>
    </row>
    <row r="152631" spans="15:19">
      <c r="O152631" s="48"/>
      <c r="P152631" s="41"/>
      <c r="Q152631" s="41"/>
      <c r="R152631" s="49"/>
      <c r="S152631" s="49"/>
    </row>
    <row r="152632" spans="15:19">
      <c r="O152632" s="48"/>
      <c r="P152632" s="41"/>
      <c r="Q152632" s="41"/>
      <c r="R152632" s="49"/>
      <c r="S152632" s="49"/>
    </row>
    <row r="152633" spans="15:19">
      <c r="O152633" s="48"/>
      <c r="P152633" s="41"/>
      <c r="Q152633" s="41"/>
      <c r="R152633" s="49"/>
      <c r="S152633" s="49"/>
    </row>
    <row r="152634" spans="15:19">
      <c r="O152634" s="48"/>
      <c r="P152634" s="41"/>
      <c r="Q152634" s="41"/>
      <c r="R152634" s="49"/>
      <c r="S152634" s="49"/>
    </row>
    <row r="152635" spans="15:19">
      <c r="O152635" s="48"/>
      <c r="P152635" s="41"/>
      <c r="Q152635" s="41"/>
      <c r="R152635" s="49"/>
      <c r="S152635" s="49"/>
    </row>
    <row r="152636" spans="15:19">
      <c r="O152636" s="48"/>
      <c r="P152636" s="41"/>
      <c r="Q152636" s="41"/>
      <c r="R152636" s="49"/>
      <c r="S152636" s="49"/>
    </row>
    <row r="152637" spans="15:19">
      <c r="O152637" s="48"/>
      <c r="P152637" s="41"/>
      <c r="Q152637" s="41"/>
      <c r="R152637" s="49"/>
      <c r="S152637" s="49"/>
    </row>
    <row r="152638" spans="15:19">
      <c r="O152638" s="48"/>
      <c r="P152638" s="41"/>
      <c r="Q152638" s="41"/>
      <c r="R152638" s="49"/>
      <c r="S152638" s="49"/>
    </row>
    <row r="152639" spans="15:19">
      <c r="O152639" s="48"/>
      <c r="P152639" s="41"/>
      <c r="Q152639" s="41"/>
      <c r="R152639" s="49"/>
      <c r="S152639" s="49"/>
    </row>
    <row r="152640" spans="15:19">
      <c r="O152640" s="48"/>
      <c r="P152640" s="41"/>
      <c r="Q152640" s="41"/>
      <c r="R152640" s="49"/>
      <c r="S152640" s="49"/>
    </row>
    <row r="152641" spans="15:19">
      <c r="O152641" s="48"/>
      <c r="P152641" s="41"/>
      <c r="Q152641" s="41"/>
      <c r="R152641" s="49"/>
      <c r="S152641" s="49"/>
    </row>
    <row r="152642" spans="15:19">
      <c r="O152642" s="48"/>
      <c r="P152642" s="41"/>
      <c r="Q152642" s="41"/>
      <c r="R152642" s="49"/>
      <c r="S152642" s="49"/>
    </row>
    <row r="152643" spans="15:19">
      <c r="O152643" s="48"/>
      <c r="P152643" s="41"/>
      <c r="Q152643" s="41"/>
      <c r="R152643" s="49"/>
      <c r="S152643" s="49"/>
    </row>
    <row r="152644" spans="15:19">
      <c r="O152644" s="48"/>
      <c r="P152644" s="41"/>
      <c r="Q152644" s="41"/>
      <c r="R152644" s="49"/>
      <c r="S152644" s="49"/>
    </row>
    <row r="152645" spans="15:19">
      <c r="O152645" s="48"/>
      <c r="P152645" s="41"/>
      <c r="Q152645" s="41"/>
      <c r="R152645" s="49"/>
      <c r="S152645" s="49"/>
    </row>
    <row r="152646" spans="15:19">
      <c r="O152646" s="48"/>
      <c r="P152646" s="41"/>
      <c r="Q152646" s="41"/>
      <c r="R152646" s="49"/>
      <c r="S152646" s="49"/>
    </row>
    <row r="152647" spans="15:19">
      <c r="O152647" s="48"/>
      <c r="P152647" s="41"/>
      <c r="Q152647" s="41"/>
      <c r="R152647" s="49"/>
      <c r="S152647" s="49"/>
    </row>
    <row r="152648" spans="15:19">
      <c r="O152648" s="48"/>
      <c r="P152648" s="41"/>
      <c r="Q152648" s="41"/>
      <c r="R152648" s="49"/>
      <c r="S152648" s="49"/>
    </row>
    <row r="152649" spans="15:19">
      <c r="O152649" s="48"/>
      <c r="P152649" s="41"/>
      <c r="Q152649" s="41"/>
      <c r="R152649" s="49"/>
      <c r="S152649" s="49"/>
    </row>
    <row r="152650" spans="15:19">
      <c r="O152650" s="48"/>
      <c r="P152650" s="41"/>
      <c r="Q152650" s="41"/>
      <c r="R152650" s="49"/>
      <c r="S152650" s="49"/>
    </row>
    <row r="152651" spans="15:19">
      <c r="O152651" s="48"/>
      <c r="P152651" s="41"/>
      <c r="Q152651" s="41"/>
      <c r="R152651" s="49"/>
      <c r="S152651" s="49"/>
    </row>
    <row r="152652" spans="15:19">
      <c r="O152652" s="48"/>
      <c r="P152652" s="41"/>
      <c r="Q152652" s="41"/>
      <c r="R152652" s="49"/>
      <c r="S152652" s="49"/>
    </row>
    <row r="152653" spans="15:19">
      <c r="O152653" s="48"/>
      <c r="P152653" s="41"/>
      <c r="Q152653" s="41"/>
      <c r="R152653" s="49"/>
      <c r="S152653" s="49"/>
    </row>
    <row r="152654" spans="15:19">
      <c r="O152654" s="48"/>
      <c r="P152654" s="41"/>
      <c r="Q152654" s="41"/>
      <c r="R152654" s="49"/>
      <c r="S152654" s="49"/>
    </row>
    <row r="152655" spans="15:19">
      <c r="O152655" s="48"/>
      <c r="P152655" s="41"/>
      <c r="Q152655" s="41"/>
      <c r="R152655" s="49"/>
      <c r="S152655" s="49"/>
    </row>
    <row r="152656" spans="15:19">
      <c r="O152656" s="48"/>
      <c r="P152656" s="41"/>
      <c r="Q152656" s="41"/>
      <c r="R152656" s="49"/>
      <c r="S152656" s="49"/>
    </row>
    <row r="152657" spans="15:19">
      <c r="O152657" s="48"/>
      <c r="P152657" s="41"/>
      <c r="Q152657" s="41"/>
      <c r="R152657" s="49"/>
      <c r="S152657" s="49"/>
    </row>
    <row r="152658" spans="15:19">
      <c r="O152658" s="48"/>
      <c r="P152658" s="41"/>
      <c r="Q152658" s="41"/>
      <c r="R152658" s="49"/>
      <c r="S152658" s="49"/>
    </row>
    <row r="152659" spans="15:19">
      <c r="O152659" s="48"/>
      <c r="P152659" s="41"/>
      <c r="Q152659" s="41"/>
      <c r="R152659" s="49"/>
      <c r="S152659" s="49"/>
    </row>
    <row r="152660" spans="15:19">
      <c r="O152660" s="48"/>
      <c r="P152660" s="41"/>
      <c r="Q152660" s="41"/>
      <c r="R152660" s="49"/>
      <c r="S152660" s="49"/>
    </row>
    <row r="152661" spans="15:19">
      <c r="O152661" s="48"/>
      <c r="P152661" s="41"/>
      <c r="Q152661" s="41"/>
      <c r="R152661" s="49"/>
      <c r="S152661" s="49"/>
    </row>
    <row r="152662" spans="15:19">
      <c r="O152662" s="48"/>
      <c r="P152662" s="41"/>
      <c r="Q152662" s="41"/>
      <c r="R152662" s="49"/>
      <c r="S152662" s="49"/>
    </row>
    <row r="152663" spans="15:19">
      <c r="O152663" s="48"/>
      <c r="P152663" s="41"/>
      <c r="Q152663" s="41"/>
      <c r="R152663" s="49"/>
      <c r="S152663" s="49"/>
    </row>
    <row r="152664" spans="15:19">
      <c r="O152664" s="48"/>
      <c r="P152664" s="41"/>
      <c r="Q152664" s="41"/>
      <c r="R152664" s="49"/>
      <c r="S152664" s="49"/>
    </row>
    <row r="152665" spans="15:19">
      <c r="O152665" s="48"/>
      <c r="P152665" s="41"/>
      <c r="Q152665" s="41"/>
      <c r="R152665" s="49"/>
      <c r="S152665" s="49"/>
    </row>
    <row r="152666" spans="15:19">
      <c r="O152666" s="48"/>
      <c r="P152666" s="41"/>
      <c r="Q152666" s="41"/>
      <c r="R152666" s="49"/>
      <c r="S152666" s="49"/>
    </row>
    <row r="152667" spans="15:19">
      <c r="O152667" s="48"/>
      <c r="P152667" s="41"/>
      <c r="Q152667" s="41"/>
      <c r="R152667" s="49"/>
      <c r="S152667" s="49"/>
    </row>
    <row r="152668" spans="15:19">
      <c r="O152668" s="48"/>
      <c r="P152668" s="41"/>
      <c r="Q152668" s="41"/>
      <c r="R152668" s="49"/>
      <c r="S152668" s="49"/>
    </row>
    <row r="152669" spans="15:19">
      <c r="O152669" s="48"/>
      <c r="P152669" s="41"/>
      <c r="Q152669" s="41"/>
      <c r="R152669" s="49"/>
      <c r="S152669" s="49"/>
    </row>
    <row r="152670" spans="15:19">
      <c r="O152670" s="48"/>
      <c r="P152670" s="41"/>
      <c r="Q152670" s="41"/>
      <c r="R152670" s="49"/>
      <c r="S152670" s="49"/>
    </row>
    <row r="152671" spans="15:19">
      <c r="O152671" s="48"/>
      <c r="P152671" s="41"/>
      <c r="Q152671" s="41"/>
      <c r="R152671" s="49"/>
      <c r="S152671" s="49"/>
    </row>
    <row r="152672" spans="15:19">
      <c r="O152672" s="48"/>
      <c r="P152672" s="41"/>
      <c r="Q152672" s="41"/>
      <c r="R152672" s="49"/>
      <c r="S152672" s="49"/>
    </row>
    <row r="152673" spans="15:19">
      <c r="O152673" s="48"/>
      <c r="P152673" s="41"/>
      <c r="Q152673" s="41"/>
      <c r="R152673" s="49"/>
      <c r="S152673" s="49"/>
    </row>
    <row r="152674" spans="15:19">
      <c r="O152674" s="48"/>
      <c r="P152674" s="41"/>
      <c r="Q152674" s="41"/>
      <c r="R152674" s="49"/>
      <c r="S152674" s="49"/>
    </row>
    <row r="152675" spans="15:19">
      <c r="O152675" s="48"/>
      <c r="P152675" s="41"/>
      <c r="Q152675" s="41"/>
      <c r="R152675" s="49"/>
      <c r="S152675" s="49"/>
    </row>
    <row r="152676" spans="15:19">
      <c r="O152676" s="48"/>
      <c r="P152676" s="41"/>
      <c r="Q152676" s="41"/>
      <c r="R152676" s="49"/>
      <c r="S152676" s="49"/>
    </row>
    <row r="152677" spans="15:19">
      <c r="O152677" s="48"/>
      <c r="P152677" s="41"/>
      <c r="Q152677" s="41"/>
      <c r="R152677" s="49"/>
      <c r="S152677" s="49"/>
    </row>
    <row r="152678" spans="15:19">
      <c r="O152678" s="48"/>
      <c r="P152678" s="41"/>
      <c r="Q152678" s="41"/>
      <c r="R152678" s="49"/>
      <c r="S152678" s="49"/>
    </row>
    <row r="152679" spans="15:19">
      <c r="O152679" s="48"/>
      <c r="P152679" s="41"/>
      <c r="Q152679" s="41"/>
      <c r="R152679" s="49"/>
      <c r="S152679" s="49"/>
    </row>
    <row r="152680" spans="15:19">
      <c r="O152680" s="48"/>
      <c r="P152680" s="41"/>
      <c r="Q152680" s="41"/>
      <c r="R152680" s="49"/>
      <c r="S152680" s="49"/>
    </row>
    <row r="152681" spans="15:19">
      <c r="O152681" s="48"/>
      <c r="P152681" s="41"/>
      <c r="Q152681" s="41"/>
      <c r="R152681" s="49"/>
      <c r="S152681" s="49"/>
    </row>
    <row r="152682" spans="15:19">
      <c r="O152682" s="48"/>
      <c r="P152682" s="41"/>
      <c r="Q152682" s="41"/>
      <c r="R152682" s="49"/>
      <c r="S152682" s="49"/>
    </row>
    <row r="152683" spans="15:19">
      <c r="O152683" s="48"/>
      <c r="P152683" s="41"/>
      <c r="Q152683" s="41"/>
      <c r="R152683" s="49"/>
      <c r="S152683" s="49"/>
    </row>
    <row r="152684" spans="15:19">
      <c r="O152684" s="48"/>
      <c r="P152684" s="41"/>
      <c r="Q152684" s="41"/>
      <c r="R152684" s="49"/>
      <c r="S152684" s="49"/>
    </row>
    <row r="152685" spans="15:19">
      <c r="O152685" s="48"/>
      <c r="P152685" s="41"/>
      <c r="Q152685" s="41"/>
      <c r="R152685" s="49"/>
      <c r="S152685" s="49"/>
    </row>
    <row r="152686" spans="15:19">
      <c r="O152686" s="48"/>
      <c r="P152686" s="41"/>
      <c r="Q152686" s="41"/>
      <c r="R152686" s="49"/>
      <c r="S152686" s="49"/>
    </row>
    <row r="152687" spans="15:19">
      <c r="O152687" s="48"/>
      <c r="P152687" s="41"/>
      <c r="Q152687" s="41"/>
      <c r="R152687" s="49"/>
      <c r="S152687" s="49"/>
    </row>
    <row r="152688" spans="15:19">
      <c r="O152688" s="48"/>
      <c r="P152688" s="41"/>
      <c r="Q152688" s="41"/>
      <c r="R152688" s="49"/>
      <c r="S152688" s="49"/>
    </row>
    <row r="152689" spans="15:19">
      <c r="O152689" s="48"/>
      <c r="P152689" s="41"/>
      <c r="Q152689" s="41"/>
      <c r="R152689" s="49"/>
      <c r="S152689" s="49"/>
    </row>
    <row r="152690" spans="15:19">
      <c r="O152690" s="48"/>
      <c r="P152690" s="41"/>
      <c r="Q152690" s="41"/>
      <c r="R152690" s="49"/>
      <c r="S152690" s="49"/>
    </row>
    <row r="152691" spans="15:19">
      <c r="O152691" s="48"/>
      <c r="P152691" s="41"/>
      <c r="Q152691" s="41"/>
      <c r="R152691" s="49"/>
      <c r="S152691" s="49"/>
    </row>
    <row r="152692" spans="15:19">
      <c r="O152692" s="48"/>
      <c r="P152692" s="41"/>
      <c r="Q152692" s="41"/>
      <c r="R152692" s="49"/>
      <c r="S152692" s="49"/>
    </row>
    <row r="152693" spans="15:19">
      <c r="O152693" s="48"/>
      <c r="P152693" s="41"/>
      <c r="Q152693" s="41"/>
      <c r="R152693" s="49"/>
      <c r="S152693" s="49"/>
    </row>
    <row r="152694" spans="15:19">
      <c r="O152694" s="48"/>
      <c r="P152694" s="41"/>
      <c r="Q152694" s="41"/>
      <c r="R152694" s="49"/>
      <c r="S152694" s="49"/>
    </row>
    <row r="152695" spans="15:19">
      <c r="O152695" s="48"/>
      <c r="P152695" s="41"/>
      <c r="Q152695" s="41"/>
      <c r="R152695" s="49"/>
      <c r="S152695" s="49"/>
    </row>
    <row r="152696" spans="15:19">
      <c r="O152696" s="48"/>
      <c r="P152696" s="41"/>
      <c r="Q152696" s="41"/>
      <c r="R152696" s="49"/>
      <c r="S152696" s="49"/>
    </row>
    <row r="152697" spans="15:19">
      <c r="O152697" s="48"/>
      <c r="P152697" s="41"/>
      <c r="Q152697" s="41"/>
      <c r="R152697" s="49"/>
      <c r="S152697" s="49"/>
    </row>
    <row r="152698" spans="15:19">
      <c r="O152698" s="48"/>
      <c r="P152698" s="41"/>
      <c r="Q152698" s="41"/>
      <c r="R152698" s="49"/>
      <c r="S152698" s="49"/>
    </row>
    <row r="152699" spans="15:19">
      <c r="O152699" s="48"/>
      <c r="P152699" s="41"/>
      <c r="Q152699" s="41"/>
      <c r="R152699" s="49"/>
      <c r="S152699" s="49"/>
    </row>
    <row r="152700" spans="15:19">
      <c r="O152700" s="48"/>
      <c r="P152700" s="41"/>
      <c r="Q152700" s="41"/>
      <c r="R152700" s="49"/>
      <c r="S152700" s="49"/>
    </row>
    <row r="152701" spans="15:19">
      <c r="O152701" s="48"/>
      <c r="P152701" s="41"/>
      <c r="Q152701" s="41"/>
      <c r="R152701" s="49"/>
      <c r="S152701" s="49"/>
    </row>
    <row r="152702" spans="15:19">
      <c r="O152702" s="48"/>
      <c r="P152702" s="41"/>
      <c r="Q152702" s="41"/>
      <c r="R152702" s="49"/>
      <c r="S152702" s="49"/>
    </row>
    <row r="152703" spans="15:19">
      <c r="O152703" s="48"/>
      <c r="P152703" s="41"/>
      <c r="Q152703" s="41"/>
      <c r="R152703" s="49"/>
      <c r="S152703" s="49"/>
    </row>
    <row r="152704" spans="15:19">
      <c r="O152704" s="48"/>
      <c r="P152704" s="41"/>
      <c r="Q152704" s="41"/>
      <c r="R152704" s="49"/>
      <c r="S152704" s="49"/>
    </row>
    <row r="152705" spans="15:19">
      <c r="O152705" s="48"/>
      <c r="P152705" s="41"/>
      <c r="Q152705" s="41"/>
      <c r="R152705" s="49"/>
      <c r="S152705" s="49"/>
    </row>
    <row r="152706" spans="15:19">
      <c r="O152706" s="48"/>
      <c r="P152706" s="41"/>
      <c r="Q152706" s="41"/>
      <c r="R152706" s="49"/>
      <c r="S152706" s="49"/>
    </row>
    <row r="152707" spans="15:19">
      <c r="O152707" s="48"/>
      <c r="P152707" s="41"/>
      <c r="Q152707" s="41"/>
      <c r="R152707" s="49"/>
      <c r="S152707" s="49"/>
    </row>
    <row r="152708" spans="15:19">
      <c r="O152708" s="48"/>
      <c r="P152708" s="41"/>
      <c r="Q152708" s="41"/>
      <c r="R152708" s="49"/>
      <c r="S152708" s="49"/>
    </row>
    <row r="152709" spans="15:19">
      <c r="O152709" s="48"/>
      <c r="P152709" s="41"/>
      <c r="Q152709" s="41"/>
      <c r="R152709" s="49"/>
      <c r="S152709" s="49"/>
    </row>
    <row r="152710" spans="15:19">
      <c r="O152710" s="48"/>
      <c r="P152710" s="41"/>
      <c r="Q152710" s="41"/>
      <c r="R152710" s="49"/>
      <c r="S152710" s="49"/>
    </row>
    <row r="152711" spans="15:19">
      <c r="O152711" s="48"/>
      <c r="P152711" s="41"/>
      <c r="Q152711" s="41"/>
      <c r="R152711" s="49"/>
      <c r="S152711" s="49"/>
    </row>
    <row r="152712" spans="15:19">
      <c r="O152712" s="48"/>
      <c r="P152712" s="41"/>
      <c r="Q152712" s="41"/>
      <c r="R152712" s="49"/>
      <c r="S152712" s="49"/>
    </row>
    <row r="152713" spans="15:19">
      <c r="O152713" s="48"/>
      <c r="P152713" s="41"/>
      <c r="Q152713" s="41"/>
      <c r="R152713" s="49"/>
      <c r="S152713" s="49"/>
    </row>
    <row r="152714" spans="15:19">
      <c r="O152714" s="48"/>
      <c r="P152714" s="41"/>
      <c r="Q152714" s="41"/>
      <c r="R152714" s="49"/>
      <c r="S152714" s="49"/>
    </row>
    <row r="152715" spans="15:19">
      <c r="O152715" s="48"/>
      <c r="P152715" s="41"/>
      <c r="Q152715" s="41"/>
      <c r="R152715" s="49"/>
      <c r="S152715" s="49"/>
    </row>
    <row r="152716" spans="15:19">
      <c r="O152716" s="48"/>
      <c r="P152716" s="41"/>
      <c r="Q152716" s="41"/>
      <c r="R152716" s="49"/>
      <c r="S152716" s="49"/>
    </row>
    <row r="152717" spans="15:19">
      <c r="O152717" s="48"/>
      <c r="P152717" s="41"/>
      <c r="Q152717" s="41"/>
      <c r="R152717" s="49"/>
      <c r="S152717" s="49"/>
    </row>
    <row r="152718" spans="15:19">
      <c r="O152718" s="48"/>
      <c r="P152718" s="41"/>
      <c r="Q152718" s="41"/>
      <c r="R152718" s="49"/>
      <c r="S152718" s="49"/>
    </row>
    <row r="152719" spans="15:19">
      <c r="O152719" s="48"/>
      <c r="P152719" s="41"/>
      <c r="Q152719" s="41"/>
      <c r="R152719" s="49"/>
      <c r="S152719" s="49"/>
    </row>
    <row r="152720" spans="15:19">
      <c r="O152720" s="48"/>
      <c r="P152720" s="41"/>
      <c r="Q152720" s="41"/>
      <c r="R152720" s="49"/>
      <c r="S152720" s="49"/>
    </row>
    <row r="152721" spans="15:19">
      <c r="O152721" s="48"/>
      <c r="P152721" s="41"/>
      <c r="Q152721" s="41"/>
      <c r="R152721" s="49"/>
      <c r="S152721" s="49"/>
    </row>
    <row r="152722" spans="15:19">
      <c r="O152722" s="48"/>
      <c r="P152722" s="41"/>
      <c r="Q152722" s="41"/>
      <c r="R152722" s="49"/>
      <c r="S152722" s="49"/>
    </row>
    <row r="152723" spans="15:19">
      <c r="O152723" s="48"/>
      <c r="P152723" s="41"/>
      <c r="Q152723" s="41"/>
      <c r="R152723" s="49"/>
      <c r="S152723" s="49"/>
    </row>
    <row r="152724" spans="15:19">
      <c r="O152724" s="48"/>
      <c r="P152724" s="41"/>
      <c r="Q152724" s="41"/>
      <c r="R152724" s="49"/>
      <c r="S152724" s="49"/>
    </row>
    <row r="152725" spans="15:19">
      <c r="O152725" s="48"/>
      <c r="P152725" s="41"/>
      <c r="Q152725" s="41"/>
      <c r="R152725" s="49"/>
      <c r="S152725" s="49"/>
    </row>
    <row r="152726" spans="15:19">
      <c r="O152726" s="48"/>
      <c r="P152726" s="41"/>
      <c r="Q152726" s="41"/>
      <c r="R152726" s="49"/>
      <c r="S152726" s="49"/>
    </row>
    <row r="152727" spans="15:19">
      <c r="O152727" s="48"/>
      <c r="P152727" s="41"/>
      <c r="Q152727" s="41"/>
      <c r="R152727" s="49"/>
      <c r="S152727" s="49"/>
    </row>
    <row r="152728" spans="15:19">
      <c r="O152728" s="48"/>
      <c r="P152728" s="41"/>
      <c r="Q152728" s="41"/>
      <c r="R152728" s="49"/>
      <c r="S152728" s="49"/>
    </row>
    <row r="152729" spans="15:19">
      <c r="O152729" s="48"/>
      <c r="P152729" s="41"/>
      <c r="Q152729" s="41"/>
      <c r="R152729" s="49"/>
      <c r="S152729" s="49"/>
    </row>
    <row r="152730" spans="15:19">
      <c r="O152730" s="48"/>
      <c r="P152730" s="41"/>
      <c r="Q152730" s="41"/>
      <c r="R152730" s="49"/>
      <c r="S152730" s="49"/>
    </row>
    <row r="152731" spans="15:19">
      <c r="O152731" s="48"/>
      <c r="P152731" s="41"/>
      <c r="Q152731" s="41"/>
      <c r="R152731" s="49"/>
      <c r="S152731" s="49"/>
    </row>
    <row r="152732" spans="15:19">
      <c r="O152732" s="48"/>
      <c r="P152732" s="41"/>
      <c r="Q152732" s="41"/>
      <c r="R152732" s="49"/>
      <c r="S152732" s="49"/>
    </row>
    <row r="152733" spans="15:19">
      <c r="O152733" s="48"/>
      <c r="P152733" s="41"/>
      <c r="Q152733" s="41"/>
      <c r="R152733" s="49"/>
      <c r="S152733" s="49"/>
    </row>
    <row r="152734" spans="15:19">
      <c r="O152734" s="48"/>
      <c r="P152734" s="41"/>
      <c r="Q152734" s="41"/>
      <c r="R152734" s="49"/>
      <c r="S152734" s="49"/>
    </row>
    <row r="152735" spans="15:19">
      <c r="O152735" s="48"/>
      <c r="P152735" s="41"/>
      <c r="Q152735" s="41"/>
      <c r="R152735" s="49"/>
      <c r="S152735" s="49"/>
    </row>
    <row r="152736" spans="15:19">
      <c r="O152736" s="48"/>
      <c r="P152736" s="41"/>
      <c r="Q152736" s="41"/>
      <c r="R152736" s="49"/>
      <c r="S152736" s="49"/>
    </row>
    <row r="152737" spans="15:19">
      <c r="O152737" s="48"/>
      <c r="P152737" s="41"/>
      <c r="Q152737" s="41"/>
      <c r="R152737" s="49"/>
      <c r="S152737" s="49"/>
    </row>
    <row r="152738" spans="15:19">
      <c r="O152738" s="48"/>
      <c r="P152738" s="41"/>
      <c r="Q152738" s="41"/>
      <c r="R152738" s="49"/>
      <c r="S152738" s="49"/>
    </row>
    <row r="152739" spans="15:19">
      <c r="O152739" s="48"/>
      <c r="P152739" s="41"/>
      <c r="Q152739" s="41"/>
      <c r="R152739" s="49"/>
      <c r="S152739" s="49"/>
    </row>
    <row r="152740" spans="15:19">
      <c r="O152740" s="48"/>
      <c r="P152740" s="41"/>
      <c r="Q152740" s="41"/>
      <c r="R152740" s="49"/>
      <c r="S152740" s="49"/>
    </row>
    <row r="152741" spans="15:19">
      <c r="O152741" s="48"/>
      <c r="P152741" s="41"/>
      <c r="Q152741" s="41"/>
      <c r="R152741" s="49"/>
      <c r="S152741" s="49"/>
    </row>
    <row r="152742" spans="15:19">
      <c r="O152742" s="48"/>
      <c r="P152742" s="41"/>
      <c r="Q152742" s="41"/>
      <c r="R152742" s="49"/>
      <c r="S152742" s="49"/>
    </row>
    <row r="152743" spans="15:19">
      <c r="O152743" s="48"/>
      <c r="P152743" s="41"/>
      <c r="Q152743" s="41"/>
      <c r="R152743" s="49"/>
      <c r="S152743" s="49"/>
    </row>
    <row r="152744" spans="15:19">
      <c r="O152744" s="48"/>
      <c r="P152744" s="41"/>
      <c r="Q152744" s="41"/>
      <c r="R152744" s="49"/>
      <c r="S152744" s="49"/>
    </row>
    <row r="152745" spans="15:19">
      <c r="O152745" s="48"/>
      <c r="P152745" s="41"/>
      <c r="Q152745" s="41"/>
      <c r="R152745" s="49"/>
      <c r="S152745" s="49"/>
    </row>
    <row r="152746" spans="15:19">
      <c r="O152746" s="48"/>
      <c r="P152746" s="41"/>
      <c r="Q152746" s="41"/>
      <c r="R152746" s="49"/>
      <c r="S152746" s="49"/>
    </row>
    <row r="152747" spans="15:19">
      <c r="O152747" s="48"/>
      <c r="P152747" s="41"/>
      <c r="Q152747" s="41"/>
      <c r="R152747" s="49"/>
      <c r="S152747" s="49"/>
    </row>
    <row r="152748" spans="15:19">
      <c r="O152748" s="48"/>
      <c r="P152748" s="41"/>
      <c r="Q152748" s="41"/>
      <c r="R152748" s="49"/>
      <c r="S152748" s="49"/>
    </row>
    <row r="152749" spans="15:19">
      <c r="O152749" s="48"/>
      <c r="P152749" s="41"/>
      <c r="Q152749" s="41"/>
      <c r="R152749" s="49"/>
      <c r="S152749" s="49"/>
    </row>
    <row r="152750" spans="15:19">
      <c r="O152750" s="48"/>
      <c r="P152750" s="41"/>
      <c r="Q152750" s="41"/>
      <c r="R152750" s="49"/>
      <c r="S152750" s="49"/>
    </row>
    <row r="152751" spans="15:19">
      <c r="O152751" s="48"/>
      <c r="P152751" s="41"/>
      <c r="Q152751" s="41"/>
      <c r="R152751" s="49"/>
      <c r="S152751" s="49"/>
    </row>
    <row r="152752" spans="15:19">
      <c r="O152752" s="48"/>
      <c r="P152752" s="41"/>
      <c r="Q152752" s="41"/>
      <c r="R152752" s="49"/>
      <c r="S152752" s="49"/>
    </row>
    <row r="152753" spans="15:19">
      <c r="O152753" s="48"/>
      <c r="P152753" s="41"/>
      <c r="Q152753" s="41"/>
      <c r="R152753" s="49"/>
      <c r="S152753" s="49"/>
    </row>
    <row r="152754" spans="15:19">
      <c r="O152754" s="48"/>
      <c r="P152754" s="41"/>
      <c r="Q152754" s="41"/>
      <c r="R152754" s="49"/>
      <c r="S152754" s="49"/>
    </row>
    <row r="152755" spans="15:19">
      <c r="O152755" s="48"/>
      <c r="P152755" s="41"/>
      <c r="Q152755" s="41"/>
      <c r="R152755" s="49"/>
      <c r="S152755" s="49"/>
    </row>
    <row r="152756" spans="15:19">
      <c r="O152756" s="48"/>
      <c r="P152756" s="41"/>
      <c r="Q152756" s="41"/>
      <c r="R152756" s="49"/>
      <c r="S152756" s="49"/>
    </row>
    <row r="152757" spans="15:19">
      <c r="O152757" s="48"/>
      <c r="P152757" s="41"/>
      <c r="Q152757" s="41"/>
      <c r="R152757" s="49"/>
      <c r="S152757" s="49"/>
    </row>
    <row r="152758" spans="15:19">
      <c r="O152758" s="48"/>
      <c r="P152758" s="41"/>
      <c r="Q152758" s="41"/>
      <c r="R152758" s="49"/>
      <c r="S152758" s="49"/>
    </row>
    <row r="152759" spans="15:19">
      <c r="O152759" s="48"/>
      <c r="P152759" s="41"/>
      <c r="Q152759" s="41"/>
      <c r="R152759" s="49"/>
      <c r="S152759" s="49"/>
    </row>
    <row r="152760" spans="15:19">
      <c r="O152760" s="48"/>
      <c r="P152760" s="41"/>
      <c r="Q152760" s="41"/>
      <c r="R152760" s="49"/>
      <c r="S152760" s="49"/>
    </row>
    <row r="152761" spans="15:19">
      <c r="O152761" s="48"/>
      <c r="P152761" s="41"/>
      <c r="Q152761" s="41"/>
      <c r="R152761" s="49"/>
      <c r="S152761" s="49"/>
    </row>
    <row r="152762" spans="15:19">
      <c r="O152762" s="48"/>
      <c r="P152762" s="41"/>
      <c r="Q152762" s="41"/>
      <c r="R152762" s="49"/>
      <c r="S152762" s="49"/>
    </row>
    <row r="152763" spans="15:19">
      <c r="O152763" s="48"/>
      <c r="P152763" s="41"/>
      <c r="Q152763" s="41"/>
      <c r="R152763" s="49"/>
      <c r="S152763" s="49"/>
    </row>
    <row r="152764" spans="15:19">
      <c r="O152764" s="48"/>
      <c r="P152764" s="41"/>
      <c r="Q152764" s="41"/>
      <c r="R152764" s="49"/>
      <c r="S152764" s="49"/>
    </row>
    <row r="152765" spans="15:19">
      <c r="O152765" s="48"/>
      <c r="P152765" s="41"/>
      <c r="Q152765" s="41"/>
      <c r="R152765" s="49"/>
      <c r="S152765" s="49"/>
    </row>
    <row r="152766" spans="15:19">
      <c r="O152766" s="48"/>
      <c r="P152766" s="41"/>
      <c r="Q152766" s="41"/>
      <c r="R152766" s="49"/>
      <c r="S152766" s="49"/>
    </row>
    <row r="152767" spans="15:19">
      <c r="O152767" s="48"/>
      <c r="P152767" s="41"/>
      <c r="Q152767" s="41"/>
      <c r="R152767" s="49"/>
      <c r="S152767" s="49"/>
    </row>
    <row r="152768" spans="15:19">
      <c r="O152768" s="48"/>
      <c r="P152768" s="41"/>
      <c r="Q152768" s="41"/>
      <c r="R152768" s="49"/>
      <c r="S152768" s="49"/>
    </row>
    <row r="152769" spans="15:19">
      <c r="O152769" s="48"/>
      <c r="P152769" s="41"/>
      <c r="Q152769" s="41"/>
      <c r="R152769" s="49"/>
      <c r="S152769" s="49"/>
    </row>
    <row r="152770" spans="15:19">
      <c r="O152770" s="48"/>
      <c r="P152770" s="41"/>
      <c r="Q152770" s="41"/>
      <c r="R152770" s="49"/>
      <c r="S152770" s="49"/>
    </row>
    <row r="152771" spans="15:19">
      <c r="O152771" s="48"/>
      <c r="P152771" s="41"/>
      <c r="Q152771" s="41"/>
      <c r="R152771" s="49"/>
      <c r="S152771" s="49"/>
    </row>
    <row r="152772" spans="15:19">
      <c r="O152772" s="48"/>
      <c r="P152772" s="41"/>
      <c r="Q152772" s="41"/>
      <c r="R152772" s="49"/>
      <c r="S152772" s="49"/>
    </row>
    <row r="152773" spans="15:19">
      <c r="O152773" s="48"/>
      <c r="P152773" s="41"/>
      <c r="Q152773" s="41"/>
      <c r="R152773" s="49"/>
      <c r="S152773" s="49"/>
    </row>
    <row r="152774" spans="15:19">
      <c r="O152774" s="48"/>
      <c r="P152774" s="41"/>
      <c r="Q152774" s="41"/>
      <c r="R152774" s="49"/>
      <c r="S152774" s="49"/>
    </row>
    <row r="152775" spans="15:19">
      <c r="O152775" s="48"/>
      <c r="P152775" s="41"/>
      <c r="Q152775" s="41"/>
      <c r="R152775" s="49"/>
      <c r="S152775" s="49"/>
    </row>
    <row r="152776" spans="15:19">
      <c r="O152776" s="48"/>
      <c r="P152776" s="41"/>
      <c r="Q152776" s="41"/>
      <c r="R152776" s="49"/>
      <c r="S152776" s="49"/>
    </row>
    <row r="152777" spans="15:19">
      <c r="O152777" s="48"/>
      <c r="P152777" s="41"/>
      <c r="Q152777" s="41"/>
      <c r="R152777" s="49"/>
      <c r="S152777" s="49"/>
    </row>
    <row r="152778" spans="15:19">
      <c r="O152778" s="48"/>
      <c r="P152778" s="41"/>
      <c r="Q152778" s="41"/>
      <c r="R152778" s="49"/>
      <c r="S152778" s="49"/>
    </row>
    <row r="152779" spans="15:19">
      <c r="O152779" s="48"/>
      <c r="P152779" s="41"/>
      <c r="Q152779" s="41"/>
      <c r="R152779" s="49"/>
      <c r="S152779" s="49"/>
    </row>
    <row r="152780" spans="15:19">
      <c r="O152780" s="48"/>
      <c r="P152780" s="41"/>
      <c r="Q152780" s="41"/>
      <c r="R152780" s="49"/>
      <c r="S152780" s="49"/>
    </row>
    <row r="152781" spans="15:19">
      <c r="O152781" s="48"/>
      <c r="P152781" s="41"/>
      <c r="Q152781" s="41"/>
      <c r="R152781" s="49"/>
      <c r="S152781" s="49"/>
    </row>
    <row r="152782" spans="15:19">
      <c r="O152782" s="48"/>
      <c r="P152782" s="41"/>
      <c r="Q152782" s="41"/>
      <c r="R152782" s="49"/>
      <c r="S152782" s="49"/>
    </row>
    <row r="152783" spans="15:19">
      <c r="O152783" s="48"/>
      <c r="P152783" s="41"/>
      <c r="Q152783" s="41"/>
      <c r="R152783" s="49"/>
      <c r="S152783" s="49"/>
    </row>
    <row r="152784" spans="15:19">
      <c r="O152784" s="48"/>
      <c r="P152784" s="41"/>
      <c r="Q152784" s="41"/>
      <c r="R152784" s="49"/>
      <c r="S152784" s="49"/>
    </row>
    <row r="152785" spans="15:19">
      <c r="O152785" s="48"/>
      <c r="P152785" s="41"/>
      <c r="Q152785" s="41"/>
      <c r="R152785" s="49"/>
      <c r="S152785" s="49"/>
    </row>
    <row r="152786" spans="15:19">
      <c r="O152786" s="48"/>
      <c r="P152786" s="41"/>
      <c r="Q152786" s="41"/>
      <c r="R152786" s="49"/>
      <c r="S152786" s="49"/>
    </row>
    <row r="152787" spans="15:19">
      <c r="O152787" s="48"/>
      <c r="P152787" s="41"/>
      <c r="Q152787" s="41"/>
      <c r="R152787" s="49"/>
      <c r="S152787" s="49"/>
    </row>
    <row r="152788" spans="15:19">
      <c r="O152788" s="48"/>
      <c r="P152788" s="41"/>
      <c r="Q152788" s="41"/>
      <c r="R152788" s="49"/>
      <c r="S152788" s="49"/>
    </row>
    <row r="152789" spans="15:19">
      <c r="O152789" s="48"/>
      <c r="P152789" s="41"/>
      <c r="Q152789" s="41"/>
      <c r="R152789" s="49"/>
      <c r="S152789" s="49"/>
    </row>
    <row r="152790" spans="15:19">
      <c r="O152790" s="48"/>
      <c r="P152790" s="41"/>
      <c r="Q152790" s="41"/>
      <c r="R152790" s="49"/>
      <c r="S152790" s="49"/>
    </row>
    <row r="152791" spans="15:19">
      <c r="O152791" s="48"/>
      <c r="P152791" s="41"/>
      <c r="Q152791" s="41"/>
      <c r="R152791" s="49"/>
      <c r="S152791" s="49"/>
    </row>
    <row r="152792" spans="15:19">
      <c r="O152792" s="48"/>
      <c r="P152792" s="41"/>
      <c r="Q152792" s="41"/>
      <c r="R152792" s="49"/>
      <c r="S152792" s="49"/>
    </row>
    <row r="152793" spans="15:19">
      <c r="O152793" s="48"/>
      <c r="P152793" s="41"/>
      <c r="Q152793" s="41"/>
      <c r="R152793" s="49"/>
      <c r="S152793" s="49"/>
    </row>
    <row r="152794" spans="15:19">
      <c r="O152794" s="48"/>
      <c r="P152794" s="41"/>
      <c r="Q152794" s="41"/>
      <c r="R152794" s="49"/>
      <c r="S152794" s="49"/>
    </row>
    <row r="152795" spans="15:19">
      <c r="O152795" s="48"/>
      <c r="P152795" s="41"/>
      <c r="Q152795" s="41"/>
      <c r="R152795" s="49"/>
      <c r="S152795" s="49"/>
    </row>
    <row r="152796" spans="15:19">
      <c r="O152796" s="48"/>
      <c r="P152796" s="41"/>
      <c r="Q152796" s="41"/>
      <c r="R152796" s="49"/>
      <c r="S152796" s="49"/>
    </row>
    <row r="152797" spans="15:19">
      <c r="O152797" s="48"/>
      <c r="P152797" s="41"/>
      <c r="Q152797" s="41"/>
      <c r="R152797" s="49"/>
      <c r="S152797" s="49"/>
    </row>
    <row r="152798" spans="15:19">
      <c r="O152798" s="48"/>
      <c r="P152798" s="41"/>
      <c r="Q152798" s="41"/>
      <c r="R152798" s="49"/>
      <c r="S152798" s="49"/>
    </row>
    <row r="152799" spans="15:19">
      <c r="O152799" s="48"/>
      <c r="P152799" s="41"/>
      <c r="Q152799" s="41"/>
      <c r="R152799" s="49"/>
      <c r="S152799" s="49"/>
    </row>
    <row r="152800" spans="15:19">
      <c r="O152800" s="48"/>
      <c r="P152800" s="41"/>
      <c r="Q152800" s="41"/>
      <c r="R152800" s="49"/>
      <c r="S152800" s="49"/>
    </row>
    <row r="152801" spans="15:19">
      <c r="O152801" s="48"/>
      <c r="P152801" s="41"/>
      <c r="Q152801" s="41"/>
      <c r="R152801" s="49"/>
      <c r="S152801" s="49"/>
    </row>
    <row r="152802" spans="15:19">
      <c r="O152802" s="48"/>
      <c r="P152802" s="41"/>
      <c r="Q152802" s="41"/>
      <c r="R152802" s="49"/>
      <c r="S152802" s="49"/>
    </row>
    <row r="152803" spans="15:19">
      <c r="O152803" s="48"/>
      <c r="P152803" s="41"/>
      <c r="Q152803" s="41"/>
      <c r="R152803" s="49"/>
      <c r="S152803" s="49"/>
    </row>
    <row r="152804" spans="15:19">
      <c r="O152804" s="48"/>
      <c r="P152804" s="41"/>
      <c r="Q152804" s="41"/>
      <c r="R152804" s="49"/>
      <c r="S152804" s="49"/>
    </row>
    <row r="152805" spans="15:19">
      <c r="O152805" s="48"/>
      <c r="P152805" s="41"/>
      <c r="Q152805" s="41"/>
      <c r="R152805" s="49"/>
      <c r="S152805" s="49"/>
    </row>
    <row r="152806" spans="15:19">
      <c r="O152806" s="48"/>
      <c r="P152806" s="41"/>
      <c r="Q152806" s="41"/>
      <c r="R152806" s="49"/>
      <c r="S152806" s="49"/>
    </row>
    <row r="152807" spans="15:19">
      <c r="O152807" s="48"/>
      <c r="P152807" s="41"/>
      <c r="Q152807" s="41"/>
      <c r="R152807" s="49"/>
      <c r="S152807" s="49"/>
    </row>
    <row r="152808" spans="15:19">
      <c r="O152808" s="48"/>
      <c r="P152808" s="41"/>
      <c r="Q152808" s="41"/>
      <c r="R152808" s="49"/>
      <c r="S152808" s="49"/>
    </row>
    <row r="152809" spans="15:19">
      <c r="O152809" s="48"/>
      <c r="P152809" s="41"/>
      <c r="Q152809" s="41"/>
      <c r="R152809" s="49"/>
      <c r="S152809" s="49"/>
    </row>
    <row r="152810" spans="15:19">
      <c r="O152810" s="48"/>
      <c r="P152810" s="41"/>
      <c r="Q152810" s="41"/>
      <c r="R152810" s="49"/>
      <c r="S152810" s="49"/>
    </row>
    <row r="152811" spans="15:19">
      <c r="O152811" s="48"/>
      <c r="P152811" s="41"/>
      <c r="Q152811" s="41"/>
      <c r="R152811" s="49"/>
      <c r="S152811" s="49"/>
    </row>
    <row r="152812" spans="15:19">
      <c r="O152812" s="48"/>
      <c r="P152812" s="41"/>
      <c r="Q152812" s="41"/>
      <c r="R152812" s="49"/>
      <c r="S152812" s="49"/>
    </row>
    <row r="152813" spans="15:19">
      <c r="O152813" s="48"/>
      <c r="P152813" s="41"/>
      <c r="Q152813" s="41"/>
      <c r="R152813" s="49"/>
      <c r="S152813" s="49"/>
    </row>
    <row r="152814" spans="15:19">
      <c r="O152814" s="48"/>
      <c r="P152814" s="41"/>
      <c r="Q152814" s="41"/>
      <c r="R152814" s="49"/>
      <c r="S152814" s="49"/>
    </row>
    <row r="152815" spans="15:19">
      <c r="O152815" s="48"/>
      <c r="P152815" s="41"/>
      <c r="Q152815" s="41"/>
      <c r="R152815" s="49"/>
      <c r="S152815" s="49"/>
    </row>
    <row r="152816" spans="15:19">
      <c r="O152816" s="48"/>
      <c r="P152816" s="41"/>
      <c r="Q152816" s="41"/>
      <c r="R152816" s="49"/>
      <c r="S152816" s="49"/>
    </row>
    <row r="152817" spans="15:19">
      <c r="O152817" s="48"/>
      <c r="P152817" s="41"/>
      <c r="Q152817" s="41"/>
      <c r="R152817" s="49"/>
      <c r="S152817" s="49"/>
    </row>
    <row r="152818" spans="15:19">
      <c r="O152818" s="48"/>
      <c r="P152818" s="41"/>
      <c r="Q152818" s="41"/>
      <c r="R152818" s="49"/>
      <c r="S152818" s="49"/>
    </row>
    <row r="152819" spans="15:19">
      <c r="O152819" s="48"/>
      <c r="P152819" s="41"/>
      <c r="Q152819" s="41"/>
      <c r="R152819" s="49"/>
      <c r="S152819" s="49"/>
    </row>
    <row r="152820" spans="15:19">
      <c r="O152820" s="48"/>
      <c r="P152820" s="41"/>
      <c r="Q152820" s="41"/>
      <c r="R152820" s="49"/>
      <c r="S152820" s="49"/>
    </row>
    <row r="152821" spans="15:19">
      <c r="O152821" s="48"/>
      <c r="P152821" s="41"/>
      <c r="Q152821" s="41"/>
      <c r="R152821" s="49"/>
      <c r="S152821" s="49"/>
    </row>
    <row r="152822" spans="15:19">
      <c r="O152822" s="48"/>
      <c r="P152822" s="41"/>
      <c r="Q152822" s="41"/>
      <c r="R152822" s="49"/>
      <c r="S152822" s="49"/>
    </row>
    <row r="152823" spans="15:19">
      <c r="O152823" s="48"/>
      <c r="P152823" s="41"/>
      <c r="Q152823" s="41"/>
      <c r="R152823" s="49"/>
      <c r="S152823" s="49"/>
    </row>
    <row r="152824" spans="15:19">
      <c r="O152824" s="48"/>
      <c r="P152824" s="41"/>
      <c r="Q152824" s="41"/>
      <c r="R152824" s="49"/>
      <c r="S152824" s="49"/>
    </row>
    <row r="152825" spans="15:19">
      <c r="O152825" s="48"/>
      <c r="P152825" s="41"/>
      <c r="Q152825" s="41"/>
      <c r="R152825" s="49"/>
      <c r="S152825" s="49"/>
    </row>
    <row r="152826" spans="15:19">
      <c r="O152826" s="48"/>
      <c r="P152826" s="41"/>
      <c r="Q152826" s="41"/>
      <c r="R152826" s="49"/>
      <c r="S152826" s="49"/>
    </row>
    <row r="152827" spans="15:19">
      <c r="O152827" s="48"/>
      <c r="P152827" s="41"/>
      <c r="Q152827" s="41"/>
      <c r="R152827" s="49"/>
      <c r="S152827" s="49"/>
    </row>
    <row r="152828" spans="15:19">
      <c r="O152828" s="48"/>
      <c r="P152828" s="41"/>
      <c r="Q152828" s="41"/>
      <c r="R152828" s="49"/>
      <c r="S152828" s="49"/>
    </row>
    <row r="152829" spans="15:19">
      <c r="O152829" s="48"/>
      <c r="P152829" s="41"/>
      <c r="Q152829" s="41"/>
      <c r="R152829" s="49"/>
      <c r="S152829" s="49"/>
    </row>
    <row r="152830" spans="15:19">
      <c r="O152830" s="48"/>
      <c r="P152830" s="41"/>
      <c r="Q152830" s="41"/>
      <c r="R152830" s="49"/>
      <c r="S152830" s="49"/>
    </row>
    <row r="152831" spans="15:19">
      <c r="O152831" s="48"/>
      <c r="P152831" s="41"/>
      <c r="Q152831" s="41"/>
      <c r="R152831" s="49"/>
      <c r="S152831" s="49"/>
    </row>
    <row r="152832" spans="15:19">
      <c r="O152832" s="48"/>
      <c r="P152832" s="41"/>
      <c r="Q152832" s="41"/>
      <c r="R152832" s="49"/>
      <c r="S152832" s="49"/>
    </row>
    <row r="152833" spans="15:19">
      <c r="O152833" s="48"/>
      <c r="P152833" s="41"/>
      <c r="Q152833" s="41"/>
      <c r="R152833" s="49"/>
      <c r="S152833" s="49"/>
    </row>
    <row r="152834" spans="15:19">
      <c r="O152834" s="48"/>
      <c r="P152834" s="41"/>
      <c r="Q152834" s="41"/>
      <c r="R152834" s="49"/>
      <c r="S152834" s="49"/>
    </row>
    <row r="152835" spans="15:19">
      <c r="O152835" s="48"/>
      <c r="P152835" s="41"/>
      <c r="Q152835" s="41"/>
      <c r="R152835" s="49"/>
      <c r="S152835" s="49"/>
    </row>
    <row r="152836" spans="15:19">
      <c r="O152836" s="48"/>
      <c r="P152836" s="41"/>
      <c r="Q152836" s="41"/>
      <c r="R152836" s="49"/>
      <c r="S152836" s="49"/>
    </row>
    <row r="152837" spans="15:19">
      <c r="O152837" s="48"/>
      <c r="P152837" s="41"/>
      <c r="Q152837" s="41"/>
      <c r="R152837" s="49"/>
      <c r="S152837" s="49"/>
    </row>
    <row r="152838" spans="15:19">
      <c r="O152838" s="48"/>
      <c r="P152838" s="41"/>
      <c r="Q152838" s="41"/>
      <c r="R152838" s="49"/>
      <c r="S152838" s="49"/>
    </row>
    <row r="152839" spans="15:19">
      <c r="O152839" s="48"/>
      <c r="P152839" s="41"/>
      <c r="Q152839" s="41"/>
      <c r="R152839" s="49"/>
      <c r="S152839" s="49"/>
    </row>
    <row r="152840" spans="15:19">
      <c r="O152840" s="48"/>
      <c r="P152840" s="41"/>
      <c r="Q152840" s="41"/>
      <c r="R152840" s="49"/>
      <c r="S152840" s="49"/>
    </row>
    <row r="152841" spans="15:19">
      <c r="O152841" s="48"/>
      <c r="P152841" s="41"/>
      <c r="Q152841" s="41"/>
      <c r="R152841" s="49"/>
      <c r="S152841" s="49"/>
    </row>
    <row r="152842" spans="15:19">
      <c r="O152842" s="48"/>
      <c r="P152842" s="41"/>
      <c r="Q152842" s="41"/>
      <c r="R152842" s="49"/>
      <c r="S152842" s="49"/>
    </row>
    <row r="152843" spans="15:19">
      <c r="O152843" s="48"/>
      <c r="P152843" s="41"/>
      <c r="Q152843" s="41"/>
      <c r="R152843" s="49"/>
      <c r="S152843" s="49"/>
    </row>
    <row r="152844" spans="15:19">
      <c r="O152844" s="48"/>
      <c r="P152844" s="41"/>
      <c r="Q152844" s="41"/>
      <c r="R152844" s="49"/>
      <c r="S152844" s="49"/>
    </row>
    <row r="152845" spans="15:19">
      <c r="O152845" s="48"/>
      <c r="P152845" s="41"/>
      <c r="Q152845" s="41"/>
      <c r="R152845" s="49"/>
      <c r="S152845" s="49"/>
    </row>
    <row r="152846" spans="15:19">
      <c r="O152846" s="48"/>
      <c r="P152846" s="41"/>
      <c r="Q152846" s="41"/>
      <c r="R152846" s="49"/>
      <c r="S152846" s="49"/>
    </row>
    <row r="152847" spans="15:19">
      <c r="O152847" s="48"/>
      <c r="P152847" s="41"/>
      <c r="Q152847" s="41"/>
      <c r="R152847" s="49"/>
      <c r="S152847" s="49"/>
    </row>
    <row r="152848" spans="15:19">
      <c r="O152848" s="48"/>
      <c r="P152848" s="41"/>
      <c r="Q152848" s="41"/>
      <c r="R152848" s="49"/>
      <c r="S152848" s="49"/>
    </row>
    <row r="152849" spans="15:19">
      <c r="O152849" s="48"/>
      <c r="P152849" s="41"/>
      <c r="Q152849" s="41"/>
      <c r="R152849" s="49"/>
      <c r="S152849" s="49"/>
    </row>
    <row r="152850" spans="15:19">
      <c r="O152850" s="48"/>
      <c r="P152850" s="41"/>
      <c r="Q152850" s="41"/>
      <c r="R152850" s="49"/>
      <c r="S152850" s="49"/>
    </row>
    <row r="152851" spans="15:19">
      <c r="O152851" s="48"/>
      <c r="P152851" s="41"/>
      <c r="Q152851" s="41"/>
      <c r="R152851" s="49"/>
      <c r="S152851" s="49"/>
    </row>
    <row r="152852" spans="15:19">
      <c r="O152852" s="48"/>
      <c r="P152852" s="41"/>
      <c r="Q152852" s="41"/>
      <c r="R152852" s="49"/>
      <c r="S152852" s="49"/>
    </row>
    <row r="152853" spans="15:19">
      <c r="O152853" s="48"/>
      <c r="P152853" s="41"/>
      <c r="Q152853" s="41"/>
      <c r="R152853" s="49"/>
      <c r="S152853" s="49"/>
    </row>
    <row r="152854" spans="15:19">
      <c r="O152854" s="48"/>
      <c r="P152854" s="41"/>
      <c r="Q152854" s="41"/>
      <c r="R152854" s="49"/>
      <c r="S152854" s="49"/>
    </row>
    <row r="152855" spans="15:19">
      <c r="O152855" s="48"/>
      <c r="P152855" s="41"/>
      <c r="Q152855" s="41"/>
      <c r="R152855" s="49"/>
      <c r="S152855" s="49"/>
    </row>
    <row r="152856" spans="15:19">
      <c r="O152856" s="48"/>
      <c r="P152856" s="41"/>
      <c r="Q152856" s="41"/>
      <c r="R152856" s="49"/>
      <c r="S152856" s="49"/>
    </row>
    <row r="152857" spans="15:19">
      <c r="O152857" s="48"/>
      <c r="P152857" s="41"/>
      <c r="Q152857" s="41"/>
      <c r="R152857" s="49"/>
      <c r="S152857" s="49"/>
    </row>
    <row r="152858" spans="15:19">
      <c r="O152858" s="48"/>
      <c r="P152858" s="41"/>
      <c r="Q152858" s="41"/>
      <c r="R152858" s="49"/>
      <c r="S152858" s="49"/>
    </row>
    <row r="152859" spans="15:19">
      <c r="O152859" s="48"/>
      <c r="P152859" s="41"/>
      <c r="Q152859" s="41"/>
      <c r="R152859" s="49"/>
      <c r="S152859" s="49"/>
    </row>
    <row r="152860" spans="15:19">
      <c r="O152860" s="48"/>
      <c r="P152860" s="41"/>
      <c r="Q152860" s="41"/>
      <c r="R152860" s="49"/>
      <c r="S152860" s="49"/>
    </row>
    <row r="152861" spans="15:19">
      <c r="O152861" s="48"/>
      <c r="P152861" s="41"/>
      <c r="Q152861" s="41"/>
      <c r="R152861" s="49"/>
      <c r="S152861" s="49"/>
    </row>
    <row r="152862" spans="15:19">
      <c r="O152862" s="48"/>
      <c r="P152862" s="41"/>
      <c r="Q152862" s="41"/>
      <c r="R152862" s="49"/>
      <c r="S152862" s="49"/>
    </row>
    <row r="152863" spans="15:19">
      <c r="O152863" s="48"/>
      <c r="P152863" s="41"/>
      <c r="Q152863" s="41"/>
      <c r="R152863" s="49"/>
      <c r="S152863" s="49"/>
    </row>
    <row r="152864" spans="15:19">
      <c r="O152864" s="48"/>
      <c r="P152864" s="41"/>
      <c r="Q152864" s="41"/>
      <c r="R152864" s="49"/>
      <c r="S152864" s="49"/>
    </row>
    <row r="152865" spans="15:19">
      <c r="O152865" s="48"/>
      <c r="P152865" s="41"/>
      <c r="Q152865" s="41"/>
      <c r="R152865" s="49"/>
      <c r="S152865" s="49"/>
    </row>
    <row r="152866" spans="15:19">
      <c r="O152866" s="48"/>
      <c r="P152866" s="41"/>
      <c r="Q152866" s="41"/>
      <c r="R152866" s="49"/>
      <c r="S152866" s="49"/>
    </row>
    <row r="152867" spans="15:19">
      <c r="O152867" s="48"/>
      <c r="P152867" s="41"/>
      <c r="Q152867" s="41"/>
      <c r="R152867" s="49"/>
      <c r="S152867" s="49"/>
    </row>
    <row r="152868" spans="15:19">
      <c r="O152868" s="48"/>
      <c r="P152868" s="41"/>
      <c r="Q152868" s="41"/>
      <c r="R152868" s="49"/>
      <c r="S152868" s="49"/>
    </row>
    <row r="152869" spans="15:19">
      <c r="O152869" s="48"/>
      <c r="P152869" s="41"/>
      <c r="Q152869" s="41"/>
      <c r="R152869" s="49"/>
      <c r="S152869" s="49"/>
    </row>
    <row r="152870" spans="15:19">
      <c r="O152870" s="48"/>
      <c r="P152870" s="41"/>
      <c r="Q152870" s="41"/>
      <c r="R152870" s="49"/>
      <c r="S152870" s="49"/>
    </row>
    <row r="152871" spans="15:19">
      <c r="O152871" s="48"/>
      <c r="P152871" s="41"/>
      <c r="Q152871" s="41"/>
      <c r="R152871" s="49"/>
      <c r="S152871" s="49"/>
    </row>
    <row r="152872" spans="15:19">
      <c r="O152872" s="48"/>
      <c r="P152872" s="41"/>
      <c r="Q152872" s="41"/>
      <c r="R152872" s="49"/>
      <c r="S152872" s="49"/>
    </row>
    <row r="152873" spans="15:19">
      <c r="O152873" s="48"/>
      <c r="P152873" s="41"/>
      <c r="Q152873" s="41"/>
      <c r="R152873" s="49"/>
      <c r="S152873" s="49"/>
    </row>
    <row r="152874" spans="15:19">
      <c r="O152874" s="48"/>
      <c r="P152874" s="41"/>
      <c r="Q152874" s="41"/>
      <c r="R152874" s="49"/>
      <c r="S152874" s="49"/>
    </row>
    <row r="152875" spans="15:19">
      <c r="O152875" s="48"/>
      <c r="P152875" s="41"/>
      <c r="Q152875" s="41"/>
      <c r="R152875" s="49"/>
      <c r="S152875" s="49"/>
    </row>
    <row r="152876" spans="15:19">
      <c r="O152876" s="48"/>
      <c r="P152876" s="41"/>
      <c r="Q152876" s="41"/>
      <c r="R152876" s="49"/>
      <c r="S152876" s="49"/>
    </row>
    <row r="152877" spans="15:19">
      <c r="O152877" s="48"/>
      <c r="P152877" s="41"/>
      <c r="Q152877" s="41"/>
      <c r="R152877" s="49"/>
      <c r="S152877" s="49"/>
    </row>
    <row r="152878" spans="15:19">
      <c r="O152878" s="48"/>
      <c r="P152878" s="41"/>
      <c r="Q152878" s="41"/>
      <c r="R152878" s="49"/>
      <c r="S152878" s="49"/>
    </row>
    <row r="152879" spans="15:19">
      <c r="O152879" s="48"/>
      <c r="P152879" s="41"/>
      <c r="Q152879" s="41"/>
      <c r="R152879" s="49"/>
      <c r="S152879" s="49"/>
    </row>
    <row r="152880" spans="15:19">
      <c r="O152880" s="48"/>
      <c r="P152880" s="41"/>
      <c r="Q152880" s="41"/>
      <c r="R152880" s="49"/>
      <c r="S152880" s="49"/>
    </row>
    <row r="152881" spans="15:19">
      <c r="O152881" s="48"/>
      <c r="P152881" s="41"/>
      <c r="Q152881" s="41"/>
      <c r="R152881" s="49"/>
      <c r="S152881" s="49"/>
    </row>
    <row r="152882" spans="15:19">
      <c r="O152882" s="48"/>
      <c r="P152882" s="41"/>
      <c r="Q152882" s="41"/>
      <c r="R152882" s="49"/>
      <c r="S152882" s="49"/>
    </row>
    <row r="152883" spans="15:19">
      <c r="O152883" s="48"/>
      <c r="P152883" s="41"/>
      <c r="Q152883" s="41"/>
      <c r="R152883" s="49"/>
      <c r="S152883" s="49"/>
    </row>
    <row r="152884" spans="15:19">
      <c r="O152884" s="48"/>
      <c r="P152884" s="41"/>
      <c r="Q152884" s="41"/>
      <c r="R152884" s="49"/>
      <c r="S152884" s="49"/>
    </row>
    <row r="152885" spans="15:19">
      <c r="O152885" s="48"/>
      <c r="P152885" s="41"/>
      <c r="Q152885" s="41"/>
      <c r="R152885" s="49"/>
      <c r="S152885" s="49"/>
    </row>
    <row r="152886" spans="15:19">
      <c r="O152886" s="48"/>
      <c r="P152886" s="41"/>
      <c r="Q152886" s="41"/>
      <c r="R152886" s="49"/>
      <c r="S152886" s="49"/>
    </row>
    <row r="152887" spans="15:19">
      <c r="O152887" s="48"/>
      <c r="P152887" s="41"/>
      <c r="Q152887" s="41"/>
      <c r="R152887" s="49"/>
      <c r="S152887" s="49"/>
    </row>
    <row r="152888" spans="15:19">
      <c r="O152888" s="48"/>
      <c r="P152888" s="41"/>
      <c r="Q152888" s="41"/>
      <c r="R152888" s="49"/>
      <c r="S152888" s="49"/>
    </row>
    <row r="152889" spans="15:19">
      <c r="O152889" s="48"/>
      <c r="P152889" s="41"/>
      <c r="Q152889" s="41"/>
      <c r="R152889" s="49"/>
      <c r="S152889" s="49"/>
    </row>
    <row r="152890" spans="15:19">
      <c r="O152890" s="48"/>
      <c r="P152890" s="41"/>
      <c r="Q152890" s="41"/>
      <c r="R152890" s="49"/>
      <c r="S152890" s="49"/>
    </row>
    <row r="152891" spans="15:19">
      <c r="O152891" s="48"/>
      <c r="P152891" s="41"/>
      <c r="Q152891" s="41"/>
      <c r="R152891" s="49"/>
      <c r="S152891" s="49"/>
    </row>
    <row r="152892" spans="15:19">
      <c r="O152892" s="48"/>
      <c r="P152892" s="41"/>
      <c r="Q152892" s="41"/>
      <c r="R152892" s="49"/>
      <c r="S152892" s="49"/>
    </row>
    <row r="152893" spans="15:19">
      <c r="O152893" s="48"/>
      <c r="P152893" s="41"/>
      <c r="Q152893" s="41"/>
      <c r="R152893" s="49"/>
      <c r="S152893" s="49"/>
    </row>
    <row r="152894" spans="15:19">
      <c r="O152894" s="48"/>
      <c r="P152894" s="41"/>
      <c r="Q152894" s="41"/>
      <c r="R152894" s="49"/>
      <c r="S152894" s="49"/>
    </row>
    <row r="152895" spans="15:19">
      <c r="O152895" s="48"/>
      <c r="P152895" s="41"/>
      <c r="Q152895" s="41"/>
      <c r="R152895" s="49"/>
      <c r="S152895" s="49"/>
    </row>
    <row r="152896" spans="15:19">
      <c r="O152896" s="48"/>
      <c r="P152896" s="41"/>
      <c r="Q152896" s="41"/>
      <c r="R152896" s="49"/>
      <c r="S152896" s="49"/>
    </row>
    <row r="152897" spans="15:19">
      <c r="O152897" s="48"/>
      <c r="P152897" s="41"/>
      <c r="Q152897" s="41"/>
      <c r="R152897" s="49"/>
      <c r="S152897" s="49"/>
    </row>
    <row r="152898" spans="15:19">
      <c r="O152898" s="48"/>
      <c r="P152898" s="41"/>
      <c r="Q152898" s="41"/>
      <c r="R152898" s="49"/>
      <c r="S152898" s="49"/>
    </row>
    <row r="152899" spans="15:19">
      <c r="O152899" s="48"/>
      <c r="P152899" s="41"/>
      <c r="Q152899" s="41"/>
      <c r="R152899" s="49"/>
      <c r="S152899" s="49"/>
    </row>
    <row r="152900" spans="15:19">
      <c r="O152900" s="48"/>
      <c r="P152900" s="41"/>
      <c r="Q152900" s="41"/>
      <c r="R152900" s="49"/>
      <c r="S152900" s="49"/>
    </row>
    <row r="152901" spans="15:19">
      <c r="O152901" s="48"/>
      <c r="P152901" s="41"/>
      <c r="Q152901" s="41"/>
      <c r="R152901" s="49"/>
      <c r="S152901" s="49"/>
    </row>
    <row r="152902" spans="15:19">
      <c r="O152902" s="48"/>
      <c r="P152902" s="41"/>
      <c r="Q152902" s="41"/>
      <c r="R152902" s="49"/>
      <c r="S152902" s="49"/>
    </row>
    <row r="152903" spans="15:19">
      <c r="O152903" s="48"/>
      <c r="P152903" s="41"/>
      <c r="Q152903" s="41"/>
      <c r="R152903" s="49"/>
      <c r="S152903" s="49"/>
    </row>
    <row r="152904" spans="15:19">
      <c r="O152904" s="48"/>
      <c r="P152904" s="41"/>
      <c r="Q152904" s="41"/>
      <c r="R152904" s="49"/>
      <c r="S152904" s="49"/>
    </row>
    <row r="152905" spans="15:19">
      <c r="O152905" s="48"/>
      <c r="P152905" s="41"/>
      <c r="Q152905" s="41"/>
      <c r="R152905" s="49"/>
      <c r="S152905" s="49"/>
    </row>
    <row r="152906" spans="15:19">
      <c r="O152906" s="48"/>
      <c r="P152906" s="41"/>
      <c r="Q152906" s="41"/>
      <c r="R152906" s="49"/>
      <c r="S152906" s="49"/>
    </row>
    <row r="152907" spans="15:19">
      <c r="O152907" s="48"/>
      <c r="P152907" s="41"/>
      <c r="Q152907" s="41"/>
      <c r="R152907" s="49"/>
      <c r="S152907" s="49"/>
    </row>
    <row r="152908" spans="15:19">
      <c r="O152908" s="48"/>
      <c r="P152908" s="41"/>
      <c r="Q152908" s="41"/>
      <c r="R152908" s="49"/>
      <c r="S152908" s="49"/>
    </row>
    <row r="152909" spans="15:19">
      <c r="O152909" s="48"/>
      <c r="P152909" s="41"/>
      <c r="Q152909" s="41"/>
      <c r="R152909" s="49"/>
      <c r="S152909" s="49"/>
    </row>
    <row r="152910" spans="15:19">
      <c r="O152910" s="48"/>
      <c r="P152910" s="41"/>
      <c r="Q152910" s="41"/>
      <c r="R152910" s="49"/>
      <c r="S152910" s="49"/>
    </row>
    <row r="152911" spans="15:19">
      <c r="O152911" s="48"/>
      <c r="P152911" s="41"/>
      <c r="Q152911" s="41"/>
      <c r="R152911" s="49"/>
      <c r="S152911" s="49"/>
    </row>
    <row r="152912" spans="15:19">
      <c r="O152912" s="48"/>
      <c r="P152912" s="41"/>
      <c r="Q152912" s="41"/>
      <c r="R152912" s="49"/>
      <c r="S152912" s="49"/>
    </row>
    <row r="152913" spans="15:19">
      <c r="O152913" s="48"/>
      <c r="P152913" s="41"/>
      <c r="Q152913" s="41"/>
      <c r="R152913" s="49"/>
      <c r="S152913" s="49"/>
    </row>
    <row r="152914" spans="15:19">
      <c r="O152914" s="48"/>
      <c r="P152914" s="41"/>
      <c r="Q152914" s="41"/>
      <c r="R152914" s="49"/>
      <c r="S152914" s="49"/>
    </row>
    <row r="152915" spans="15:19">
      <c r="O152915" s="48"/>
      <c r="P152915" s="41"/>
      <c r="Q152915" s="41"/>
      <c r="R152915" s="49"/>
      <c r="S152915" s="49"/>
    </row>
    <row r="152916" spans="15:19">
      <c r="O152916" s="48"/>
      <c r="P152916" s="41"/>
      <c r="Q152916" s="41"/>
      <c r="R152916" s="49"/>
      <c r="S152916" s="49"/>
    </row>
    <row r="152917" spans="15:19">
      <c r="O152917" s="48"/>
      <c r="P152917" s="41"/>
      <c r="Q152917" s="41"/>
      <c r="R152917" s="49"/>
      <c r="S152917" s="49"/>
    </row>
    <row r="152918" spans="15:19">
      <c r="O152918" s="48"/>
      <c r="P152918" s="41"/>
      <c r="Q152918" s="41"/>
      <c r="R152918" s="49"/>
      <c r="S152918" s="49"/>
    </row>
    <row r="152919" spans="15:19">
      <c r="O152919" s="48"/>
      <c r="P152919" s="41"/>
      <c r="Q152919" s="41"/>
      <c r="R152919" s="49"/>
      <c r="S152919" s="49"/>
    </row>
    <row r="152920" spans="15:19">
      <c r="O152920" s="48"/>
      <c r="P152920" s="41"/>
      <c r="Q152920" s="41"/>
      <c r="R152920" s="49"/>
      <c r="S152920" s="49"/>
    </row>
    <row r="152921" spans="15:19">
      <c r="O152921" s="48"/>
      <c r="P152921" s="41"/>
      <c r="Q152921" s="41"/>
      <c r="R152921" s="49"/>
      <c r="S152921" s="49"/>
    </row>
    <row r="152922" spans="15:19">
      <c r="O152922" s="48"/>
      <c r="P152922" s="41"/>
      <c r="Q152922" s="41"/>
      <c r="R152922" s="49"/>
      <c r="S152922" s="49"/>
    </row>
    <row r="152923" spans="15:19">
      <c r="O152923" s="48"/>
      <c r="P152923" s="41"/>
      <c r="Q152923" s="41"/>
      <c r="R152923" s="49"/>
      <c r="S152923" s="49"/>
    </row>
    <row r="152924" spans="15:19">
      <c r="O152924" s="48"/>
      <c r="P152924" s="41"/>
      <c r="Q152924" s="41"/>
      <c r="R152924" s="49"/>
      <c r="S152924" s="49"/>
    </row>
    <row r="152925" spans="15:19">
      <c r="O152925" s="48"/>
      <c r="P152925" s="41"/>
      <c r="Q152925" s="41"/>
      <c r="R152925" s="49"/>
      <c r="S152925" s="49"/>
    </row>
    <row r="152926" spans="15:19">
      <c r="O152926" s="48"/>
      <c r="P152926" s="41"/>
      <c r="Q152926" s="41"/>
      <c r="R152926" s="49"/>
      <c r="S152926" s="49"/>
    </row>
    <row r="152927" spans="15:19">
      <c r="O152927" s="48"/>
      <c r="P152927" s="41"/>
      <c r="Q152927" s="41"/>
      <c r="R152927" s="49"/>
      <c r="S152927" s="49"/>
    </row>
    <row r="152928" spans="15:19">
      <c r="O152928" s="48"/>
      <c r="P152928" s="41"/>
      <c r="Q152928" s="41"/>
      <c r="R152928" s="49"/>
      <c r="S152928" s="49"/>
    </row>
    <row r="152929" spans="15:19">
      <c r="O152929" s="48"/>
      <c r="P152929" s="41"/>
      <c r="Q152929" s="41"/>
      <c r="R152929" s="49"/>
      <c r="S152929" s="49"/>
    </row>
    <row r="152930" spans="15:19">
      <c r="O152930" s="48"/>
      <c r="P152930" s="41"/>
      <c r="Q152930" s="41"/>
      <c r="R152930" s="49"/>
      <c r="S152930" s="49"/>
    </row>
    <row r="152931" spans="15:19">
      <c r="O152931" s="48"/>
      <c r="P152931" s="41"/>
      <c r="Q152931" s="41"/>
      <c r="R152931" s="49"/>
      <c r="S152931" s="49"/>
    </row>
    <row r="152932" spans="15:19">
      <c r="O152932" s="48"/>
      <c r="P152932" s="41"/>
      <c r="Q152932" s="41"/>
      <c r="R152932" s="49"/>
      <c r="S152932" s="49"/>
    </row>
    <row r="152933" spans="15:19">
      <c r="O152933" s="48"/>
      <c r="P152933" s="41"/>
      <c r="Q152933" s="41"/>
      <c r="R152933" s="49"/>
      <c r="S152933" s="49"/>
    </row>
    <row r="152934" spans="15:19">
      <c r="O152934" s="48"/>
      <c r="P152934" s="41"/>
      <c r="Q152934" s="41"/>
      <c r="R152934" s="49"/>
      <c r="S152934" s="49"/>
    </row>
    <row r="152935" spans="15:19">
      <c r="O152935" s="48"/>
      <c r="P152935" s="41"/>
      <c r="Q152935" s="41"/>
      <c r="R152935" s="49"/>
      <c r="S152935" s="49"/>
    </row>
    <row r="152936" spans="15:19">
      <c r="O152936" s="48"/>
      <c r="P152936" s="41"/>
      <c r="Q152936" s="41"/>
      <c r="R152936" s="49"/>
      <c r="S152936" s="49"/>
    </row>
    <row r="152937" spans="15:19">
      <c r="O152937" s="48"/>
      <c r="P152937" s="41"/>
      <c r="Q152937" s="41"/>
      <c r="R152937" s="49"/>
      <c r="S152937" s="49"/>
    </row>
    <row r="152938" spans="15:19">
      <c r="O152938" s="48"/>
      <c r="P152938" s="41"/>
      <c r="Q152938" s="41"/>
      <c r="R152938" s="49"/>
      <c r="S152938" s="49"/>
    </row>
    <row r="152939" spans="15:19">
      <c r="O152939" s="48"/>
      <c r="P152939" s="41"/>
      <c r="Q152939" s="41"/>
      <c r="R152939" s="49"/>
      <c r="S152939" s="49"/>
    </row>
    <row r="152940" spans="15:19">
      <c r="O152940" s="48"/>
      <c r="P152940" s="41"/>
      <c r="Q152940" s="41"/>
      <c r="R152940" s="49"/>
      <c r="S152940" s="49"/>
    </row>
    <row r="152941" spans="15:19">
      <c r="O152941" s="48"/>
      <c r="P152941" s="41"/>
      <c r="Q152941" s="41"/>
      <c r="R152941" s="49"/>
      <c r="S152941" s="49"/>
    </row>
    <row r="152942" spans="15:19">
      <c r="O152942" s="48"/>
      <c r="P152942" s="41"/>
      <c r="Q152942" s="41"/>
      <c r="R152942" s="49"/>
      <c r="S152942" s="49"/>
    </row>
    <row r="152943" spans="15:19">
      <c r="O152943" s="48"/>
      <c r="P152943" s="41"/>
      <c r="Q152943" s="41"/>
      <c r="R152943" s="49"/>
      <c r="S152943" s="49"/>
    </row>
    <row r="152944" spans="15:19">
      <c r="O152944" s="48"/>
      <c r="P152944" s="41"/>
      <c r="Q152944" s="41"/>
      <c r="R152944" s="49"/>
      <c r="S152944" s="49"/>
    </row>
    <row r="152945" spans="15:19">
      <c r="O152945" s="48"/>
      <c r="P152945" s="41"/>
      <c r="Q152945" s="41"/>
      <c r="R152945" s="49"/>
      <c r="S152945" s="49"/>
    </row>
    <row r="152946" spans="15:19">
      <c r="O152946" s="48"/>
      <c r="P152946" s="41"/>
      <c r="Q152946" s="41"/>
      <c r="R152946" s="49"/>
      <c r="S152946" s="49"/>
    </row>
    <row r="152947" spans="15:19">
      <c r="O152947" s="48"/>
      <c r="P152947" s="41"/>
      <c r="Q152947" s="41"/>
      <c r="R152947" s="49"/>
      <c r="S152947" s="49"/>
    </row>
    <row r="152948" spans="15:19">
      <c r="O152948" s="48"/>
      <c r="P152948" s="41"/>
      <c r="Q152948" s="41"/>
      <c r="R152948" s="49"/>
      <c r="S152948" s="49"/>
    </row>
    <row r="152949" spans="15:19">
      <c r="O152949" s="48"/>
      <c r="P152949" s="41"/>
      <c r="Q152949" s="41"/>
      <c r="R152949" s="49"/>
      <c r="S152949" s="49"/>
    </row>
    <row r="152950" spans="15:19">
      <c r="O152950" s="48"/>
      <c r="P152950" s="41"/>
      <c r="Q152950" s="41"/>
      <c r="R152950" s="49"/>
      <c r="S152950" s="49"/>
    </row>
    <row r="152951" spans="15:19">
      <c r="O152951" s="48"/>
      <c r="P152951" s="41"/>
      <c r="Q152951" s="41"/>
      <c r="R152951" s="49"/>
      <c r="S152951" s="49"/>
    </row>
    <row r="152952" spans="15:19">
      <c r="O152952" s="48"/>
      <c r="P152952" s="41"/>
      <c r="Q152952" s="41"/>
      <c r="R152952" s="49"/>
      <c r="S152952" s="49"/>
    </row>
    <row r="152953" spans="15:19">
      <c r="O152953" s="48"/>
      <c r="P152953" s="41"/>
      <c r="Q152953" s="41"/>
      <c r="R152953" s="49"/>
      <c r="S152953" s="49"/>
    </row>
    <row r="152954" spans="15:19">
      <c r="O152954" s="48"/>
      <c r="P152954" s="41"/>
      <c r="Q152954" s="41"/>
      <c r="R152954" s="49"/>
      <c r="S152954" s="49"/>
    </row>
    <row r="152955" spans="15:19">
      <c r="O152955" s="48"/>
      <c r="P152955" s="41"/>
      <c r="Q152955" s="41"/>
      <c r="R152955" s="49"/>
      <c r="S152955" s="49"/>
    </row>
    <row r="152956" spans="15:19">
      <c r="O152956" s="48"/>
      <c r="P152956" s="41"/>
      <c r="Q152956" s="41"/>
      <c r="R152956" s="49"/>
      <c r="S152956" s="49"/>
    </row>
    <row r="152957" spans="15:19">
      <c r="O152957" s="48"/>
      <c r="P152957" s="41"/>
      <c r="Q152957" s="41"/>
      <c r="R152957" s="49"/>
      <c r="S152957" s="49"/>
    </row>
    <row r="152958" spans="15:19">
      <c r="O152958" s="48"/>
      <c r="P152958" s="41"/>
      <c r="Q152958" s="41"/>
      <c r="R152958" s="49"/>
      <c r="S152958" s="49"/>
    </row>
    <row r="152959" spans="15:19">
      <c r="O152959" s="48"/>
      <c r="P152959" s="41"/>
      <c r="Q152959" s="41"/>
      <c r="R152959" s="49"/>
      <c r="S152959" s="49"/>
    </row>
    <row r="152960" spans="15:19">
      <c r="O152960" s="48"/>
      <c r="P152960" s="41"/>
      <c r="Q152960" s="41"/>
      <c r="R152960" s="49"/>
      <c r="S152960" s="49"/>
    </row>
    <row r="152961" spans="15:19">
      <c r="O152961" s="48"/>
      <c r="P152961" s="41"/>
      <c r="Q152961" s="41"/>
      <c r="R152961" s="49"/>
      <c r="S152961" s="49"/>
    </row>
    <row r="152962" spans="15:19">
      <c r="O152962" s="48"/>
      <c r="P152962" s="41"/>
      <c r="Q152962" s="41"/>
      <c r="R152962" s="49"/>
      <c r="S152962" s="49"/>
    </row>
    <row r="152963" spans="15:19">
      <c r="O152963" s="48"/>
      <c r="P152963" s="41"/>
      <c r="Q152963" s="41"/>
      <c r="R152963" s="49"/>
      <c r="S152963" s="49"/>
    </row>
    <row r="152964" spans="15:19">
      <c r="O152964" s="48"/>
      <c r="P152964" s="41"/>
      <c r="Q152964" s="41"/>
      <c r="R152964" s="49"/>
      <c r="S152964" s="49"/>
    </row>
    <row r="152965" spans="15:19">
      <c r="O152965" s="48"/>
      <c r="P152965" s="41"/>
      <c r="Q152965" s="41"/>
      <c r="R152965" s="49"/>
      <c r="S152965" s="49"/>
    </row>
    <row r="152966" spans="15:19">
      <c r="O152966" s="48"/>
      <c r="P152966" s="41"/>
      <c r="Q152966" s="41"/>
      <c r="R152966" s="49"/>
      <c r="S152966" s="49"/>
    </row>
    <row r="152967" spans="15:19">
      <c r="O152967" s="48"/>
      <c r="P152967" s="41"/>
      <c r="Q152967" s="41"/>
      <c r="R152967" s="49"/>
      <c r="S152967" s="49"/>
    </row>
    <row r="152968" spans="15:19">
      <c r="O152968" s="48"/>
      <c r="P152968" s="41"/>
      <c r="Q152968" s="41"/>
      <c r="R152968" s="49"/>
      <c r="S152968" s="49"/>
    </row>
    <row r="152969" spans="15:19">
      <c r="O152969" s="48"/>
      <c r="P152969" s="41"/>
      <c r="Q152969" s="41"/>
      <c r="R152969" s="49"/>
      <c r="S152969" s="49"/>
    </row>
    <row r="152970" spans="15:19">
      <c r="O152970" s="48"/>
      <c r="P152970" s="41"/>
      <c r="Q152970" s="41"/>
      <c r="R152970" s="49"/>
      <c r="S152970" s="49"/>
    </row>
    <row r="152971" spans="15:19">
      <c r="O152971" s="48"/>
      <c r="P152971" s="41"/>
      <c r="Q152971" s="41"/>
      <c r="R152971" s="49"/>
      <c r="S152971" s="49"/>
    </row>
    <row r="152972" spans="15:19">
      <c r="O152972" s="48"/>
      <c r="P152972" s="41"/>
      <c r="Q152972" s="41"/>
      <c r="R152972" s="49"/>
      <c r="S152972" s="49"/>
    </row>
    <row r="152973" spans="15:19">
      <c r="O152973" s="48"/>
      <c r="P152973" s="41"/>
      <c r="Q152973" s="41"/>
      <c r="R152973" s="49"/>
      <c r="S152973" s="49"/>
    </row>
    <row r="152974" spans="15:19">
      <c r="O152974" s="48"/>
      <c r="P152974" s="41"/>
      <c r="Q152974" s="41"/>
      <c r="R152974" s="49"/>
      <c r="S152974" s="49"/>
    </row>
    <row r="152975" spans="15:19">
      <c r="O152975" s="48"/>
      <c r="P152975" s="41"/>
      <c r="Q152975" s="41"/>
      <c r="R152975" s="49"/>
      <c r="S152975" s="49"/>
    </row>
    <row r="152976" spans="15:19">
      <c r="O152976" s="48"/>
      <c r="P152976" s="41"/>
      <c r="Q152976" s="41"/>
      <c r="R152976" s="49"/>
      <c r="S152976" s="49"/>
    </row>
    <row r="152977" spans="15:19">
      <c r="O152977" s="48"/>
      <c r="P152977" s="41"/>
      <c r="Q152977" s="41"/>
      <c r="R152977" s="49"/>
      <c r="S152977" s="49"/>
    </row>
    <row r="152978" spans="15:19">
      <c r="O152978" s="48"/>
      <c r="P152978" s="41"/>
      <c r="Q152978" s="41"/>
      <c r="R152978" s="49"/>
      <c r="S152978" s="49"/>
    </row>
    <row r="152979" spans="15:19">
      <c r="O152979" s="48"/>
      <c r="P152979" s="41"/>
      <c r="Q152979" s="41"/>
      <c r="R152979" s="49"/>
      <c r="S152979" s="49"/>
    </row>
    <row r="152980" spans="15:19">
      <c r="O152980" s="48"/>
      <c r="P152980" s="41"/>
      <c r="Q152980" s="41"/>
      <c r="R152980" s="49"/>
      <c r="S152980" s="49"/>
    </row>
    <row r="152981" spans="15:19">
      <c r="O152981" s="48"/>
      <c r="P152981" s="41"/>
      <c r="Q152981" s="41"/>
      <c r="R152981" s="49"/>
      <c r="S152981" s="49"/>
    </row>
    <row r="152982" spans="15:19">
      <c r="O152982" s="48"/>
      <c r="P152982" s="41"/>
      <c r="Q152982" s="41"/>
      <c r="R152982" s="49"/>
      <c r="S152982" s="49"/>
    </row>
    <row r="152983" spans="15:19">
      <c r="O152983" s="48"/>
      <c r="P152983" s="41"/>
      <c r="Q152983" s="41"/>
      <c r="R152983" s="49"/>
      <c r="S152983" s="49"/>
    </row>
    <row r="152984" spans="15:19">
      <c r="O152984" s="48"/>
      <c r="P152984" s="41"/>
      <c r="Q152984" s="41"/>
      <c r="R152984" s="49"/>
      <c r="S152984" s="49"/>
    </row>
    <row r="152985" spans="15:19">
      <c r="O152985" s="48"/>
      <c r="P152985" s="41"/>
      <c r="Q152985" s="41"/>
      <c r="R152985" s="49"/>
      <c r="S152985" s="49"/>
    </row>
    <row r="152986" spans="15:19">
      <c r="O152986" s="48"/>
      <c r="P152986" s="41"/>
      <c r="Q152986" s="41"/>
      <c r="R152986" s="49"/>
      <c r="S152986" s="49"/>
    </row>
    <row r="152987" spans="15:19">
      <c r="O152987" s="48"/>
      <c r="P152987" s="41"/>
      <c r="Q152987" s="41"/>
      <c r="R152987" s="49"/>
      <c r="S152987" s="49"/>
    </row>
    <row r="152988" spans="15:19">
      <c r="O152988" s="48"/>
      <c r="P152988" s="41"/>
      <c r="Q152988" s="41"/>
      <c r="R152988" s="49"/>
      <c r="S152988" s="49"/>
    </row>
    <row r="152989" spans="15:19">
      <c r="O152989" s="48"/>
      <c r="P152989" s="41"/>
      <c r="Q152989" s="41"/>
      <c r="R152989" s="49"/>
      <c r="S152989" s="49"/>
    </row>
    <row r="152990" spans="15:19">
      <c r="O152990" s="48"/>
      <c r="P152990" s="41"/>
      <c r="Q152990" s="41"/>
      <c r="R152990" s="49"/>
      <c r="S152990" s="49"/>
    </row>
    <row r="152991" spans="15:19">
      <c r="O152991" s="48"/>
      <c r="P152991" s="41"/>
      <c r="Q152991" s="41"/>
      <c r="R152991" s="49"/>
      <c r="S152991" s="49"/>
    </row>
    <row r="152992" spans="15:19">
      <c r="O152992" s="48"/>
      <c r="P152992" s="41"/>
      <c r="Q152992" s="41"/>
      <c r="R152992" s="49"/>
      <c r="S152992" s="49"/>
    </row>
    <row r="152993" spans="15:19">
      <c r="O152993" s="48"/>
      <c r="P152993" s="41"/>
      <c r="Q152993" s="41"/>
      <c r="R152993" s="49"/>
      <c r="S152993" s="49"/>
    </row>
    <row r="152994" spans="15:19">
      <c r="O152994" s="48"/>
      <c r="P152994" s="41"/>
      <c r="Q152994" s="41"/>
      <c r="R152994" s="49"/>
      <c r="S152994" s="49"/>
    </row>
    <row r="152995" spans="15:19">
      <c r="O152995" s="48"/>
      <c r="P152995" s="41"/>
      <c r="Q152995" s="41"/>
      <c r="R152995" s="49"/>
      <c r="S152995" s="49"/>
    </row>
    <row r="152996" spans="15:19">
      <c r="O152996" s="48"/>
      <c r="P152996" s="41"/>
      <c r="Q152996" s="41"/>
      <c r="R152996" s="49"/>
      <c r="S152996" s="49"/>
    </row>
    <row r="152997" spans="15:19">
      <c r="O152997" s="48"/>
      <c r="P152997" s="41"/>
      <c r="Q152997" s="41"/>
      <c r="R152997" s="49"/>
      <c r="S152997" s="49"/>
    </row>
    <row r="152998" spans="15:19">
      <c r="O152998" s="48"/>
      <c r="P152998" s="41"/>
      <c r="Q152998" s="41"/>
      <c r="R152998" s="49"/>
      <c r="S152998" s="49"/>
    </row>
    <row r="152999" spans="15:19">
      <c r="O152999" s="48"/>
      <c r="P152999" s="41"/>
      <c r="Q152999" s="41"/>
      <c r="R152999" s="49"/>
      <c r="S152999" s="49"/>
    </row>
    <row r="153000" spans="15:19">
      <c r="O153000" s="48"/>
      <c r="P153000" s="41"/>
      <c r="Q153000" s="41"/>
      <c r="R153000" s="49"/>
      <c r="S153000" s="49"/>
    </row>
    <row r="153001" spans="15:19">
      <c r="O153001" s="48"/>
      <c r="P153001" s="41"/>
      <c r="Q153001" s="41"/>
      <c r="R153001" s="49"/>
      <c r="S153001" s="49"/>
    </row>
    <row r="153002" spans="15:19">
      <c r="O153002" s="48"/>
      <c r="P153002" s="41"/>
      <c r="Q153002" s="41"/>
      <c r="R153002" s="49"/>
      <c r="S153002" s="49"/>
    </row>
    <row r="153003" spans="15:19">
      <c r="O153003" s="48"/>
      <c r="P153003" s="41"/>
      <c r="Q153003" s="41"/>
      <c r="R153003" s="49"/>
      <c r="S153003" s="49"/>
    </row>
    <row r="153004" spans="15:19">
      <c r="O153004" s="48"/>
      <c r="P153004" s="41"/>
      <c r="Q153004" s="41"/>
      <c r="R153004" s="49"/>
      <c r="S153004" s="49"/>
    </row>
    <row r="153005" spans="15:19">
      <c r="O153005" s="48"/>
      <c r="P153005" s="41"/>
      <c r="Q153005" s="41"/>
      <c r="R153005" s="49"/>
      <c r="S153005" s="49"/>
    </row>
    <row r="153006" spans="15:19">
      <c r="O153006" s="48"/>
      <c r="P153006" s="41"/>
      <c r="Q153006" s="41"/>
      <c r="R153006" s="49"/>
      <c r="S153006" s="49"/>
    </row>
    <row r="153007" spans="15:19">
      <c r="O153007" s="48"/>
      <c r="P153007" s="41"/>
      <c r="Q153007" s="41"/>
      <c r="R153007" s="49"/>
      <c r="S153007" s="49"/>
    </row>
    <row r="153008" spans="15:19">
      <c r="O153008" s="48"/>
      <c r="P153008" s="41"/>
      <c r="Q153008" s="41"/>
      <c r="R153008" s="49"/>
      <c r="S153008" s="49"/>
    </row>
    <row r="153009" spans="15:19">
      <c r="O153009" s="48"/>
      <c r="P153009" s="41"/>
      <c r="Q153009" s="41"/>
      <c r="R153009" s="49"/>
      <c r="S153009" s="49"/>
    </row>
    <row r="153010" spans="15:19">
      <c r="O153010" s="48"/>
      <c r="P153010" s="41"/>
      <c r="Q153010" s="41"/>
      <c r="R153010" s="49"/>
      <c r="S153010" s="49"/>
    </row>
    <row r="153011" spans="15:19">
      <c r="O153011" s="48"/>
      <c r="P153011" s="41"/>
      <c r="Q153011" s="41"/>
      <c r="R153011" s="49"/>
      <c r="S153011" s="49"/>
    </row>
    <row r="153012" spans="15:19">
      <c r="O153012" s="48"/>
      <c r="P153012" s="41"/>
      <c r="Q153012" s="41"/>
      <c r="R153012" s="49"/>
      <c r="S153012" s="49"/>
    </row>
    <row r="153013" spans="15:19">
      <c r="O153013" s="48"/>
      <c r="P153013" s="41"/>
      <c r="Q153013" s="41"/>
      <c r="R153013" s="49"/>
      <c r="S153013" s="49"/>
    </row>
    <row r="153014" spans="15:19">
      <c r="O153014" s="48"/>
      <c r="P153014" s="41"/>
      <c r="Q153014" s="41"/>
      <c r="R153014" s="49"/>
      <c r="S153014" s="49"/>
    </row>
    <row r="153015" spans="15:19">
      <c r="O153015" s="48"/>
      <c r="P153015" s="41"/>
      <c r="Q153015" s="41"/>
      <c r="R153015" s="49"/>
      <c r="S153015" s="49"/>
    </row>
    <row r="153016" spans="15:19">
      <c r="O153016" s="48"/>
      <c r="P153016" s="41"/>
      <c r="Q153016" s="41"/>
      <c r="R153016" s="49"/>
      <c r="S153016" s="49"/>
    </row>
    <row r="153017" spans="15:19">
      <c r="O153017" s="48"/>
      <c r="P153017" s="41"/>
      <c r="Q153017" s="41"/>
      <c r="R153017" s="49"/>
      <c r="S153017" s="49"/>
    </row>
    <row r="153018" spans="15:19">
      <c r="O153018" s="48"/>
      <c r="P153018" s="41"/>
      <c r="Q153018" s="41"/>
      <c r="R153018" s="49"/>
      <c r="S153018" s="49"/>
    </row>
    <row r="153019" spans="15:19">
      <c r="O153019" s="48"/>
      <c r="P153019" s="41"/>
      <c r="Q153019" s="41"/>
      <c r="R153019" s="49"/>
      <c r="S153019" s="49"/>
    </row>
    <row r="153020" spans="15:19">
      <c r="O153020" s="48"/>
      <c r="P153020" s="41"/>
      <c r="Q153020" s="41"/>
      <c r="R153020" s="49"/>
      <c r="S153020" s="49"/>
    </row>
    <row r="153021" spans="15:19">
      <c r="O153021" s="48"/>
      <c r="P153021" s="41"/>
      <c r="Q153021" s="41"/>
      <c r="R153021" s="49"/>
      <c r="S153021" s="49"/>
    </row>
    <row r="153022" spans="15:19">
      <c r="O153022" s="48"/>
      <c r="P153022" s="41"/>
      <c r="Q153022" s="41"/>
      <c r="R153022" s="49"/>
      <c r="S153022" s="49"/>
    </row>
    <row r="153023" spans="15:19">
      <c r="O153023" s="48"/>
      <c r="P153023" s="41"/>
      <c r="Q153023" s="41"/>
      <c r="R153023" s="49"/>
      <c r="S153023" s="49"/>
    </row>
    <row r="153024" spans="15:19">
      <c r="O153024" s="48"/>
      <c r="P153024" s="41"/>
      <c r="Q153024" s="41"/>
      <c r="R153024" s="49"/>
      <c r="S153024" s="49"/>
    </row>
    <row r="153025" spans="15:19">
      <c r="O153025" s="48"/>
      <c r="P153025" s="41"/>
      <c r="Q153025" s="41"/>
      <c r="R153025" s="49"/>
      <c r="S153025" s="49"/>
    </row>
    <row r="153026" spans="15:19">
      <c r="O153026" s="48"/>
      <c r="P153026" s="41"/>
      <c r="Q153026" s="41"/>
      <c r="R153026" s="49"/>
      <c r="S153026" s="49"/>
    </row>
    <row r="153027" spans="15:19">
      <c r="O153027" s="48"/>
      <c r="P153027" s="41"/>
      <c r="Q153027" s="41"/>
      <c r="R153027" s="49"/>
      <c r="S153027" s="49"/>
    </row>
    <row r="153028" spans="15:19">
      <c r="O153028" s="48"/>
      <c r="P153028" s="41"/>
      <c r="Q153028" s="41"/>
      <c r="R153028" s="49"/>
      <c r="S153028" s="49"/>
    </row>
    <row r="153029" spans="15:19">
      <c r="O153029" s="48"/>
      <c r="P153029" s="41"/>
      <c r="Q153029" s="41"/>
      <c r="R153029" s="49"/>
      <c r="S153029" s="49"/>
    </row>
    <row r="153030" spans="15:19">
      <c r="O153030" s="48"/>
      <c r="P153030" s="41"/>
      <c r="Q153030" s="41"/>
      <c r="R153030" s="49"/>
      <c r="S153030" s="49"/>
    </row>
    <row r="153031" spans="15:19">
      <c r="O153031" s="48"/>
      <c r="P153031" s="41"/>
      <c r="Q153031" s="41"/>
      <c r="R153031" s="49"/>
      <c r="S153031" s="49"/>
    </row>
    <row r="153032" spans="15:19">
      <c r="O153032" s="48"/>
      <c r="P153032" s="41"/>
      <c r="Q153032" s="41"/>
      <c r="R153032" s="49"/>
      <c r="S153032" s="49"/>
    </row>
    <row r="153033" spans="15:19">
      <c r="O153033" s="48"/>
      <c r="P153033" s="41"/>
      <c r="Q153033" s="41"/>
      <c r="R153033" s="49"/>
      <c r="S153033" s="49"/>
    </row>
    <row r="153034" spans="15:19">
      <c r="O153034" s="48"/>
      <c r="P153034" s="41"/>
      <c r="Q153034" s="41"/>
      <c r="R153034" s="49"/>
      <c r="S153034" s="49"/>
    </row>
    <row r="153035" spans="15:19">
      <c r="O153035" s="48"/>
      <c r="P153035" s="41"/>
      <c r="Q153035" s="41"/>
      <c r="R153035" s="49"/>
      <c r="S153035" s="49"/>
    </row>
    <row r="153036" spans="15:19">
      <c r="O153036" s="48"/>
      <c r="P153036" s="41"/>
      <c r="Q153036" s="41"/>
      <c r="R153036" s="49"/>
      <c r="S153036" s="49"/>
    </row>
    <row r="153037" spans="15:19">
      <c r="O153037" s="48"/>
      <c r="P153037" s="41"/>
      <c r="Q153037" s="41"/>
      <c r="R153037" s="49"/>
      <c r="S153037" s="49"/>
    </row>
    <row r="153038" spans="15:19">
      <c r="O153038" s="48"/>
      <c r="P153038" s="41"/>
      <c r="Q153038" s="41"/>
      <c r="R153038" s="49"/>
      <c r="S153038" s="49"/>
    </row>
    <row r="153039" spans="15:19">
      <c r="O153039" s="48"/>
      <c r="P153039" s="41"/>
      <c r="Q153039" s="41"/>
      <c r="R153039" s="49"/>
      <c r="S153039" s="49"/>
    </row>
    <row r="153040" spans="15:19">
      <c r="O153040" s="48"/>
      <c r="P153040" s="41"/>
      <c r="Q153040" s="41"/>
      <c r="R153040" s="49"/>
      <c r="S153040" s="49"/>
    </row>
    <row r="153041" spans="15:19">
      <c r="O153041" s="48"/>
      <c r="P153041" s="41"/>
      <c r="Q153041" s="41"/>
      <c r="R153041" s="49"/>
      <c r="S153041" s="49"/>
    </row>
    <row r="153042" spans="15:19">
      <c r="O153042" s="48"/>
      <c r="P153042" s="41"/>
      <c r="Q153042" s="41"/>
      <c r="R153042" s="49"/>
      <c r="S153042" s="49"/>
    </row>
    <row r="153043" spans="15:19">
      <c r="O153043" s="48"/>
      <c r="P153043" s="41"/>
      <c r="Q153043" s="41"/>
      <c r="R153043" s="49"/>
      <c r="S153043" s="49"/>
    </row>
    <row r="153044" spans="15:19">
      <c r="O153044" s="48"/>
      <c r="P153044" s="41"/>
      <c r="Q153044" s="41"/>
      <c r="R153044" s="49"/>
      <c r="S153044" s="49"/>
    </row>
    <row r="153045" spans="15:19">
      <c r="O153045" s="48"/>
      <c r="P153045" s="41"/>
      <c r="Q153045" s="41"/>
      <c r="R153045" s="49"/>
      <c r="S153045" s="49"/>
    </row>
    <row r="153046" spans="15:19">
      <c r="O153046" s="48"/>
      <c r="P153046" s="41"/>
      <c r="Q153046" s="41"/>
      <c r="R153046" s="49"/>
      <c r="S153046" s="49"/>
    </row>
    <row r="153047" spans="15:19">
      <c r="O153047" s="48"/>
      <c r="P153047" s="41"/>
      <c r="Q153047" s="41"/>
      <c r="R153047" s="49"/>
      <c r="S153047" s="49"/>
    </row>
    <row r="153048" spans="15:19">
      <c r="O153048" s="48"/>
      <c r="P153048" s="41"/>
      <c r="Q153048" s="41"/>
      <c r="R153048" s="49"/>
      <c r="S153048" s="49"/>
    </row>
    <row r="153049" spans="15:19">
      <c r="O153049" s="48"/>
      <c r="P153049" s="41"/>
      <c r="Q153049" s="41"/>
      <c r="R153049" s="49"/>
      <c r="S153049" s="49"/>
    </row>
    <row r="153050" spans="15:19">
      <c r="O153050" s="48"/>
      <c r="P153050" s="41"/>
      <c r="Q153050" s="41"/>
      <c r="R153050" s="49"/>
      <c r="S153050" s="49"/>
    </row>
    <row r="153051" spans="15:19">
      <c r="O153051" s="48"/>
      <c r="P153051" s="41"/>
      <c r="Q153051" s="41"/>
      <c r="R153051" s="49"/>
      <c r="S153051" s="49"/>
    </row>
    <row r="153052" spans="15:19">
      <c r="O153052" s="48"/>
      <c r="P153052" s="41"/>
      <c r="Q153052" s="41"/>
      <c r="R153052" s="49"/>
      <c r="S153052" s="49"/>
    </row>
    <row r="153053" spans="15:19">
      <c r="O153053" s="48"/>
      <c r="P153053" s="41"/>
      <c r="Q153053" s="41"/>
      <c r="R153053" s="49"/>
      <c r="S153053" s="49"/>
    </row>
    <row r="153054" spans="15:19">
      <c r="O153054" s="48"/>
      <c r="P153054" s="41"/>
      <c r="Q153054" s="41"/>
      <c r="R153054" s="49"/>
      <c r="S153054" s="49"/>
    </row>
    <row r="153055" spans="15:19">
      <c r="O153055" s="48"/>
      <c r="P153055" s="41"/>
      <c r="Q153055" s="41"/>
      <c r="R153055" s="49"/>
      <c r="S153055" s="49"/>
    </row>
    <row r="153056" spans="15:19">
      <c r="O153056" s="48"/>
      <c r="P153056" s="41"/>
      <c r="Q153056" s="41"/>
      <c r="R153056" s="49"/>
      <c r="S153056" s="49"/>
    </row>
    <row r="153057" spans="15:19">
      <c r="O153057" s="48"/>
      <c r="P153057" s="41"/>
      <c r="Q153057" s="41"/>
      <c r="R153057" s="49"/>
      <c r="S153057" s="49"/>
    </row>
    <row r="153058" spans="15:19">
      <c r="O153058" s="48"/>
      <c r="P153058" s="41"/>
      <c r="Q153058" s="41"/>
      <c r="R153058" s="49"/>
      <c r="S153058" s="49"/>
    </row>
    <row r="153059" spans="15:19">
      <c r="O153059" s="48"/>
      <c r="P153059" s="41"/>
      <c r="Q153059" s="41"/>
      <c r="R153059" s="49"/>
      <c r="S153059" s="49"/>
    </row>
    <row r="153060" spans="15:19">
      <c r="O153060" s="48"/>
      <c r="P153060" s="41"/>
      <c r="Q153060" s="41"/>
      <c r="R153060" s="49"/>
      <c r="S153060" s="49"/>
    </row>
    <row r="153061" spans="15:19">
      <c r="O153061" s="48"/>
      <c r="P153061" s="41"/>
      <c r="Q153061" s="41"/>
      <c r="R153061" s="49"/>
      <c r="S153061" s="49"/>
    </row>
    <row r="153062" spans="15:19">
      <c r="O153062" s="48"/>
      <c r="P153062" s="41"/>
      <c r="Q153062" s="41"/>
      <c r="R153062" s="49"/>
      <c r="S153062" s="49"/>
    </row>
    <row r="153063" spans="15:19">
      <c r="O153063" s="48"/>
      <c r="P153063" s="41"/>
      <c r="Q153063" s="41"/>
      <c r="R153063" s="49"/>
      <c r="S153063" s="49"/>
    </row>
    <row r="153064" spans="15:19">
      <c r="O153064" s="48"/>
      <c r="P153064" s="41"/>
      <c r="Q153064" s="41"/>
      <c r="R153064" s="49"/>
      <c r="S153064" s="49"/>
    </row>
    <row r="153065" spans="15:19">
      <c r="O153065" s="48"/>
      <c r="P153065" s="41"/>
      <c r="Q153065" s="41"/>
      <c r="R153065" s="49"/>
      <c r="S153065" s="49"/>
    </row>
    <row r="153066" spans="15:19">
      <c r="O153066" s="48"/>
      <c r="P153066" s="41"/>
      <c r="Q153066" s="41"/>
      <c r="R153066" s="49"/>
      <c r="S153066" s="49"/>
    </row>
    <row r="153067" spans="15:19">
      <c r="O153067" s="48"/>
      <c r="P153067" s="41"/>
      <c r="Q153067" s="41"/>
      <c r="R153067" s="49"/>
      <c r="S153067" s="49"/>
    </row>
    <row r="153068" spans="15:19">
      <c r="O153068" s="48"/>
      <c r="P153068" s="41"/>
      <c r="Q153068" s="41"/>
      <c r="R153068" s="49"/>
      <c r="S153068" s="49"/>
    </row>
    <row r="153069" spans="15:19">
      <c r="O153069" s="48"/>
      <c r="P153069" s="41"/>
      <c r="Q153069" s="41"/>
      <c r="R153069" s="49"/>
      <c r="S153069" s="49"/>
    </row>
    <row r="153070" spans="15:19">
      <c r="O153070" s="48"/>
      <c r="P153070" s="41"/>
      <c r="Q153070" s="41"/>
      <c r="R153070" s="49"/>
      <c r="S153070" s="49"/>
    </row>
    <row r="153071" spans="15:19">
      <c r="O153071" s="48"/>
      <c r="P153071" s="41"/>
      <c r="Q153071" s="41"/>
      <c r="R153071" s="49"/>
      <c r="S153071" s="49"/>
    </row>
    <row r="153072" spans="15:19">
      <c r="O153072" s="48"/>
      <c r="P153072" s="41"/>
      <c r="Q153072" s="41"/>
      <c r="R153072" s="49"/>
      <c r="S153072" s="49"/>
    </row>
    <row r="153073" spans="15:19">
      <c r="O153073" s="48"/>
      <c r="P153073" s="41"/>
      <c r="Q153073" s="41"/>
      <c r="R153073" s="49"/>
      <c r="S153073" s="49"/>
    </row>
    <row r="153074" spans="15:19">
      <c r="O153074" s="48"/>
      <c r="P153074" s="41"/>
      <c r="Q153074" s="41"/>
      <c r="R153074" s="49"/>
      <c r="S153074" s="49"/>
    </row>
    <row r="153075" spans="15:19">
      <c r="O153075" s="48"/>
      <c r="P153075" s="41"/>
      <c r="Q153075" s="41"/>
      <c r="R153075" s="49"/>
      <c r="S153075" s="49"/>
    </row>
    <row r="153076" spans="15:19">
      <c r="O153076" s="48"/>
      <c r="P153076" s="41"/>
      <c r="Q153076" s="41"/>
      <c r="R153076" s="49"/>
      <c r="S153076" s="49"/>
    </row>
    <row r="153077" spans="15:19">
      <c r="O153077" s="48"/>
      <c r="P153077" s="41"/>
      <c r="Q153077" s="41"/>
      <c r="R153077" s="49"/>
      <c r="S153077" s="49"/>
    </row>
    <row r="153078" spans="15:19">
      <c r="O153078" s="48"/>
      <c r="P153078" s="41"/>
      <c r="Q153078" s="41"/>
      <c r="R153078" s="49"/>
      <c r="S153078" s="49"/>
    </row>
    <row r="153079" spans="15:19">
      <c r="O153079" s="48"/>
      <c r="P153079" s="41"/>
      <c r="Q153079" s="41"/>
      <c r="R153079" s="49"/>
      <c r="S153079" s="49"/>
    </row>
    <row r="153080" spans="15:19">
      <c r="O153080" s="48"/>
      <c r="P153080" s="41"/>
      <c r="Q153080" s="41"/>
      <c r="R153080" s="49"/>
      <c r="S153080" s="49"/>
    </row>
    <row r="153081" spans="15:19">
      <c r="O153081" s="48"/>
      <c r="P153081" s="41"/>
      <c r="Q153081" s="41"/>
      <c r="R153081" s="49"/>
      <c r="S153081" s="49"/>
    </row>
    <row r="153082" spans="15:19">
      <c r="O153082" s="48"/>
      <c r="P153082" s="41"/>
      <c r="Q153082" s="41"/>
      <c r="R153082" s="49"/>
      <c r="S153082" s="49"/>
    </row>
    <row r="153083" spans="15:19">
      <c r="O153083" s="48"/>
      <c r="P153083" s="41"/>
      <c r="Q153083" s="41"/>
      <c r="R153083" s="49"/>
      <c r="S153083" s="49"/>
    </row>
    <row r="153084" spans="15:19">
      <c r="O153084" s="48"/>
      <c r="P153084" s="41"/>
      <c r="Q153084" s="41"/>
      <c r="R153084" s="49"/>
      <c r="S153084" s="49"/>
    </row>
    <row r="153085" spans="15:19">
      <c r="O153085" s="48"/>
      <c r="P153085" s="41"/>
      <c r="Q153085" s="41"/>
      <c r="R153085" s="49"/>
      <c r="S153085" s="49"/>
    </row>
    <row r="153086" spans="15:19">
      <c r="O153086" s="48"/>
      <c r="P153086" s="41"/>
      <c r="Q153086" s="41"/>
      <c r="R153086" s="49"/>
      <c r="S153086" s="49"/>
    </row>
    <row r="153087" spans="15:19">
      <c r="O153087" s="48"/>
      <c r="P153087" s="41"/>
      <c r="Q153087" s="41"/>
      <c r="R153087" s="49"/>
      <c r="S153087" s="49"/>
    </row>
    <row r="153088" spans="15:19">
      <c r="O153088" s="48"/>
      <c r="P153088" s="41"/>
      <c r="Q153088" s="41"/>
      <c r="R153088" s="49"/>
      <c r="S153088" s="49"/>
    </row>
    <row r="153089" spans="15:19">
      <c r="O153089" s="48"/>
      <c r="P153089" s="41"/>
      <c r="Q153089" s="41"/>
      <c r="R153089" s="49"/>
      <c r="S153089" s="49"/>
    </row>
    <row r="153090" spans="15:19">
      <c r="O153090" s="48"/>
      <c r="P153090" s="41"/>
      <c r="Q153090" s="41"/>
      <c r="R153090" s="49"/>
      <c r="S153090" s="49"/>
    </row>
    <row r="153091" spans="15:19">
      <c r="O153091" s="48"/>
      <c r="P153091" s="41"/>
      <c r="Q153091" s="41"/>
      <c r="R153091" s="49"/>
      <c r="S153091" s="49"/>
    </row>
    <row r="153092" spans="15:19">
      <c r="O153092" s="48"/>
      <c r="P153092" s="41"/>
      <c r="Q153092" s="41"/>
      <c r="R153092" s="49"/>
      <c r="S153092" s="49"/>
    </row>
    <row r="153093" spans="15:19">
      <c r="O153093" s="48"/>
      <c r="P153093" s="41"/>
      <c r="Q153093" s="41"/>
      <c r="R153093" s="49"/>
      <c r="S153093" s="49"/>
    </row>
    <row r="153094" spans="15:19">
      <c r="O153094" s="48"/>
      <c r="P153094" s="41"/>
      <c r="Q153094" s="41"/>
      <c r="R153094" s="49"/>
      <c r="S153094" s="49"/>
    </row>
    <row r="153095" spans="15:19">
      <c r="O153095" s="48"/>
      <c r="P153095" s="41"/>
      <c r="Q153095" s="41"/>
      <c r="R153095" s="49"/>
      <c r="S153095" s="49"/>
    </row>
    <row r="153096" spans="15:19">
      <c r="O153096" s="48"/>
      <c r="P153096" s="41"/>
      <c r="Q153096" s="41"/>
      <c r="R153096" s="49"/>
      <c r="S153096" s="49"/>
    </row>
    <row r="153097" spans="15:19">
      <c r="O153097" s="48"/>
      <c r="P153097" s="41"/>
      <c r="Q153097" s="41"/>
      <c r="R153097" s="49"/>
      <c r="S153097" s="49"/>
    </row>
    <row r="153098" spans="15:19">
      <c r="O153098" s="48"/>
      <c r="P153098" s="41"/>
      <c r="Q153098" s="41"/>
      <c r="R153098" s="49"/>
      <c r="S153098" s="49"/>
    </row>
    <row r="153099" spans="15:19">
      <c r="O153099" s="48"/>
      <c r="P153099" s="41"/>
      <c r="Q153099" s="41"/>
      <c r="R153099" s="49"/>
      <c r="S153099" s="49"/>
    </row>
    <row r="153100" spans="15:19">
      <c r="O153100" s="48"/>
      <c r="P153100" s="41"/>
      <c r="Q153100" s="41"/>
      <c r="R153100" s="49"/>
      <c r="S153100" s="49"/>
    </row>
    <row r="153101" spans="15:19">
      <c r="O153101" s="48"/>
      <c r="P153101" s="41"/>
      <c r="Q153101" s="41"/>
      <c r="R153101" s="49"/>
      <c r="S153101" s="49"/>
    </row>
    <row r="153102" spans="15:19">
      <c r="O153102" s="48"/>
      <c r="P153102" s="41"/>
      <c r="Q153102" s="41"/>
      <c r="R153102" s="49"/>
      <c r="S153102" s="49"/>
    </row>
    <row r="153103" spans="15:19">
      <c r="O153103" s="48"/>
      <c r="P153103" s="41"/>
      <c r="Q153103" s="41"/>
      <c r="R153103" s="49"/>
      <c r="S153103" s="49"/>
    </row>
    <row r="153104" spans="15:19">
      <c r="O153104" s="48"/>
      <c r="P153104" s="41"/>
      <c r="Q153104" s="41"/>
      <c r="R153104" s="49"/>
      <c r="S153104" s="49"/>
    </row>
    <row r="153105" spans="15:19">
      <c r="O153105" s="48"/>
      <c r="P153105" s="41"/>
      <c r="Q153105" s="41"/>
      <c r="R153105" s="49"/>
      <c r="S153105" s="49"/>
    </row>
    <row r="153106" spans="15:19">
      <c r="O153106" s="48"/>
      <c r="P153106" s="41"/>
      <c r="Q153106" s="41"/>
      <c r="R153106" s="49"/>
      <c r="S153106" s="49"/>
    </row>
    <row r="153107" spans="15:19">
      <c r="O153107" s="48"/>
      <c r="P153107" s="41"/>
      <c r="Q153107" s="41"/>
      <c r="R153107" s="49"/>
      <c r="S153107" s="49"/>
    </row>
    <row r="153108" spans="15:19">
      <c r="O153108" s="48"/>
      <c r="P153108" s="41"/>
      <c r="Q153108" s="41"/>
      <c r="R153108" s="49"/>
      <c r="S153108" s="49"/>
    </row>
    <row r="153109" spans="15:19">
      <c r="O153109" s="48"/>
      <c r="P153109" s="41"/>
      <c r="Q153109" s="41"/>
      <c r="R153109" s="49"/>
      <c r="S153109" s="49"/>
    </row>
    <row r="153110" spans="15:19">
      <c r="O153110" s="48"/>
      <c r="P153110" s="41"/>
      <c r="Q153110" s="41"/>
      <c r="R153110" s="49"/>
      <c r="S153110" s="49"/>
    </row>
    <row r="153111" spans="15:19">
      <c r="O153111" s="48"/>
      <c r="P153111" s="41"/>
      <c r="Q153111" s="41"/>
      <c r="R153111" s="49"/>
      <c r="S153111" s="49"/>
    </row>
    <row r="153112" spans="15:19">
      <c r="O153112" s="48"/>
      <c r="P153112" s="41"/>
      <c r="Q153112" s="41"/>
      <c r="R153112" s="49"/>
      <c r="S153112" s="49"/>
    </row>
    <row r="153113" spans="15:19">
      <c r="O153113" s="48"/>
      <c r="P153113" s="41"/>
      <c r="Q153113" s="41"/>
      <c r="R153113" s="49"/>
      <c r="S153113" s="49"/>
    </row>
    <row r="153114" spans="15:19">
      <c r="O153114" s="48"/>
      <c r="P153114" s="41"/>
      <c r="Q153114" s="41"/>
      <c r="R153114" s="49"/>
      <c r="S153114" s="49"/>
    </row>
    <row r="153115" spans="15:19">
      <c r="O153115" s="48"/>
      <c r="P153115" s="41"/>
      <c r="Q153115" s="41"/>
      <c r="R153115" s="49"/>
      <c r="S153115" s="49"/>
    </row>
    <row r="153116" spans="15:19">
      <c r="O153116" s="48"/>
      <c r="P153116" s="41"/>
      <c r="Q153116" s="41"/>
      <c r="R153116" s="49"/>
      <c r="S153116" s="49"/>
    </row>
    <row r="153117" spans="15:19">
      <c r="O153117" s="48"/>
      <c r="P153117" s="41"/>
      <c r="Q153117" s="41"/>
      <c r="R153117" s="49"/>
      <c r="S153117" s="49"/>
    </row>
    <row r="153118" spans="15:19">
      <c r="O153118" s="48"/>
      <c r="P153118" s="41"/>
      <c r="Q153118" s="41"/>
      <c r="R153118" s="49"/>
      <c r="S153118" s="49"/>
    </row>
    <row r="153119" spans="15:19">
      <c r="O153119" s="48"/>
      <c r="P153119" s="41"/>
      <c r="Q153119" s="41"/>
      <c r="R153119" s="49"/>
      <c r="S153119" s="49"/>
    </row>
    <row r="153120" spans="15:19">
      <c r="O153120" s="48"/>
      <c r="P153120" s="41"/>
      <c r="Q153120" s="41"/>
      <c r="R153120" s="49"/>
      <c r="S153120" s="49"/>
    </row>
    <row r="153121" spans="15:19">
      <c r="O153121" s="48"/>
      <c r="P153121" s="41"/>
      <c r="Q153121" s="41"/>
      <c r="R153121" s="49"/>
      <c r="S153121" s="49"/>
    </row>
    <row r="153122" spans="15:19">
      <c r="O153122" s="48"/>
      <c r="P153122" s="41"/>
      <c r="Q153122" s="41"/>
      <c r="R153122" s="49"/>
      <c r="S153122" s="49"/>
    </row>
    <row r="153123" spans="15:19">
      <c r="O153123" s="48"/>
      <c r="P153123" s="41"/>
      <c r="Q153123" s="41"/>
      <c r="R153123" s="49"/>
      <c r="S153123" s="49"/>
    </row>
    <row r="153124" spans="15:19">
      <c r="O153124" s="48"/>
      <c r="P153124" s="41"/>
      <c r="Q153124" s="41"/>
      <c r="R153124" s="49"/>
      <c r="S153124" s="49"/>
    </row>
    <row r="153125" spans="15:19">
      <c r="O153125" s="48"/>
      <c r="P153125" s="41"/>
      <c r="Q153125" s="41"/>
      <c r="R153125" s="49"/>
      <c r="S153125" s="49"/>
    </row>
    <row r="153126" spans="15:19">
      <c r="O153126" s="48"/>
      <c r="P153126" s="41"/>
      <c r="Q153126" s="41"/>
      <c r="R153126" s="49"/>
      <c r="S153126" s="49"/>
    </row>
    <row r="153127" spans="15:19">
      <c r="O153127" s="48"/>
      <c r="P153127" s="41"/>
      <c r="Q153127" s="41"/>
      <c r="R153127" s="49"/>
      <c r="S153127" s="49"/>
    </row>
    <row r="153128" spans="15:19">
      <c r="O153128" s="48"/>
      <c r="P153128" s="41"/>
      <c r="Q153128" s="41"/>
      <c r="R153128" s="49"/>
      <c r="S153128" s="49"/>
    </row>
    <row r="153129" spans="15:19">
      <c r="O153129" s="48"/>
      <c r="P153129" s="41"/>
      <c r="Q153129" s="41"/>
      <c r="R153129" s="49"/>
      <c r="S153129" s="49"/>
    </row>
    <row r="153130" spans="15:19">
      <c r="O153130" s="48"/>
      <c r="P153130" s="41"/>
      <c r="Q153130" s="41"/>
      <c r="R153130" s="49"/>
      <c r="S153130" s="49"/>
    </row>
    <row r="153131" spans="15:19">
      <c r="O153131" s="48"/>
      <c r="P153131" s="41"/>
      <c r="Q153131" s="41"/>
      <c r="R153131" s="49"/>
      <c r="S153131" s="49"/>
    </row>
    <row r="153132" spans="15:19">
      <c r="O153132" s="48"/>
      <c r="P153132" s="41"/>
      <c r="Q153132" s="41"/>
      <c r="R153132" s="49"/>
      <c r="S153132" s="49"/>
    </row>
    <row r="153133" spans="15:19">
      <c r="O153133" s="48"/>
      <c r="P153133" s="41"/>
      <c r="Q153133" s="41"/>
      <c r="R153133" s="49"/>
      <c r="S153133" s="49"/>
    </row>
    <row r="153134" spans="15:19">
      <c r="O153134" s="48"/>
      <c r="P153134" s="41"/>
      <c r="Q153134" s="41"/>
      <c r="R153134" s="49"/>
      <c r="S153134" s="49"/>
    </row>
    <row r="153135" spans="15:19">
      <c r="O153135" s="48"/>
      <c r="P153135" s="41"/>
      <c r="Q153135" s="41"/>
      <c r="R153135" s="49"/>
      <c r="S153135" s="49"/>
    </row>
    <row r="153136" spans="15:19">
      <c r="O153136" s="48"/>
      <c r="P153136" s="41"/>
      <c r="Q153136" s="41"/>
      <c r="R153136" s="49"/>
      <c r="S153136" s="49"/>
    </row>
    <row r="153137" spans="15:19">
      <c r="O153137" s="48"/>
      <c r="P153137" s="41"/>
      <c r="Q153137" s="41"/>
      <c r="R153137" s="49"/>
      <c r="S153137" s="49"/>
    </row>
    <row r="153138" spans="15:19">
      <c r="O153138" s="48"/>
      <c r="P153138" s="41"/>
      <c r="Q153138" s="41"/>
      <c r="R153138" s="49"/>
      <c r="S153138" s="49"/>
    </row>
    <row r="153139" spans="15:19">
      <c r="O153139" s="48"/>
      <c r="P153139" s="41"/>
      <c r="Q153139" s="41"/>
      <c r="R153139" s="49"/>
      <c r="S153139" s="49"/>
    </row>
    <row r="153140" spans="15:19">
      <c r="O153140" s="48"/>
      <c r="P153140" s="41"/>
      <c r="Q153140" s="41"/>
      <c r="R153140" s="49"/>
      <c r="S153140" s="49"/>
    </row>
    <row r="153141" spans="15:19">
      <c r="O153141" s="48"/>
      <c r="P153141" s="41"/>
      <c r="Q153141" s="41"/>
      <c r="R153141" s="49"/>
      <c r="S153141" s="49"/>
    </row>
    <row r="153142" spans="15:19">
      <c r="O153142" s="48"/>
      <c r="P153142" s="41"/>
      <c r="Q153142" s="41"/>
      <c r="R153142" s="49"/>
      <c r="S153142" s="49"/>
    </row>
    <row r="153143" spans="15:19">
      <c r="O153143" s="48"/>
      <c r="P153143" s="41"/>
      <c r="Q153143" s="41"/>
      <c r="R153143" s="49"/>
      <c r="S153143" s="49"/>
    </row>
    <row r="153144" spans="15:19">
      <c r="O153144" s="48"/>
      <c r="P153144" s="41"/>
      <c r="Q153144" s="41"/>
      <c r="R153144" s="49"/>
      <c r="S153144" s="49"/>
    </row>
    <row r="153145" spans="15:19">
      <c r="O153145" s="48"/>
      <c r="P153145" s="41"/>
      <c r="Q153145" s="41"/>
      <c r="R153145" s="49"/>
      <c r="S153145" s="49"/>
    </row>
    <row r="153146" spans="15:19">
      <c r="O153146" s="48"/>
      <c r="P153146" s="41"/>
      <c r="Q153146" s="41"/>
      <c r="R153146" s="49"/>
      <c r="S153146" s="49"/>
    </row>
    <row r="153147" spans="15:19">
      <c r="O153147" s="48"/>
      <c r="P153147" s="41"/>
      <c r="Q153147" s="41"/>
      <c r="R153147" s="49"/>
      <c r="S153147" s="49"/>
    </row>
    <row r="153148" spans="15:19">
      <c r="O153148" s="48"/>
      <c r="P153148" s="41"/>
      <c r="Q153148" s="41"/>
      <c r="R153148" s="49"/>
      <c r="S153148" s="49"/>
    </row>
    <row r="153149" spans="15:19">
      <c r="O153149" s="48"/>
      <c r="P153149" s="41"/>
      <c r="Q153149" s="41"/>
      <c r="R153149" s="49"/>
      <c r="S153149" s="49"/>
    </row>
    <row r="153150" spans="15:19">
      <c r="O153150" s="48"/>
      <c r="P153150" s="41"/>
      <c r="Q153150" s="41"/>
      <c r="R153150" s="49"/>
      <c r="S153150" s="49"/>
    </row>
    <row r="153151" spans="15:19">
      <c r="O153151" s="48"/>
      <c r="P153151" s="41"/>
      <c r="Q153151" s="41"/>
      <c r="R153151" s="49"/>
      <c r="S153151" s="49"/>
    </row>
    <row r="153152" spans="15:19">
      <c r="O153152" s="48"/>
      <c r="P153152" s="41"/>
      <c r="Q153152" s="41"/>
      <c r="R153152" s="49"/>
      <c r="S153152" s="49"/>
    </row>
    <row r="153153" spans="15:19">
      <c r="O153153" s="48"/>
      <c r="P153153" s="41"/>
      <c r="Q153153" s="41"/>
      <c r="R153153" s="49"/>
      <c r="S153153" s="49"/>
    </row>
    <row r="153154" spans="15:19">
      <c r="O153154" s="48"/>
      <c r="P153154" s="41"/>
      <c r="Q153154" s="41"/>
      <c r="R153154" s="49"/>
      <c r="S153154" s="49"/>
    </row>
    <row r="153155" spans="15:19">
      <c r="O153155" s="48"/>
      <c r="P153155" s="41"/>
      <c r="Q153155" s="41"/>
      <c r="R153155" s="49"/>
      <c r="S153155" s="49"/>
    </row>
    <row r="153156" spans="15:19">
      <c r="O153156" s="48"/>
      <c r="P153156" s="41"/>
      <c r="Q153156" s="41"/>
      <c r="R153156" s="49"/>
      <c r="S153156" s="49"/>
    </row>
    <row r="153157" spans="15:19">
      <c r="O153157" s="48"/>
      <c r="P153157" s="41"/>
      <c r="Q153157" s="41"/>
      <c r="R153157" s="49"/>
      <c r="S153157" s="49"/>
    </row>
    <row r="153158" spans="15:19">
      <c r="O153158" s="48"/>
      <c r="P153158" s="41"/>
      <c r="Q153158" s="41"/>
      <c r="R153158" s="49"/>
      <c r="S153158" s="49"/>
    </row>
    <row r="153159" spans="15:19">
      <c r="O153159" s="48"/>
      <c r="P153159" s="41"/>
      <c r="Q153159" s="41"/>
      <c r="R153159" s="49"/>
      <c r="S153159" s="49"/>
    </row>
    <row r="153160" spans="15:19">
      <c r="O153160" s="48"/>
      <c r="P153160" s="41"/>
      <c r="Q153160" s="41"/>
      <c r="R153160" s="49"/>
      <c r="S153160" s="49"/>
    </row>
    <row r="153161" spans="15:19">
      <c r="O153161" s="48"/>
      <c r="P153161" s="41"/>
      <c r="Q153161" s="41"/>
      <c r="R153161" s="49"/>
      <c r="S153161" s="49"/>
    </row>
    <row r="153162" spans="15:19">
      <c r="O153162" s="48"/>
      <c r="P153162" s="41"/>
      <c r="Q153162" s="41"/>
      <c r="R153162" s="49"/>
      <c r="S153162" s="49"/>
    </row>
    <row r="153163" spans="15:19">
      <c r="O153163" s="48"/>
      <c r="P153163" s="41"/>
      <c r="Q153163" s="41"/>
      <c r="R153163" s="49"/>
      <c r="S153163" s="49"/>
    </row>
    <row r="153164" spans="15:19">
      <c r="O153164" s="48"/>
      <c r="P153164" s="41"/>
      <c r="Q153164" s="41"/>
      <c r="R153164" s="49"/>
      <c r="S153164" s="49"/>
    </row>
    <row r="153165" spans="15:19">
      <c r="O153165" s="48"/>
      <c r="P153165" s="41"/>
      <c r="Q153165" s="41"/>
      <c r="R153165" s="49"/>
      <c r="S153165" s="49"/>
    </row>
    <row r="153166" spans="15:19">
      <c r="O153166" s="48"/>
      <c r="P153166" s="41"/>
      <c r="Q153166" s="41"/>
      <c r="R153166" s="49"/>
      <c r="S153166" s="49"/>
    </row>
    <row r="153167" spans="15:19">
      <c r="O153167" s="48"/>
      <c r="P153167" s="41"/>
      <c r="Q153167" s="41"/>
      <c r="R153167" s="49"/>
      <c r="S153167" s="49"/>
    </row>
    <row r="153168" spans="15:19">
      <c r="O153168" s="48"/>
      <c r="P153168" s="41"/>
      <c r="Q153168" s="41"/>
      <c r="R153168" s="49"/>
      <c r="S153168" s="49"/>
    </row>
    <row r="153169" spans="15:19">
      <c r="O153169" s="48"/>
      <c r="P153169" s="41"/>
      <c r="Q153169" s="41"/>
      <c r="R153169" s="49"/>
      <c r="S153169" s="49"/>
    </row>
    <row r="153170" spans="15:19">
      <c r="O153170" s="48"/>
      <c r="P153170" s="41"/>
      <c r="Q153170" s="41"/>
      <c r="R153170" s="49"/>
      <c r="S153170" s="49"/>
    </row>
    <row r="153171" spans="15:19">
      <c r="O153171" s="48"/>
      <c r="P153171" s="41"/>
      <c r="Q153171" s="41"/>
      <c r="R153171" s="49"/>
      <c r="S153171" s="49"/>
    </row>
    <row r="153172" spans="15:19">
      <c r="O153172" s="48"/>
      <c r="P153172" s="41"/>
      <c r="Q153172" s="41"/>
      <c r="R153172" s="49"/>
      <c r="S153172" s="49"/>
    </row>
    <row r="153173" spans="15:19">
      <c r="O153173" s="48"/>
      <c r="P153173" s="41"/>
      <c r="Q153173" s="41"/>
      <c r="R153173" s="49"/>
      <c r="S153173" s="49"/>
    </row>
    <row r="153174" spans="15:19">
      <c r="O153174" s="48"/>
      <c r="P153174" s="41"/>
      <c r="Q153174" s="41"/>
      <c r="R153174" s="49"/>
      <c r="S153174" s="49"/>
    </row>
    <row r="153175" spans="15:19">
      <c r="O153175" s="48"/>
      <c r="P153175" s="41"/>
      <c r="Q153175" s="41"/>
      <c r="R153175" s="49"/>
      <c r="S153175" s="49"/>
    </row>
    <row r="153176" spans="15:19">
      <c r="O153176" s="48"/>
      <c r="P153176" s="41"/>
      <c r="Q153176" s="41"/>
      <c r="R153176" s="49"/>
      <c r="S153176" s="49"/>
    </row>
    <row r="153177" spans="15:19">
      <c r="O153177" s="48"/>
      <c r="P153177" s="41"/>
      <c r="Q153177" s="41"/>
      <c r="R153177" s="49"/>
      <c r="S153177" s="49"/>
    </row>
    <row r="153178" spans="15:19">
      <c r="O153178" s="48"/>
      <c r="P153178" s="41"/>
      <c r="Q153178" s="41"/>
      <c r="R153178" s="49"/>
      <c r="S153178" s="49"/>
    </row>
    <row r="153179" spans="15:19">
      <c r="O153179" s="48"/>
      <c r="P153179" s="41"/>
      <c r="Q153179" s="41"/>
      <c r="R153179" s="49"/>
      <c r="S153179" s="49"/>
    </row>
    <row r="153180" spans="15:19">
      <c r="O153180" s="48"/>
      <c r="P153180" s="41"/>
      <c r="Q153180" s="41"/>
      <c r="R153180" s="49"/>
      <c r="S153180" s="49"/>
    </row>
    <row r="153181" spans="15:19">
      <c r="O153181" s="48"/>
      <c r="P153181" s="41"/>
      <c r="Q153181" s="41"/>
      <c r="R153181" s="49"/>
      <c r="S153181" s="49"/>
    </row>
    <row r="153182" spans="15:19">
      <c r="O153182" s="48"/>
      <c r="P153182" s="41"/>
      <c r="Q153182" s="41"/>
      <c r="R153182" s="49"/>
      <c r="S153182" s="49"/>
    </row>
    <row r="153183" spans="15:19">
      <c r="O153183" s="48"/>
      <c r="P153183" s="41"/>
      <c r="Q153183" s="41"/>
      <c r="R153183" s="49"/>
      <c r="S153183" s="49"/>
    </row>
    <row r="153184" spans="15:19">
      <c r="O153184" s="48"/>
      <c r="P153184" s="41"/>
      <c r="Q153184" s="41"/>
      <c r="R153184" s="49"/>
      <c r="S153184" s="49"/>
    </row>
    <row r="153185" spans="15:19">
      <c r="O153185" s="48"/>
      <c r="P153185" s="41"/>
      <c r="Q153185" s="41"/>
      <c r="R153185" s="49"/>
      <c r="S153185" s="49"/>
    </row>
    <row r="153186" spans="15:19">
      <c r="O153186" s="48"/>
      <c r="P153186" s="41"/>
      <c r="Q153186" s="41"/>
      <c r="R153186" s="49"/>
      <c r="S153186" s="49"/>
    </row>
    <row r="153187" spans="15:19">
      <c r="O153187" s="48"/>
      <c r="P153187" s="41"/>
      <c r="Q153187" s="41"/>
      <c r="R153187" s="49"/>
      <c r="S153187" s="49"/>
    </row>
    <row r="153188" spans="15:19">
      <c r="O153188" s="48"/>
      <c r="P153188" s="41"/>
      <c r="Q153188" s="41"/>
      <c r="R153188" s="49"/>
      <c r="S153188" s="49"/>
    </row>
    <row r="153189" spans="15:19">
      <c r="O153189" s="48"/>
      <c r="P153189" s="41"/>
      <c r="Q153189" s="41"/>
      <c r="R153189" s="49"/>
      <c r="S153189" s="49"/>
    </row>
    <row r="153190" spans="15:19">
      <c r="O153190" s="48"/>
      <c r="P153190" s="41"/>
      <c r="Q153190" s="41"/>
      <c r="R153190" s="49"/>
      <c r="S153190" s="49"/>
    </row>
    <row r="153191" spans="15:19">
      <c r="O153191" s="48"/>
      <c r="P153191" s="41"/>
      <c r="Q153191" s="41"/>
      <c r="R153191" s="49"/>
      <c r="S153191" s="49"/>
    </row>
    <row r="153192" spans="15:19">
      <c r="O153192" s="48"/>
      <c r="P153192" s="41"/>
      <c r="Q153192" s="41"/>
      <c r="R153192" s="49"/>
      <c r="S153192" s="49"/>
    </row>
    <row r="153193" spans="15:19">
      <c r="O153193" s="48"/>
      <c r="P153193" s="41"/>
      <c r="Q153193" s="41"/>
      <c r="R153193" s="49"/>
      <c r="S153193" s="49"/>
    </row>
    <row r="153194" spans="15:19">
      <c r="O153194" s="48"/>
      <c r="P153194" s="41"/>
      <c r="Q153194" s="41"/>
      <c r="R153194" s="49"/>
      <c r="S153194" s="49"/>
    </row>
    <row r="153195" spans="15:19">
      <c r="O153195" s="48"/>
      <c r="P153195" s="41"/>
      <c r="Q153195" s="41"/>
      <c r="R153195" s="49"/>
      <c r="S153195" s="49"/>
    </row>
    <row r="153196" spans="15:19">
      <c r="O153196" s="48"/>
      <c r="P153196" s="41"/>
      <c r="Q153196" s="41"/>
      <c r="R153196" s="49"/>
      <c r="S153196" s="49"/>
    </row>
    <row r="153197" spans="15:19">
      <c r="O153197" s="48"/>
      <c r="P153197" s="41"/>
      <c r="Q153197" s="41"/>
      <c r="R153197" s="49"/>
      <c r="S153197" s="49"/>
    </row>
    <row r="153198" spans="15:19">
      <c r="O153198" s="48"/>
      <c r="P153198" s="41"/>
      <c r="Q153198" s="41"/>
      <c r="R153198" s="49"/>
      <c r="S153198" s="49"/>
    </row>
    <row r="153199" spans="15:19">
      <c r="O153199" s="48"/>
      <c r="P153199" s="41"/>
      <c r="Q153199" s="41"/>
      <c r="R153199" s="49"/>
      <c r="S153199" s="49"/>
    </row>
    <row r="153200" spans="15:19">
      <c r="O153200" s="48"/>
      <c r="P153200" s="41"/>
      <c r="Q153200" s="41"/>
      <c r="R153200" s="49"/>
      <c r="S153200" s="49"/>
    </row>
    <row r="153201" spans="15:19">
      <c r="O153201" s="48"/>
      <c r="P153201" s="41"/>
      <c r="Q153201" s="41"/>
      <c r="R153201" s="49"/>
      <c r="S153201" s="49"/>
    </row>
    <row r="153202" spans="15:19">
      <c r="O153202" s="48"/>
      <c r="P153202" s="41"/>
      <c r="Q153202" s="41"/>
      <c r="R153202" s="49"/>
      <c r="S153202" s="49"/>
    </row>
    <row r="153203" spans="15:19">
      <c r="O153203" s="48"/>
      <c r="P153203" s="41"/>
      <c r="Q153203" s="41"/>
      <c r="R153203" s="49"/>
      <c r="S153203" s="49"/>
    </row>
    <row r="153204" spans="15:19">
      <c r="O153204" s="48"/>
      <c r="P153204" s="41"/>
      <c r="Q153204" s="41"/>
      <c r="R153204" s="49"/>
      <c r="S153204" s="49"/>
    </row>
    <row r="153205" spans="15:19">
      <c r="O153205" s="48"/>
      <c r="P153205" s="41"/>
      <c r="Q153205" s="41"/>
      <c r="R153205" s="49"/>
      <c r="S153205" s="49"/>
    </row>
    <row r="153206" spans="15:19">
      <c r="O153206" s="48"/>
      <c r="P153206" s="41"/>
      <c r="Q153206" s="41"/>
      <c r="R153206" s="49"/>
      <c r="S153206" s="49"/>
    </row>
    <row r="153207" spans="15:19">
      <c r="O153207" s="48"/>
      <c r="P153207" s="41"/>
      <c r="Q153207" s="41"/>
      <c r="R153207" s="49"/>
      <c r="S153207" s="49"/>
    </row>
    <row r="153208" spans="15:19">
      <c r="O153208" s="48"/>
      <c r="P153208" s="41"/>
      <c r="Q153208" s="41"/>
      <c r="R153208" s="49"/>
      <c r="S153208" s="49"/>
    </row>
    <row r="153209" spans="15:19">
      <c r="O153209" s="48"/>
      <c r="P153209" s="41"/>
      <c r="Q153209" s="41"/>
      <c r="R153209" s="49"/>
      <c r="S153209" s="49"/>
    </row>
    <row r="153210" spans="15:19">
      <c r="O153210" s="48"/>
      <c r="P153210" s="41"/>
      <c r="Q153210" s="41"/>
      <c r="R153210" s="49"/>
      <c r="S153210" s="49"/>
    </row>
    <row r="153211" spans="15:19">
      <c r="O153211" s="48"/>
      <c r="P153211" s="41"/>
      <c r="Q153211" s="41"/>
      <c r="R153211" s="49"/>
      <c r="S153211" s="49"/>
    </row>
    <row r="153212" spans="15:19">
      <c r="O153212" s="48"/>
      <c r="P153212" s="41"/>
      <c r="Q153212" s="41"/>
      <c r="R153212" s="49"/>
      <c r="S153212" s="49"/>
    </row>
    <row r="153213" spans="15:19">
      <c r="O153213" s="48"/>
      <c r="P153213" s="41"/>
      <c r="Q153213" s="41"/>
      <c r="R153213" s="49"/>
      <c r="S153213" s="49"/>
    </row>
    <row r="153214" spans="15:19">
      <c r="O153214" s="48"/>
      <c r="P153214" s="41"/>
      <c r="Q153214" s="41"/>
      <c r="R153214" s="49"/>
      <c r="S153214" s="49"/>
    </row>
    <row r="153215" spans="15:19">
      <c r="O153215" s="48"/>
      <c r="P153215" s="41"/>
      <c r="Q153215" s="41"/>
      <c r="R153215" s="49"/>
      <c r="S153215" s="49"/>
    </row>
    <row r="153216" spans="15:19">
      <c r="O153216" s="48"/>
      <c r="P153216" s="41"/>
      <c r="Q153216" s="41"/>
      <c r="R153216" s="49"/>
      <c r="S153216" s="49"/>
    </row>
    <row r="153217" spans="15:19">
      <c r="O153217" s="48"/>
      <c r="P153217" s="41"/>
      <c r="Q153217" s="41"/>
      <c r="R153217" s="49"/>
      <c r="S153217" s="49"/>
    </row>
    <row r="153218" spans="15:19">
      <c r="O153218" s="48"/>
      <c r="P153218" s="41"/>
      <c r="Q153218" s="41"/>
      <c r="R153218" s="49"/>
      <c r="S153218" s="49"/>
    </row>
    <row r="153219" spans="15:19">
      <c r="O153219" s="48"/>
      <c r="P153219" s="41"/>
      <c r="Q153219" s="41"/>
      <c r="R153219" s="49"/>
      <c r="S153219" s="49"/>
    </row>
    <row r="153220" spans="15:19">
      <c r="O153220" s="48"/>
      <c r="P153220" s="41"/>
      <c r="Q153220" s="41"/>
      <c r="R153220" s="49"/>
      <c r="S153220" s="49"/>
    </row>
    <row r="153221" spans="15:19">
      <c r="O153221" s="48"/>
      <c r="P153221" s="41"/>
      <c r="Q153221" s="41"/>
      <c r="R153221" s="49"/>
      <c r="S153221" s="49"/>
    </row>
    <row r="153222" spans="15:19">
      <c r="O153222" s="48"/>
      <c r="P153222" s="41"/>
      <c r="Q153222" s="41"/>
      <c r="R153222" s="49"/>
      <c r="S153222" s="49"/>
    </row>
    <row r="153223" spans="15:19">
      <c r="O153223" s="48"/>
      <c r="P153223" s="41"/>
      <c r="Q153223" s="41"/>
      <c r="R153223" s="49"/>
      <c r="S153223" s="49"/>
    </row>
    <row r="153224" spans="15:19">
      <c r="O153224" s="48"/>
      <c r="P153224" s="41"/>
      <c r="Q153224" s="41"/>
      <c r="R153224" s="49"/>
      <c r="S153224" s="49"/>
    </row>
    <row r="153225" spans="15:19">
      <c r="O153225" s="48"/>
      <c r="P153225" s="41"/>
      <c r="Q153225" s="41"/>
      <c r="R153225" s="49"/>
      <c r="S153225" s="49"/>
    </row>
    <row r="153226" spans="15:19">
      <c r="O153226" s="48"/>
      <c r="P153226" s="41"/>
      <c r="Q153226" s="41"/>
      <c r="R153226" s="49"/>
      <c r="S153226" s="49"/>
    </row>
    <row r="153227" spans="15:19">
      <c r="O153227" s="48"/>
      <c r="P153227" s="41"/>
      <c r="Q153227" s="41"/>
      <c r="R153227" s="49"/>
      <c r="S153227" s="49"/>
    </row>
    <row r="153228" spans="15:19">
      <c r="O153228" s="48"/>
      <c r="P153228" s="41"/>
      <c r="Q153228" s="41"/>
      <c r="R153228" s="49"/>
      <c r="S153228" s="49"/>
    </row>
    <row r="153229" spans="15:19">
      <c r="O153229" s="48"/>
      <c r="P153229" s="41"/>
      <c r="Q153229" s="41"/>
      <c r="R153229" s="49"/>
      <c r="S153229" s="49"/>
    </row>
    <row r="153230" spans="15:19">
      <c r="O153230" s="48"/>
      <c r="P153230" s="41"/>
      <c r="Q153230" s="41"/>
      <c r="R153230" s="49"/>
      <c r="S153230" s="49"/>
    </row>
    <row r="153231" spans="15:19">
      <c r="O153231" s="48"/>
      <c r="P153231" s="41"/>
      <c r="Q153231" s="41"/>
      <c r="R153231" s="49"/>
      <c r="S153231" s="49"/>
    </row>
    <row r="153232" spans="15:19">
      <c r="O153232" s="48"/>
      <c r="P153232" s="41"/>
      <c r="Q153232" s="41"/>
      <c r="R153232" s="49"/>
      <c r="S153232" s="49"/>
    </row>
    <row r="153233" spans="15:19">
      <c r="O153233" s="48"/>
      <c r="P153233" s="41"/>
      <c r="Q153233" s="41"/>
      <c r="R153233" s="49"/>
      <c r="S153233" s="49"/>
    </row>
    <row r="153234" spans="15:19">
      <c r="O153234" s="48"/>
      <c r="P153234" s="41"/>
      <c r="Q153234" s="41"/>
      <c r="R153234" s="49"/>
      <c r="S153234" s="49"/>
    </row>
    <row r="153235" spans="15:19">
      <c r="O153235" s="48"/>
      <c r="P153235" s="41"/>
      <c r="Q153235" s="41"/>
      <c r="R153235" s="49"/>
      <c r="S153235" s="49"/>
    </row>
    <row r="153236" spans="15:19">
      <c r="O153236" s="48"/>
      <c r="P153236" s="41"/>
      <c r="Q153236" s="41"/>
      <c r="R153236" s="49"/>
      <c r="S153236" s="49"/>
    </row>
    <row r="153237" spans="15:19">
      <c r="O153237" s="48"/>
      <c r="P153237" s="41"/>
      <c r="Q153237" s="41"/>
      <c r="R153237" s="49"/>
      <c r="S153237" s="49"/>
    </row>
    <row r="153238" spans="15:19">
      <c r="O153238" s="48"/>
      <c r="P153238" s="41"/>
      <c r="Q153238" s="41"/>
      <c r="R153238" s="49"/>
      <c r="S153238" s="49"/>
    </row>
    <row r="153239" spans="15:19">
      <c r="O153239" s="48"/>
      <c r="P153239" s="41"/>
      <c r="Q153239" s="41"/>
      <c r="R153239" s="49"/>
      <c r="S153239" s="49"/>
    </row>
    <row r="153240" spans="15:19">
      <c r="O153240" s="48"/>
      <c r="P153240" s="41"/>
      <c r="Q153240" s="41"/>
      <c r="R153240" s="49"/>
      <c r="S153240" s="49"/>
    </row>
    <row r="153241" spans="15:19">
      <c r="O153241" s="48"/>
      <c r="P153241" s="41"/>
      <c r="Q153241" s="41"/>
      <c r="R153241" s="49"/>
      <c r="S153241" s="49"/>
    </row>
    <row r="153242" spans="15:19">
      <c r="O153242" s="48"/>
      <c r="P153242" s="41"/>
      <c r="Q153242" s="41"/>
      <c r="R153242" s="49"/>
      <c r="S153242" s="49"/>
    </row>
    <row r="153243" spans="15:19">
      <c r="O153243" s="48"/>
      <c r="P153243" s="41"/>
      <c r="Q153243" s="41"/>
      <c r="R153243" s="49"/>
      <c r="S153243" s="49"/>
    </row>
    <row r="153244" spans="15:19">
      <c r="O153244" s="48"/>
      <c r="P153244" s="41"/>
      <c r="Q153244" s="41"/>
      <c r="R153244" s="49"/>
      <c r="S153244" s="49"/>
    </row>
    <row r="153245" spans="15:19">
      <c r="O153245" s="48"/>
      <c r="P153245" s="41"/>
      <c r="Q153245" s="41"/>
      <c r="R153245" s="49"/>
      <c r="S153245" s="49"/>
    </row>
    <row r="153246" spans="15:19">
      <c r="O153246" s="48"/>
      <c r="P153246" s="41"/>
      <c r="Q153246" s="41"/>
      <c r="R153246" s="49"/>
      <c r="S153246" s="49"/>
    </row>
    <row r="153247" spans="15:19">
      <c r="O153247" s="48"/>
      <c r="P153247" s="41"/>
      <c r="Q153247" s="41"/>
      <c r="R153247" s="49"/>
      <c r="S153247" s="49"/>
    </row>
    <row r="153248" spans="15:19">
      <c r="O153248" s="48"/>
      <c r="P153248" s="41"/>
      <c r="Q153248" s="41"/>
      <c r="R153248" s="49"/>
      <c r="S153248" s="49"/>
    </row>
    <row r="153249" spans="15:19">
      <c r="O153249" s="48"/>
      <c r="P153249" s="41"/>
      <c r="Q153249" s="41"/>
      <c r="R153249" s="49"/>
      <c r="S153249" s="49"/>
    </row>
    <row r="153250" spans="15:19">
      <c r="O153250" s="48"/>
      <c r="P153250" s="41"/>
      <c r="Q153250" s="41"/>
      <c r="R153250" s="49"/>
      <c r="S153250" s="49"/>
    </row>
    <row r="153251" spans="15:19">
      <c r="O153251" s="48"/>
      <c r="P153251" s="41"/>
      <c r="Q153251" s="41"/>
      <c r="R153251" s="49"/>
      <c r="S153251" s="49"/>
    </row>
    <row r="153252" spans="15:19">
      <c r="O153252" s="48"/>
      <c r="P153252" s="41"/>
      <c r="Q153252" s="41"/>
      <c r="R153252" s="49"/>
      <c r="S153252" s="49"/>
    </row>
    <row r="153253" spans="15:19">
      <c r="O153253" s="48"/>
      <c r="P153253" s="41"/>
      <c r="Q153253" s="41"/>
      <c r="R153253" s="49"/>
      <c r="S153253" s="49"/>
    </row>
    <row r="153254" spans="15:19">
      <c r="O153254" s="48"/>
      <c r="P153254" s="41"/>
      <c r="Q153254" s="41"/>
      <c r="R153254" s="49"/>
      <c r="S153254" s="49"/>
    </row>
    <row r="153255" spans="15:19">
      <c r="O153255" s="48"/>
      <c r="P153255" s="41"/>
      <c r="Q153255" s="41"/>
      <c r="R153255" s="49"/>
      <c r="S153255" s="49"/>
    </row>
    <row r="153256" spans="15:19">
      <c r="O153256" s="48"/>
      <c r="P153256" s="41"/>
      <c r="Q153256" s="41"/>
      <c r="R153256" s="49"/>
      <c r="S153256" s="49"/>
    </row>
    <row r="153257" spans="15:19">
      <c r="O153257" s="48"/>
      <c r="P153257" s="41"/>
      <c r="Q153257" s="41"/>
      <c r="R153257" s="49"/>
      <c r="S153257" s="49"/>
    </row>
    <row r="153258" spans="15:19">
      <c r="O153258" s="48"/>
      <c r="P153258" s="41"/>
      <c r="Q153258" s="41"/>
      <c r="R153258" s="49"/>
      <c r="S153258" s="49"/>
    </row>
    <row r="153259" spans="15:19">
      <c r="O153259" s="48"/>
      <c r="P153259" s="41"/>
      <c r="Q153259" s="41"/>
      <c r="R153259" s="49"/>
      <c r="S153259" s="49"/>
    </row>
    <row r="153260" spans="15:19">
      <c r="O153260" s="48"/>
      <c r="P153260" s="41"/>
      <c r="Q153260" s="41"/>
      <c r="R153260" s="49"/>
      <c r="S153260" s="49"/>
    </row>
    <row r="153261" spans="15:19">
      <c r="O153261" s="48"/>
      <c r="P153261" s="41"/>
      <c r="Q153261" s="41"/>
      <c r="R153261" s="49"/>
      <c r="S153261" s="49"/>
    </row>
    <row r="153262" spans="15:19">
      <c r="O153262" s="48"/>
      <c r="P153262" s="41"/>
      <c r="Q153262" s="41"/>
      <c r="R153262" s="49"/>
      <c r="S153262" s="49"/>
    </row>
    <row r="153263" spans="15:19">
      <c r="O153263" s="48"/>
      <c r="P153263" s="41"/>
      <c r="Q153263" s="41"/>
      <c r="R153263" s="49"/>
      <c r="S153263" s="49"/>
    </row>
    <row r="153264" spans="15:19">
      <c r="O153264" s="48"/>
      <c r="P153264" s="41"/>
      <c r="Q153264" s="41"/>
      <c r="R153264" s="49"/>
      <c r="S153264" s="49"/>
    </row>
    <row r="153265" spans="15:19">
      <c r="O153265" s="48"/>
      <c r="P153265" s="41"/>
      <c r="Q153265" s="41"/>
      <c r="R153265" s="49"/>
      <c r="S153265" s="49"/>
    </row>
    <row r="153266" spans="15:19">
      <c r="O153266" s="48"/>
      <c r="P153266" s="41"/>
      <c r="Q153266" s="41"/>
      <c r="R153266" s="49"/>
      <c r="S153266" s="49"/>
    </row>
    <row r="153267" spans="15:19">
      <c r="O153267" s="48"/>
      <c r="P153267" s="41"/>
      <c r="Q153267" s="41"/>
      <c r="R153267" s="49"/>
      <c r="S153267" s="49"/>
    </row>
    <row r="153268" spans="15:19">
      <c r="O153268" s="48"/>
      <c r="P153268" s="41"/>
      <c r="Q153268" s="41"/>
      <c r="R153268" s="49"/>
      <c r="S153268" s="49"/>
    </row>
    <row r="153269" spans="15:19">
      <c r="O153269" s="48"/>
      <c r="P153269" s="41"/>
      <c r="Q153269" s="41"/>
      <c r="R153269" s="49"/>
      <c r="S153269" s="49"/>
    </row>
    <row r="153270" spans="15:19">
      <c r="O153270" s="48"/>
      <c r="P153270" s="41"/>
      <c r="Q153270" s="41"/>
      <c r="R153270" s="49"/>
      <c r="S153270" s="49"/>
    </row>
    <row r="153271" spans="15:19">
      <c r="O153271" s="48"/>
      <c r="P153271" s="41"/>
      <c r="Q153271" s="41"/>
      <c r="R153271" s="49"/>
      <c r="S153271" s="49"/>
    </row>
    <row r="153272" spans="15:19">
      <c r="O153272" s="48"/>
      <c r="P153272" s="41"/>
      <c r="Q153272" s="41"/>
      <c r="R153272" s="49"/>
      <c r="S153272" s="49"/>
    </row>
    <row r="153273" spans="15:19">
      <c r="O153273" s="48"/>
      <c r="P153273" s="41"/>
      <c r="Q153273" s="41"/>
      <c r="R153273" s="49"/>
      <c r="S153273" s="49"/>
    </row>
    <row r="153274" spans="15:19">
      <c r="O153274" s="48"/>
      <c r="P153274" s="41"/>
      <c r="Q153274" s="41"/>
      <c r="R153274" s="49"/>
      <c r="S153274" s="49"/>
    </row>
    <row r="153275" spans="15:19">
      <c r="O153275" s="48"/>
      <c r="P153275" s="41"/>
      <c r="Q153275" s="41"/>
      <c r="R153275" s="49"/>
      <c r="S153275" s="49"/>
    </row>
    <row r="153276" spans="15:19">
      <c r="O153276" s="48"/>
      <c r="P153276" s="41"/>
      <c r="Q153276" s="41"/>
      <c r="R153276" s="49"/>
      <c r="S153276" s="49"/>
    </row>
    <row r="153277" spans="15:19">
      <c r="O153277" s="48"/>
      <c r="P153277" s="41"/>
      <c r="Q153277" s="41"/>
      <c r="R153277" s="49"/>
      <c r="S153277" s="49"/>
    </row>
    <row r="153278" spans="15:19">
      <c r="O153278" s="48"/>
      <c r="P153278" s="41"/>
      <c r="Q153278" s="41"/>
      <c r="R153278" s="49"/>
      <c r="S153278" s="49"/>
    </row>
    <row r="153279" spans="15:19">
      <c r="O153279" s="48"/>
      <c r="P153279" s="41"/>
      <c r="Q153279" s="41"/>
      <c r="R153279" s="49"/>
      <c r="S153279" s="49"/>
    </row>
    <row r="153280" spans="15:19">
      <c r="O153280" s="48"/>
      <c r="P153280" s="41"/>
      <c r="Q153280" s="41"/>
      <c r="R153280" s="49"/>
      <c r="S153280" s="49"/>
    </row>
    <row r="153281" spans="15:19">
      <c r="O153281" s="48"/>
      <c r="P153281" s="41"/>
      <c r="Q153281" s="41"/>
      <c r="R153281" s="49"/>
      <c r="S153281" s="49"/>
    </row>
    <row r="153282" spans="15:19">
      <c r="O153282" s="48"/>
      <c r="P153282" s="41"/>
      <c r="Q153282" s="41"/>
      <c r="R153282" s="49"/>
      <c r="S153282" s="49"/>
    </row>
    <row r="153283" spans="15:19">
      <c r="O153283" s="48"/>
      <c r="P153283" s="41"/>
      <c r="Q153283" s="41"/>
      <c r="R153283" s="49"/>
      <c r="S153283" s="49"/>
    </row>
    <row r="153284" spans="15:19">
      <c r="O153284" s="48"/>
      <c r="P153284" s="41"/>
      <c r="Q153284" s="41"/>
      <c r="R153284" s="49"/>
      <c r="S153284" s="49"/>
    </row>
    <row r="153285" spans="15:19">
      <c r="O153285" s="48"/>
      <c r="P153285" s="41"/>
      <c r="Q153285" s="41"/>
      <c r="R153285" s="49"/>
      <c r="S153285" s="49"/>
    </row>
    <row r="153286" spans="15:19">
      <c r="O153286" s="48"/>
      <c r="P153286" s="41"/>
      <c r="Q153286" s="41"/>
      <c r="R153286" s="49"/>
      <c r="S153286" s="49"/>
    </row>
    <row r="153287" spans="15:19">
      <c r="O153287" s="48"/>
      <c r="P153287" s="41"/>
      <c r="Q153287" s="41"/>
      <c r="R153287" s="49"/>
      <c r="S153287" s="49"/>
    </row>
    <row r="153288" spans="15:19">
      <c r="O153288" s="48"/>
      <c r="P153288" s="41"/>
      <c r="Q153288" s="41"/>
      <c r="R153288" s="49"/>
      <c r="S153288" s="49"/>
    </row>
    <row r="153289" spans="15:19">
      <c r="O153289" s="48"/>
      <c r="P153289" s="41"/>
      <c r="Q153289" s="41"/>
      <c r="R153289" s="49"/>
      <c r="S153289" s="49"/>
    </row>
    <row r="153290" spans="15:19">
      <c r="O153290" s="48"/>
      <c r="P153290" s="41"/>
      <c r="Q153290" s="41"/>
      <c r="R153290" s="49"/>
      <c r="S153290" s="49"/>
    </row>
    <row r="153291" spans="15:19">
      <c r="O153291" s="48"/>
      <c r="P153291" s="41"/>
      <c r="Q153291" s="41"/>
      <c r="R153291" s="49"/>
      <c r="S153291" s="49"/>
    </row>
    <row r="153292" spans="15:19">
      <c r="O153292" s="48"/>
      <c r="P153292" s="41"/>
      <c r="Q153292" s="41"/>
      <c r="R153292" s="49"/>
      <c r="S153292" s="49"/>
    </row>
    <row r="153293" spans="15:19">
      <c r="O153293" s="48"/>
      <c r="P153293" s="41"/>
      <c r="Q153293" s="41"/>
      <c r="R153293" s="49"/>
      <c r="S153293" s="49"/>
    </row>
    <row r="153294" spans="15:19">
      <c r="O153294" s="48"/>
      <c r="P153294" s="41"/>
      <c r="Q153294" s="41"/>
      <c r="R153294" s="49"/>
      <c r="S153294" s="49"/>
    </row>
    <row r="153295" spans="15:19">
      <c r="O153295" s="48"/>
      <c r="P153295" s="41"/>
      <c r="Q153295" s="41"/>
      <c r="R153295" s="49"/>
      <c r="S153295" s="49"/>
    </row>
    <row r="153296" spans="15:19">
      <c r="O153296" s="48"/>
      <c r="P153296" s="41"/>
      <c r="Q153296" s="41"/>
      <c r="R153296" s="49"/>
      <c r="S153296" s="49"/>
    </row>
    <row r="153297" spans="15:19">
      <c r="O153297" s="48"/>
      <c r="P153297" s="41"/>
      <c r="Q153297" s="41"/>
      <c r="R153297" s="49"/>
      <c r="S153297" s="49"/>
    </row>
    <row r="153298" spans="15:19">
      <c r="O153298" s="48"/>
      <c r="P153298" s="41"/>
      <c r="Q153298" s="41"/>
      <c r="R153298" s="49"/>
      <c r="S153298" s="49"/>
    </row>
    <row r="153299" spans="15:19">
      <c r="O153299" s="48"/>
      <c r="P153299" s="41"/>
      <c r="Q153299" s="41"/>
      <c r="R153299" s="49"/>
      <c r="S153299" s="49"/>
    </row>
    <row r="153300" spans="15:19">
      <c r="O153300" s="48"/>
      <c r="P153300" s="41"/>
      <c r="Q153300" s="41"/>
      <c r="R153300" s="49"/>
      <c r="S153300" s="49"/>
    </row>
    <row r="153301" spans="15:19">
      <c r="O153301" s="48"/>
      <c r="P153301" s="41"/>
      <c r="Q153301" s="41"/>
      <c r="R153301" s="49"/>
      <c r="S153301" s="49"/>
    </row>
    <row r="153302" spans="15:19">
      <c r="O153302" s="48"/>
      <c r="P153302" s="41"/>
      <c r="Q153302" s="41"/>
      <c r="R153302" s="49"/>
      <c r="S153302" s="49"/>
    </row>
    <row r="153303" spans="15:19">
      <c r="O153303" s="48"/>
      <c r="P153303" s="41"/>
      <c r="Q153303" s="41"/>
      <c r="R153303" s="49"/>
      <c r="S153303" s="49"/>
    </row>
    <row r="153304" spans="15:19">
      <c r="O153304" s="48"/>
      <c r="P153304" s="41"/>
      <c r="Q153304" s="41"/>
      <c r="R153304" s="49"/>
      <c r="S153304" s="49"/>
    </row>
    <row r="153305" spans="15:19">
      <c r="O153305" s="48"/>
      <c r="P153305" s="41"/>
      <c r="Q153305" s="41"/>
      <c r="R153305" s="49"/>
      <c r="S153305" s="49"/>
    </row>
    <row r="153306" spans="15:19">
      <c r="O153306" s="48"/>
      <c r="P153306" s="41"/>
      <c r="Q153306" s="41"/>
      <c r="R153306" s="49"/>
      <c r="S153306" s="49"/>
    </row>
    <row r="153307" spans="15:19">
      <c r="O153307" s="48"/>
      <c r="P153307" s="41"/>
      <c r="Q153307" s="41"/>
      <c r="R153307" s="49"/>
      <c r="S153307" s="49"/>
    </row>
    <row r="153308" spans="15:19">
      <c r="O153308" s="48"/>
      <c r="P153308" s="41"/>
      <c r="Q153308" s="41"/>
      <c r="R153308" s="49"/>
      <c r="S153308" s="49"/>
    </row>
    <row r="153309" spans="15:19">
      <c r="O153309" s="48"/>
      <c r="P153309" s="41"/>
      <c r="Q153309" s="41"/>
      <c r="R153309" s="49"/>
      <c r="S153309" s="49"/>
    </row>
    <row r="153310" spans="15:19">
      <c r="O153310" s="48"/>
      <c r="P153310" s="41"/>
      <c r="Q153310" s="41"/>
      <c r="R153310" s="49"/>
      <c r="S153310" s="49"/>
    </row>
    <row r="153311" spans="15:19">
      <c r="O153311" s="48"/>
      <c r="P153311" s="41"/>
      <c r="Q153311" s="41"/>
      <c r="R153311" s="49"/>
      <c r="S153311" s="49"/>
    </row>
    <row r="153312" spans="15:19">
      <c r="O153312" s="48"/>
      <c r="P153312" s="41"/>
      <c r="Q153312" s="41"/>
      <c r="R153312" s="49"/>
      <c r="S153312" s="49"/>
    </row>
    <row r="153313" spans="15:19">
      <c r="O153313" s="48"/>
      <c r="P153313" s="41"/>
      <c r="Q153313" s="41"/>
      <c r="R153313" s="49"/>
      <c r="S153313" s="49"/>
    </row>
    <row r="153314" spans="15:19">
      <c r="O153314" s="48"/>
      <c r="P153314" s="41"/>
      <c r="Q153314" s="41"/>
      <c r="R153314" s="49"/>
      <c r="S153314" s="49"/>
    </row>
    <row r="153315" spans="15:19">
      <c r="O153315" s="48"/>
      <c r="P153315" s="41"/>
      <c r="Q153315" s="41"/>
      <c r="R153315" s="49"/>
      <c r="S153315" s="49"/>
    </row>
    <row r="153316" spans="15:19">
      <c r="O153316" s="48"/>
      <c r="P153316" s="41"/>
      <c r="Q153316" s="41"/>
      <c r="R153316" s="49"/>
      <c r="S153316" s="49"/>
    </row>
    <row r="153317" spans="15:19">
      <c r="O153317" s="48"/>
      <c r="P153317" s="41"/>
      <c r="Q153317" s="41"/>
      <c r="R153317" s="49"/>
      <c r="S153317" s="49"/>
    </row>
    <row r="153318" spans="15:19">
      <c r="O153318" s="48"/>
      <c r="P153318" s="41"/>
      <c r="Q153318" s="41"/>
      <c r="R153318" s="49"/>
      <c r="S153318" s="49"/>
    </row>
    <row r="153319" spans="15:19">
      <c r="O153319" s="48"/>
      <c r="P153319" s="41"/>
      <c r="Q153319" s="41"/>
      <c r="R153319" s="49"/>
      <c r="S153319" s="49"/>
    </row>
    <row r="153320" spans="15:19">
      <c r="O153320" s="48"/>
      <c r="P153320" s="41"/>
      <c r="Q153320" s="41"/>
      <c r="R153320" s="49"/>
      <c r="S153320" s="49"/>
    </row>
    <row r="153321" spans="15:19">
      <c r="O153321" s="48"/>
      <c r="P153321" s="41"/>
      <c r="Q153321" s="41"/>
      <c r="R153321" s="49"/>
      <c r="S153321" s="49"/>
    </row>
    <row r="153322" spans="15:19">
      <c r="O153322" s="48"/>
      <c r="P153322" s="41"/>
      <c r="Q153322" s="41"/>
      <c r="R153322" s="49"/>
      <c r="S153322" s="49"/>
    </row>
    <row r="153323" spans="15:19">
      <c r="O153323" s="48"/>
      <c r="P153323" s="41"/>
      <c r="Q153323" s="41"/>
      <c r="R153323" s="49"/>
      <c r="S153323" s="49"/>
    </row>
    <row r="153324" spans="15:19">
      <c r="O153324" s="48"/>
      <c r="P153324" s="41"/>
      <c r="Q153324" s="41"/>
      <c r="R153324" s="49"/>
      <c r="S153324" s="49"/>
    </row>
    <row r="153325" spans="15:19">
      <c r="O153325" s="48"/>
      <c r="P153325" s="41"/>
      <c r="Q153325" s="41"/>
      <c r="R153325" s="49"/>
      <c r="S153325" s="49"/>
    </row>
    <row r="153326" spans="15:19">
      <c r="O153326" s="48"/>
      <c r="P153326" s="41"/>
      <c r="Q153326" s="41"/>
      <c r="R153326" s="49"/>
      <c r="S153326" s="49"/>
    </row>
    <row r="153327" spans="15:19">
      <c r="O153327" s="48"/>
      <c r="P153327" s="41"/>
      <c r="Q153327" s="41"/>
      <c r="R153327" s="49"/>
      <c r="S153327" s="49"/>
    </row>
    <row r="153328" spans="15:19">
      <c r="O153328" s="48"/>
      <c r="P153328" s="41"/>
      <c r="Q153328" s="41"/>
      <c r="R153328" s="49"/>
      <c r="S153328" s="49"/>
    </row>
    <row r="153329" spans="15:19">
      <c r="O153329" s="48"/>
      <c r="P153329" s="41"/>
      <c r="Q153329" s="41"/>
      <c r="R153329" s="49"/>
      <c r="S153329" s="49"/>
    </row>
    <row r="153330" spans="15:19">
      <c r="O153330" s="48"/>
      <c r="P153330" s="41"/>
      <c r="Q153330" s="41"/>
      <c r="R153330" s="49"/>
      <c r="S153330" s="49"/>
    </row>
    <row r="153331" spans="15:19">
      <c r="O153331" s="48"/>
      <c r="P153331" s="41"/>
      <c r="Q153331" s="41"/>
      <c r="R153331" s="49"/>
      <c r="S153331" s="49"/>
    </row>
    <row r="153332" spans="15:19">
      <c r="O153332" s="48"/>
      <c r="P153332" s="41"/>
      <c r="Q153332" s="41"/>
      <c r="R153332" s="49"/>
      <c r="S153332" s="49"/>
    </row>
    <row r="153333" spans="15:19">
      <c r="O153333" s="48"/>
      <c r="P153333" s="41"/>
      <c r="Q153333" s="41"/>
      <c r="R153333" s="49"/>
      <c r="S153333" s="49"/>
    </row>
    <row r="153334" spans="15:19">
      <c r="O153334" s="48"/>
      <c r="P153334" s="41"/>
      <c r="Q153334" s="41"/>
      <c r="R153334" s="49"/>
      <c r="S153334" s="49"/>
    </row>
    <row r="153335" spans="15:19">
      <c r="O153335" s="48"/>
      <c r="P153335" s="41"/>
      <c r="Q153335" s="41"/>
      <c r="R153335" s="49"/>
      <c r="S153335" s="49"/>
    </row>
    <row r="153336" spans="15:19">
      <c r="O153336" s="48"/>
      <c r="P153336" s="41"/>
      <c r="Q153336" s="41"/>
      <c r="R153336" s="49"/>
      <c r="S153336" s="49"/>
    </row>
    <row r="153337" spans="15:19">
      <c r="O153337" s="48"/>
      <c r="P153337" s="41"/>
      <c r="Q153337" s="41"/>
      <c r="R153337" s="49"/>
      <c r="S153337" s="49"/>
    </row>
    <row r="153338" spans="15:19">
      <c r="O153338" s="48"/>
      <c r="P153338" s="41"/>
      <c r="Q153338" s="41"/>
      <c r="R153338" s="49"/>
      <c r="S153338" s="49"/>
    </row>
    <row r="153339" spans="15:19">
      <c r="O153339" s="48"/>
      <c r="P153339" s="41"/>
      <c r="Q153339" s="41"/>
      <c r="R153339" s="49"/>
      <c r="S153339" s="49"/>
    </row>
    <row r="153340" spans="15:19">
      <c r="O153340" s="48"/>
      <c r="P153340" s="41"/>
      <c r="Q153340" s="41"/>
      <c r="R153340" s="49"/>
      <c r="S153340" s="49"/>
    </row>
    <row r="153341" spans="15:19">
      <c r="O153341" s="48"/>
      <c r="P153341" s="41"/>
      <c r="Q153341" s="41"/>
      <c r="R153341" s="49"/>
      <c r="S153341" s="49"/>
    </row>
    <row r="153342" spans="15:19">
      <c r="O153342" s="48"/>
      <c r="P153342" s="41"/>
      <c r="Q153342" s="41"/>
      <c r="R153342" s="49"/>
      <c r="S153342" s="49"/>
    </row>
    <row r="153343" spans="15:19">
      <c r="O153343" s="48"/>
      <c r="P153343" s="41"/>
      <c r="Q153343" s="41"/>
      <c r="R153343" s="49"/>
      <c r="S153343" s="49"/>
    </row>
    <row r="153344" spans="15:19">
      <c r="O153344" s="48"/>
      <c r="P153344" s="41"/>
      <c r="Q153344" s="41"/>
      <c r="R153344" s="49"/>
      <c r="S153344" s="49"/>
    </row>
    <row r="153345" spans="15:19">
      <c r="O153345" s="48"/>
      <c r="P153345" s="41"/>
      <c r="Q153345" s="41"/>
      <c r="R153345" s="49"/>
      <c r="S153345" s="49"/>
    </row>
    <row r="153346" spans="15:19">
      <c r="O153346" s="48"/>
      <c r="P153346" s="41"/>
      <c r="Q153346" s="41"/>
      <c r="R153346" s="49"/>
      <c r="S153346" s="49"/>
    </row>
    <row r="153347" spans="15:19">
      <c r="O153347" s="48"/>
      <c r="P153347" s="41"/>
      <c r="Q153347" s="41"/>
      <c r="R153347" s="49"/>
      <c r="S153347" s="49"/>
    </row>
    <row r="153348" spans="15:19">
      <c r="O153348" s="48"/>
      <c r="P153348" s="41"/>
      <c r="Q153348" s="41"/>
      <c r="R153348" s="49"/>
      <c r="S153348" s="49"/>
    </row>
    <row r="153349" spans="15:19">
      <c r="O153349" s="48"/>
      <c r="P153349" s="41"/>
      <c r="Q153349" s="41"/>
      <c r="R153349" s="49"/>
      <c r="S153349" s="49"/>
    </row>
    <row r="153350" spans="15:19">
      <c r="O153350" s="48"/>
      <c r="P153350" s="41"/>
      <c r="Q153350" s="41"/>
      <c r="R153350" s="49"/>
      <c r="S153350" s="49"/>
    </row>
    <row r="153351" spans="15:19">
      <c r="O153351" s="48"/>
      <c r="P153351" s="41"/>
      <c r="Q153351" s="41"/>
      <c r="R153351" s="49"/>
      <c r="S153351" s="49"/>
    </row>
    <row r="153352" spans="15:19">
      <c r="O153352" s="48"/>
      <c r="P153352" s="41"/>
      <c r="Q153352" s="41"/>
      <c r="R153352" s="49"/>
      <c r="S153352" s="49"/>
    </row>
    <row r="153353" spans="15:19">
      <c r="O153353" s="48"/>
      <c r="P153353" s="41"/>
      <c r="Q153353" s="41"/>
      <c r="R153353" s="49"/>
      <c r="S153353" s="49"/>
    </row>
    <row r="153354" spans="15:19">
      <c r="O153354" s="48"/>
      <c r="P153354" s="41"/>
      <c r="Q153354" s="41"/>
      <c r="R153354" s="49"/>
      <c r="S153354" s="49"/>
    </row>
    <row r="153355" spans="15:19">
      <c r="O153355" s="48"/>
      <c r="P153355" s="41"/>
      <c r="Q153355" s="41"/>
      <c r="R153355" s="49"/>
      <c r="S153355" s="49"/>
    </row>
    <row r="153356" spans="15:19">
      <c r="O153356" s="48"/>
      <c r="P153356" s="41"/>
      <c r="Q153356" s="41"/>
      <c r="R153356" s="49"/>
      <c r="S153356" s="49"/>
    </row>
    <row r="153357" spans="15:19">
      <c r="O153357" s="48"/>
      <c r="P153357" s="41"/>
      <c r="Q153357" s="41"/>
      <c r="R153357" s="49"/>
      <c r="S153357" s="49"/>
    </row>
    <row r="153358" spans="15:19">
      <c r="O153358" s="48"/>
      <c r="P153358" s="41"/>
      <c r="Q153358" s="41"/>
      <c r="R153358" s="49"/>
      <c r="S153358" s="49"/>
    </row>
    <row r="153359" spans="15:19">
      <c r="O153359" s="48"/>
      <c r="P153359" s="41"/>
      <c r="Q153359" s="41"/>
      <c r="R153359" s="49"/>
      <c r="S153359" s="49"/>
    </row>
    <row r="153360" spans="15:19">
      <c r="O153360" s="48"/>
      <c r="P153360" s="41"/>
      <c r="Q153360" s="41"/>
      <c r="R153360" s="49"/>
      <c r="S153360" s="49"/>
    </row>
    <row r="153361" spans="15:19">
      <c r="O153361" s="48"/>
      <c r="P153361" s="41"/>
      <c r="Q153361" s="41"/>
      <c r="R153361" s="49"/>
      <c r="S153361" s="49"/>
    </row>
    <row r="153362" spans="15:19">
      <c r="O153362" s="48"/>
      <c r="P153362" s="41"/>
      <c r="Q153362" s="41"/>
      <c r="R153362" s="49"/>
      <c r="S153362" s="49"/>
    </row>
    <row r="153363" spans="15:19">
      <c r="O153363" s="48"/>
      <c r="P153363" s="41"/>
      <c r="Q153363" s="41"/>
      <c r="R153363" s="49"/>
      <c r="S153363" s="49"/>
    </row>
    <row r="153364" spans="15:19">
      <c r="O153364" s="48"/>
      <c r="P153364" s="41"/>
      <c r="Q153364" s="41"/>
      <c r="R153364" s="49"/>
      <c r="S153364" s="49"/>
    </row>
    <row r="153365" spans="15:19">
      <c r="O153365" s="48"/>
      <c r="P153365" s="41"/>
      <c r="Q153365" s="41"/>
      <c r="R153365" s="49"/>
      <c r="S153365" s="49"/>
    </row>
    <row r="153366" spans="15:19">
      <c r="O153366" s="48"/>
      <c r="P153366" s="41"/>
      <c r="Q153366" s="41"/>
      <c r="R153366" s="49"/>
      <c r="S153366" s="49"/>
    </row>
    <row r="153367" spans="15:19">
      <c r="O153367" s="48"/>
      <c r="P153367" s="41"/>
      <c r="Q153367" s="41"/>
      <c r="R153367" s="49"/>
      <c r="S153367" s="49"/>
    </row>
    <row r="153368" spans="15:19">
      <c r="O153368" s="48"/>
      <c r="P153368" s="41"/>
      <c r="Q153368" s="41"/>
      <c r="R153368" s="49"/>
      <c r="S153368" s="49"/>
    </row>
    <row r="153369" spans="15:19">
      <c r="O153369" s="48"/>
      <c r="P153369" s="41"/>
      <c r="Q153369" s="41"/>
      <c r="R153369" s="49"/>
      <c r="S153369" s="49"/>
    </row>
    <row r="153370" spans="15:19">
      <c r="O153370" s="48"/>
      <c r="P153370" s="41"/>
      <c r="Q153370" s="41"/>
      <c r="R153370" s="49"/>
      <c r="S153370" s="49"/>
    </row>
    <row r="153371" spans="15:19">
      <c r="O153371" s="48"/>
      <c r="P153371" s="41"/>
      <c r="Q153371" s="41"/>
      <c r="R153371" s="49"/>
      <c r="S153371" s="49"/>
    </row>
    <row r="153372" spans="15:19">
      <c r="O153372" s="48"/>
      <c r="P153372" s="41"/>
      <c r="Q153372" s="41"/>
      <c r="R153372" s="49"/>
      <c r="S153372" s="49"/>
    </row>
    <row r="153373" spans="15:19">
      <c r="O153373" s="48"/>
      <c r="P153373" s="41"/>
      <c r="Q153373" s="41"/>
      <c r="R153373" s="49"/>
      <c r="S153373" s="49"/>
    </row>
    <row r="153374" spans="15:19">
      <c r="O153374" s="48"/>
      <c r="P153374" s="41"/>
      <c r="Q153374" s="41"/>
      <c r="R153374" s="49"/>
      <c r="S153374" s="49"/>
    </row>
    <row r="153375" spans="15:19">
      <c r="O153375" s="48"/>
      <c r="P153375" s="41"/>
      <c r="Q153375" s="41"/>
      <c r="R153375" s="49"/>
      <c r="S153375" s="49"/>
    </row>
    <row r="153376" spans="15:19">
      <c r="O153376" s="48"/>
      <c r="P153376" s="41"/>
      <c r="Q153376" s="41"/>
      <c r="R153376" s="49"/>
      <c r="S153376" s="49"/>
    </row>
    <row r="153377" spans="15:19">
      <c r="O153377" s="48"/>
      <c r="P153377" s="41"/>
      <c r="Q153377" s="41"/>
      <c r="R153377" s="49"/>
      <c r="S153377" s="49"/>
    </row>
    <row r="153378" spans="15:19">
      <c r="O153378" s="48"/>
      <c r="P153378" s="41"/>
      <c r="Q153378" s="41"/>
      <c r="R153378" s="49"/>
      <c r="S153378" s="49"/>
    </row>
    <row r="153379" spans="15:19">
      <c r="O153379" s="48"/>
      <c r="P153379" s="41"/>
      <c r="Q153379" s="41"/>
      <c r="R153379" s="49"/>
      <c r="S153379" s="49"/>
    </row>
    <row r="153380" spans="15:19">
      <c r="O153380" s="48"/>
      <c r="P153380" s="41"/>
      <c r="Q153380" s="41"/>
      <c r="R153380" s="49"/>
      <c r="S153380" s="49"/>
    </row>
    <row r="153381" spans="15:19">
      <c r="O153381" s="48"/>
      <c r="P153381" s="41"/>
      <c r="Q153381" s="41"/>
      <c r="R153381" s="49"/>
      <c r="S153381" s="49"/>
    </row>
    <row r="153382" spans="15:19">
      <c r="O153382" s="48"/>
      <c r="P153382" s="41"/>
      <c r="Q153382" s="41"/>
      <c r="R153382" s="49"/>
      <c r="S153382" s="49"/>
    </row>
    <row r="153383" spans="15:19">
      <c r="O153383" s="48"/>
      <c r="P153383" s="41"/>
      <c r="Q153383" s="41"/>
      <c r="R153383" s="49"/>
      <c r="S153383" s="49"/>
    </row>
    <row r="153384" spans="15:19">
      <c r="O153384" s="48"/>
      <c r="P153384" s="41"/>
      <c r="Q153384" s="41"/>
      <c r="R153384" s="49"/>
      <c r="S153384" s="49"/>
    </row>
    <row r="153385" spans="15:19">
      <c r="O153385" s="48"/>
      <c r="P153385" s="41"/>
      <c r="Q153385" s="41"/>
      <c r="R153385" s="49"/>
      <c r="S153385" s="49"/>
    </row>
    <row r="153386" spans="15:19">
      <c r="O153386" s="48"/>
      <c r="P153386" s="41"/>
      <c r="Q153386" s="41"/>
      <c r="R153386" s="49"/>
      <c r="S153386" s="49"/>
    </row>
    <row r="153387" spans="15:19">
      <c r="O153387" s="48"/>
      <c r="P153387" s="41"/>
      <c r="Q153387" s="41"/>
      <c r="R153387" s="49"/>
      <c r="S153387" s="49"/>
    </row>
    <row r="153388" spans="15:19">
      <c r="O153388" s="48"/>
      <c r="P153388" s="41"/>
      <c r="Q153388" s="41"/>
      <c r="R153388" s="49"/>
      <c r="S153388" s="49"/>
    </row>
    <row r="153389" spans="15:19">
      <c r="O153389" s="48"/>
      <c r="P153389" s="41"/>
      <c r="Q153389" s="41"/>
      <c r="R153389" s="49"/>
      <c r="S153389" s="49"/>
    </row>
    <row r="153390" spans="15:19">
      <c r="O153390" s="48"/>
      <c r="P153390" s="41"/>
      <c r="Q153390" s="41"/>
      <c r="R153390" s="49"/>
      <c r="S153390" s="49"/>
    </row>
    <row r="153391" spans="15:19">
      <c r="O153391" s="48"/>
      <c r="P153391" s="41"/>
      <c r="Q153391" s="41"/>
      <c r="R153391" s="49"/>
      <c r="S153391" s="49"/>
    </row>
    <row r="153392" spans="15:19">
      <c r="O153392" s="48"/>
      <c r="P153392" s="41"/>
      <c r="Q153392" s="41"/>
      <c r="R153392" s="49"/>
      <c r="S153392" s="49"/>
    </row>
    <row r="153393" spans="15:19">
      <c r="O153393" s="48"/>
      <c r="P153393" s="41"/>
      <c r="Q153393" s="41"/>
      <c r="R153393" s="49"/>
      <c r="S153393" s="49"/>
    </row>
    <row r="153394" spans="15:19">
      <c r="O153394" s="48"/>
      <c r="P153394" s="41"/>
      <c r="Q153394" s="41"/>
      <c r="R153394" s="49"/>
      <c r="S153394" s="49"/>
    </row>
    <row r="153395" spans="15:19">
      <c r="O153395" s="48"/>
      <c r="P153395" s="41"/>
      <c r="Q153395" s="41"/>
      <c r="R153395" s="49"/>
      <c r="S153395" s="49"/>
    </row>
    <row r="153396" spans="15:19">
      <c r="O153396" s="48"/>
      <c r="P153396" s="41"/>
      <c r="Q153396" s="41"/>
      <c r="R153396" s="49"/>
      <c r="S153396" s="49"/>
    </row>
    <row r="153397" spans="15:19">
      <c r="O153397" s="48"/>
      <c r="P153397" s="41"/>
      <c r="Q153397" s="41"/>
      <c r="R153397" s="49"/>
      <c r="S153397" s="49"/>
    </row>
    <row r="153398" spans="15:19">
      <c r="O153398" s="48"/>
      <c r="P153398" s="41"/>
      <c r="Q153398" s="41"/>
      <c r="R153398" s="49"/>
      <c r="S153398" s="49"/>
    </row>
    <row r="153399" spans="15:19">
      <c r="O153399" s="48"/>
      <c r="P153399" s="41"/>
      <c r="Q153399" s="41"/>
      <c r="R153399" s="49"/>
      <c r="S153399" s="49"/>
    </row>
    <row r="153400" spans="15:19">
      <c r="O153400" s="48"/>
      <c r="P153400" s="41"/>
      <c r="Q153400" s="41"/>
      <c r="R153400" s="49"/>
      <c r="S153400" s="49"/>
    </row>
    <row r="153401" spans="15:19">
      <c r="O153401" s="48"/>
      <c r="P153401" s="41"/>
      <c r="Q153401" s="41"/>
      <c r="R153401" s="49"/>
      <c r="S153401" s="49"/>
    </row>
    <row r="153402" spans="15:19">
      <c r="O153402" s="48"/>
      <c r="P153402" s="41"/>
      <c r="Q153402" s="41"/>
      <c r="R153402" s="49"/>
      <c r="S153402" s="49"/>
    </row>
    <row r="153403" spans="15:19">
      <c r="O153403" s="48"/>
      <c r="P153403" s="41"/>
      <c r="Q153403" s="41"/>
      <c r="R153403" s="49"/>
      <c r="S153403" s="49"/>
    </row>
    <row r="153404" spans="15:19">
      <c r="O153404" s="48"/>
      <c r="P153404" s="41"/>
      <c r="Q153404" s="41"/>
      <c r="R153404" s="49"/>
      <c r="S153404" s="49"/>
    </row>
    <row r="153405" spans="15:19">
      <c r="O153405" s="48"/>
      <c r="P153405" s="41"/>
      <c r="Q153405" s="41"/>
      <c r="R153405" s="49"/>
      <c r="S153405" s="49"/>
    </row>
    <row r="153406" spans="15:19">
      <c r="O153406" s="48"/>
      <c r="P153406" s="41"/>
      <c r="Q153406" s="41"/>
      <c r="R153406" s="49"/>
      <c r="S153406" s="49"/>
    </row>
    <row r="153407" spans="15:19">
      <c r="O153407" s="48"/>
      <c r="P153407" s="41"/>
      <c r="Q153407" s="41"/>
      <c r="R153407" s="49"/>
      <c r="S153407" s="49"/>
    </row>
    <row r="153408" spans="15:19">
      <c r="O153408" s="48"/>
      <c r="P153408" s="41"/>
      <c r="Q153408" s="41"/>
      <c r="R153408" s="49"/>
      <c r="S153408" s="49"/>
    </row>
    <row r="153409" spans="15:19">
      <c r="O153409" s="48"/>
      <c r="P153409" s="41"/>
      <c r="Q153409" s="41"/>
      <c r="R153409" s="49"/>
      <c r="S153409" s="49"/>
    </row>
    <row r="153410" spans="15:19">
      <c r="O153410" s="48"/>
      <c r="P153410" s="41"/>
      <c r="Q153410" s="41"/>
      <c r="R153410" s="49"/>
      <c r="S153410" s="49"/>
    </row>
    <row r="153411" spans="15:19">
      <c r="O153411" s="48"/>
      <c r="P153411" s="41"/>
      <c r="Q153411" s="41"/>
      <c r="R153411" s="49"/>
      <c r="S153411" s="49"/>
    </row>
    <row r="153412" spans="15:19">
      <c r="O153412" s="48"/>
      <c r="P153412" s="41"/>
      <c r="Q153412" s="41"/>
      <c r="R153412" s="49"/>
      <c r="S153412" s="49"/>
    </row>
    <row r="153413" spans="15:19">
      <c r="O153413" s="48"/>
      <c r="P153413" s="41"/>
      <c r="Q153413" s="41"/>
      <c r="R153413" s="49"/>
      <c r="S153413" s="49"/>
    </row>
    <row r="153414" spans="15:19">
      <c r="O153414" s="48"/>
      <c r="P153414" s="41"/>
      <c r="Q153414" s="41"/>
      <c r="R153414" s="49"/>
      <c r="S153414" s="49"/>
    </row>
    <row r="153415" spans="15:19">
      <c r="O153415" s="48"/>
      <c r="P153415" s="41"/>
      <c r="Q153415" s="41"/>
      <c r="R153415" s="49"/>
      <c r="S153415" s="49"/>
    </row>
    <row r="153416" spans="15:19">
      <c r="O153416" s="48"/>
      <c r="P153416" s="41"/>
      <c r="Q153416" s="41"/>
      <c r="R153416" s="49"/>
      <c r="S153416" s="49"/>
    </row>
    <row r="153417" spans="15:19">
      <c r="O153417" s="48"/>
      <c r="P153417" s="41"/>
      <c r="Q153417" s="41"/>
      <c r="R153417" s="49"/>
      <c r="S153417" s="49"/>
    </row>
    <row r="153418" spans="15:19">
      <c r="O153418" s="48"/>
      <c r="P153418" s="41"/>
      <c r="Q153418" s="41"/>
      <c r="R153418" s="49"/>
      <c r="S153418" s="49"/>
    </row>
    <row r="153419" spans="15:19">
      <c r="O153419" s="48"/>
      <c r="P153419" s="41"/>
      <c r="Q153419" s="41"/>
      <c r="R153419" s="49"/>
      <c r="S153419" s="49"/>
    </row>
    <row r="153420" spans="15:19">
      <c r="O153420" s="48"/>
      <c r="P153420" s="41"/>
      <c r="Q153420" s="41"/>
      <c r="R153420" s="49"/>
      <c r="S153420" s="49"/>
    </row>
    <row r="153421" spans="15:19">
      <c r="O153421" s="48"/>
      <c r="P153421" s="41"/>
      <c r="Q153421" s="41"/>
      <c r="R153421" s="49"/>
      <c r="S153421" s="49"/>
    </row>
    <row r="153422" spans="15:19">
      <c r="O153422" s="48"/>
      <c r="P153422" s="41"/>
      <c r="Q153422" s="41"/>
      <c r="R153422" s="49"/>
      <c r="S153422" s="49"/>
    </row>
    <row r="153423" spans="15:19">
      <c r="O153423" s="48"/>
      <c r="P153423" s="41"/>
      <c r="Q153423" s="41"/>
      <c r="R153423" s="49"/>
      <c r="S153423" s="49"/>
    </row>
    <row r="153424" spans="15:19">
      <c r="O153424" s="48"/>
      <c r="P153424" s="41"/>
      <c r="Q153424" s="41"/>
      <c r="R153424" s="49"/>
      <c r="S153424" s="49"/>
    </row>
    <row r="153425" spans="15:19">
      <c r="O153425" s="48"/>
      <c r="P153425" s="41"/>
      <c r="Q153425" s="41"/>
      <c r="R153425" s="49"/>
      <c r="S153425" s="49"/>
    </row>
    <row r="153426" spans="15:19">
      <c r="O153426" s="48"/>
      <c r="P153426" s="41"/>
      <c r="Q153426" s="41"/>
      <c r="R153426" s="49"/>
      <c r="S153426" s="49"/>
    </row>
    <row r="153427" spans="15:19">
      <c r="O153427" s="48"/>
      <c r="P153427" s="41"/>
      <c r="Q153427" s="41"/>
      <c r="R153427" s="49"/>
      <c r="S153427" s="49"/>
    </row>
    <row r="153428" spans="15:19">
      <c r="O153428" s="48"/>
      <c r="P153428" s="41"/>
      <c r="Q153428" s="41"/>
      <c r="R153428" s="49"/>
      <c r="S153428" s="49"/>
    </row>
    <row r="153429" spans="15:19">
      <c r="O153429" s="48"/>
      <c r="P153429" s="41"/>
      <c r="Q153429" s="41"/>
      <c r="R153429" s="49"/>
      <c r="S153429" s="49"/>
    </row>
    <row r="153430" spans="15:19">
      <c r="O153430" s="48"/>
      <c r="P153430" s="41"/>
      <c r="Q153430" s="41"/>
      <c r="R153430" s="49"/>
      <c r="S153430" s="49"/>
    </row>
    <row r="153431" spans="15:19">
      <c r="O153431" s="48"/>
      <c r="P153431" s="41"/>
      <c r="Q153431" s="41"/>
      <c r="R153431" s="49"/>
      <c r="S153431" s="49"/>
    </row>
    <row r="153432" spans="15:19">
      <c r="O153432" s="48"/>
      <c r="P153432" s="41"/>
      <c r="Q153432" s="41"/>
      <c r="R153432" s="49"/>
      <c r="S153432" s="49"/>
    </row>
    <row r="153433" spans="15:19">
      <c r="O153433" s="48"/>
      <c r="P153433" s="41"/>
      <c r="Q153433" s="41"/>
      <c r="R153433" s="49"/>
      <c r="S153433" s="49"/>
    </row>
    <row r="153434" spans="15:19">
      <c r="O153434" s="48"/>
      <c r="P153434" s="41"/>
      <c r="Q153434" s="41"/>
      <c r="R153434" s="49"/>
      <c r="S153434" s="49"/>
    </row>
    <row r="153435" spans="15:19">
      <c r="O153435" s="48"/>
      <c r="P153435" s="41"/>
      <c r="Q153435" s="41"/>
      <c r="R153435" s="49"/>
      <c r="S153435" s="49"/>
    </row>
    <row r="153436" spans="15:19">
      <c r="O153436" s="48"/>
      <c r="P153436" s="41"/>
      <c r="Q153436" s="41"/>
      <c r="R153436" s="49"/>
      <c r="S153436" s="49"/>
    </row>
    <row r="153437" spans="15:19">
      <c r="O153437" s="48"/>
      <c r="P153437" s="41"/>
      <c r="Q153437" s="41"/>
      <c r="R153437" s="49"/>
      <c r="S153437" s="49"/>
    </row>
    <row r="153438" spans="15:19">
      <c r="O153438" s="48"/>
      <c r="P153438" s="41"/>
      <c r="Q153438" s="41"/>
      <c r="R153438" s="49"/>
      <c r="S153438" s="49"/>
    </row>
    <row r="153439" spans="15:19">
      <c r="O153439" s="48"/>
      <c r="P153439" s="41"/>
      <c r="Q153439" s="41"/>
      <c r="R153439" s="49"/>
      <c r="S153439" s="49"/>
    </row>
    <row r="153440" spans="15:19">
      <c r="O153440" s="48"/>
      <c r="P153440" s="41"/>
      <c r="Q153440" s="41"/>
      <c r="R153440" s="49"/>
      <c r="S153440" s="49"/>
    </row>
    <row r="153441" spans="15:19">
      <c r="O153441" s="48"/>
      <c r="P153441" s="41"/>
      <c r="Q153441" s="41"/>
      <c r="R153441" s="49"/>
      <c r="S153441" s="49"/>
    </row>
    <row r="153442" spans="15:19">
      <c r="O153442" s="48"/>
      <c r="P153442" s="41"/>
      <c r="Q153442" s="41"/>
      <c r="R153442" s="49"/>
      <c r="S153442" s="49"/>
    </row>
    <row r="153443" spans="15:19">
      <c r="O153443" s="48"/>
      <c r="P153443" s="41"/>
      <c r="Q153443" s="41"/>
      <c r="R153443" s="49"/>
      <c r="S153443" s="49"/>
    </row>
    <row r="153444" spans="15:19">
      <c r="O153444" s="48"/>
      <c r="P153444" s="41"/>
      <c r="Q153444" s="41"/>
      <c r="R153444" s="49"/>
      <c r="S153444" s="49"/>
    </row>
    <row r="153445" spans="15:19">
      <c r="O153445" s="48"/>
      <c r="P153445" s="41"/>
      <c r="Q153445" s="41"/>
      <c r="R153445" s="49"/>
      <c r="S153445" s="49"/>
    </row>
    <row r="153446" spans="15:19">
      <c r="O153446" s="48"/>
      <c r="P153446" s="41"/>
      <c r="Q153446" s="41"/>
      <c r="R153446" s="49"/>
      <c r="S153446" s="49"/>
    </row>
    <row r="153447" spans="15:19">
      <c r="O153447" s="48"/>
      <c r="P153447" s="41"/>
      <c r="Q153447" s="41"/>
      <c r="R153447" s="49"/>
      <c r="S153447" s="49"/>
    </row>
    <row r="153448" spans="15:19">
      <c r="O153448" s="48"/>
      <c r="P153448" s="41"/>
      <c r="Q153448" s="41"/>
      <c r="R153448" s="49"/>
      <c r="S153448" s="49"/>
    </row>
    <row r="153449" spans="15:19">
      <c r="O153449" s="48"/>
      <c r="P153449" s="41"/>
      <c r="Q153449" s="41"/>
      <c r="R153449" s="49"/>
      <c r="S153449" s="49"/>
    </row>
    <row r="153450" spans="15:19">
      <c r="O153450" s="48"/>
      <c r="P153450" s="41"/>
      <c r="Q153450" s="41"/>
      <c r="R153450" s="49"/>
      <c r="S153450" s="49"/>
    </row>
    <row r="153451" spans="15:19">
      <c r="O153451" s="48"/>
      <c r="P153451" s="41"/>
      <c r="Q153451" s="41"/>
      <c r="R153451" s="49"/>
      <c r="S153451" s="49"/>
    </row>
    <row r="153452" spans="15:19">
      <c r="O153452" s="48"/>
      <c r="P153452" s="41"/>
      <c r="Q153452" s="41"/>
      <c r="R153452" s="49"/>
      <c r="S153452" s="49"/>
    </row>
    <row r="153453" spans="15:19">
      <c r="O153453" s="48"/>
      <c r="P153453" s="41"/>
      <c r="Q153453" s="41"/>
      <c r="R153453" s="49"/>
      <c r="S153453" s="49"/>
    </row>
    <row r="153454" spans="15:19">
      <c r="O153454" s="48"/>
      <c r="P153454" s="41"/>
      <c r="Q153454" s="41"/>
      <c r="R153454" s="49"/>
      <c r="S153454" s="49"/>
    </row>
    <row r="153455" spans="15:19">
      <c r="O153455" s="48"/>
      <c r="P153455" s="41"/>
      <c r="Q153455" s="41"/>
      <c r="R153455" s="49"/>
      <c r="S153455" s="49"/>
    </row>
    <row r="153456" spans="15:19">
      <c r="O153456" s="48"/>
      <c r="P153456" s="41"/>
      <c r="Q153456" s="41"/>
      <c r="R153456" s="49"/>
      <c r="S153456" s="49"/>
    </row>
    <row r="153457" spans="15:19">
      <c r="O153457" s="48"/>
      <c r="P153457" s="41"/>
      <c r="Q153457" s="41"/>
      <c r="R153457" s="49"/>
      <c r="S153457" s="49"/>
    </row>
    <row r="153458" spans="15:19">
      <c r="O153458" s="48"/>
      <c r="P153458" s="41"/>
      <c r="Q153458" s="41"/>
      <c r="R153458" s="49"/>
      <c r="S153458" s="49"/>
    </row>
    <row r="153459" spans="15:19">
      <c r="O153459" s="48"/>
      <c r="P153459" s="41"/>
      <c r="Q153459" s="41"/>
      <c r="R153459" s="49"/>
      <c r="S153459" s="49"/>
    </row>
    <row r="153460" spans="15:19">
      <c r="O153460" s="48"/>
      <c r="P153460" s="41"/>
      <c r="Q153460" s="41"/>
      <c r="R153460" s="49"/>
      <c r="S153460" s="49"/>
    </row>
    <row r="153461" spans="15:19">
      <c r="O153461" s="48"/>
      <c r="P153461" s="41"/>
      <c r="Q153461" s="41"/>
      <c r="R153461" s="49"/>
      <c r="S153461" s="49"/>
    </row>
    <row r="153462" spans="15:19">
      <c r="O153462" s="48"/>
      <c r="P153462" s="41"/>
      <c r="Q153462" s="41"/>
      <c r="R153462" s="49"/>
      <c r="S153462" s="49"/>
    </row>
    <row r="153463" spans="15:19">
      <c r="O153463" s="48"/>
      <c r="P153463" s="41"/>
      <c r="Q153463" s="41"/>
      <c r="R153463" s="49"/>
      <c r="S153463" s="49"/>
    </row>
    <row r="153464" spans="15:19">
      <c r="O153464" s="48"/>
      <c r="P153464" s="41"/>
      <c r="Q153464" s="41"/>
      <c r="R153464" s="49"/>
      <c r="S153464" s="49"/>
    </row>
    <row r="153465" spans="15:19">
      <c r="O153465" s="48"/>
      <c r="P153465" s="41"/>
      <c r="Q153465" s="41"/>
      <c r="R153465" s="49"/>
      <c r="S153465" s="49"/>
    </row>
    <row r="153466" spans="15:19">
      <c r="O153466" s="48"/>
      <c r="P153466" s="41"/>
      <c r="Q153466" s="41"/>
      <c r="R153466" s="49"/>
      <c r="S153466" s="49"/>
    </row>
    <row r="153467" spans="15:19">
      <c r="O153467" s="48"/>
      <c r="P153467" s="41"/>
      <c r="Q153467" s="41"/>
      <c r="R153467" s="49"/>
      <c r="S153467" s="49"/>
    </row>
    <row r="153468" spans="15:19">
      <c r="O153468" s="48"/>
      <c r="P153468" s="41"/>
      <c r="Q153468" s="41"/>
      <c r="R153468" s="49"/>
      <c r="S153468" s="49"/>
    </row>
    <row r="153469" spans="15:19">
      <c r="O153469" s="48"/>
      <c r="P153469" s="41"/>
      <c r="Q153469" s="41"/>
      <c r="R153469" s="49"/>
      <c r="S153469" s="49"/>
    </row>
    <row r="153470" spans="15:19">
      <c r="O153470" s="48"/>
      <c r="P153470" s="41"/>
      <c r="Q153470" s="41"/>
      <c r="R153470" s="49"/>
      <c r="S153470" s="49"/>
    </row>
    <row r="153471" spans="15:19">
      <c r="O153471" s="48"/>
      <c r="P153471" s="41"/>
      <c r="Q153471" s="41"/>
      <c r="R153471" s="49"/>
      <c r="S153471" s="49"/>
    </row>
    <row r="153472" spans="15:19">
      <c r="O153472" s="48"/>
      <c r="P153472" s="41"/>
      <c r="Q153472" s="41"/>
      <c r="R153472" s="49"/>
      <c r="S153472" s="49"/>
    </row>
    <row r="153473" spans="15:19">
      <c r="O153473" s="48"/>
      <c r="P153473" s="41"/>
      <c r="Q153473" s="41"/>
      <c r="R153473" s="49"/>
      <c r="S153473" s="49"/>
    </row>
    <row r="153474" spans="15:19">
      <c r="O153474" s="48"/>
      <c r="P153474" s="41"/>
      <c r="Q153474" s="41"/>
      <c r="R153474" s="49"/>
      <c r="S153474" s="49"/>
    </row>
    <row r="153475" spans="15:19">
      <c r="O153475" s="48"/>
      <c r="P153475" s="41"/>
      <c r="Q153475" s="41"/>
      <c r="R153475" s="49"/>
      <c r="S153475" s="49"/>
    </row>
    <row r="153476" spans="15:19">
      <c r="O153476" s="48"/>
      <c r="P153476" s="41"/>
      <c r="Q153476" s="41"/>
      <c r="R153476" s="49"/>
      <c r="S153476" s="49"/>
    </row>
    <row r="153477" spans="15:19">
      <c r="O153477" s="48"/>
      <c r="P153477" s="41"/>
      <c r="Q153477" s="41"/>
      <c r="R153477" s="49"/>
      <c r="S153477" s="49"/>
    </row>
    <row r="153478" spans="15:19">
      <c r="O153478" s="48"/>
      <c r="P153478" s="41"/>
      <c r="Q153478" s="41"/>
      <c r="R153478" s="49"/>
      <c r="S153478" s="49"/>
    </row>
    <row r="153479" spans="15:19">
      <c r="O153479" s="48"/>
      <c r="P153479" s="41"/>
      <c r="Q153479" s="41"/>
      <c r="R153479" s="49"/>
      <c r="S153479" s="49"/>
    </row>
    <row r="153480" spans="15:19">
      <c r="O153480" s="48"/>
      <c r="P153480" s="41"/>
      <c r="Q153480" s="41"/>
      <c r="R153480" s="49"/>
      <c r="S153480" s="49"/>
    </row>
    <row r="153481" spans="15:19">
      <c r="O153481" s="48"/>
      <c r="P153481" s="41"/>
      <c r="Q153481" s="41"/>
      <c r="R153481" s="49"/>
      <c r="S153481" s="49"/>
    </row>
    <row r="153482" spans="15:19">
      <c r="O153482" s="48"/>
      <c r="P153482" s="41"/>
      <c r="Q153482" s="41"/>
      <c r="R153482" s="49"/>
      <c r="S153482" s="49"/>
    </row>
    <row r="153483" spans="15:19">
      <c r="O153483" s="48"/>
      <c r="P153483" s="41"/>
      <c r="Q153483" s="41"/>
      <c r="R153483" s="49"/>
      <c r="S153483" s="49"/>
    </row>
    <row r="153484" spans="15:19">
      <c r="O153484" s="48"/>
      <c r="P153484" s="41"/>
      <c r="Q153484" s="41"/>
      <c r="R153484" s="49"/>
      <c r="S153484" s="49"/>
    </row>
    <row r="153485" spans="15:19">
      <c r="O153485" s="48"/>
      <c r="P153485" s="41"/>
      <c r="Q153485" s="41"/>
      <c r="R153485" s="49"/>
      <c r="S153485" s="49"/>
    </row>
    <row r="153486" spans="15:19">
      <c r="O153486" s="48"/>
      <c r="P153486" s="41"/>
      <c r="Q153486" s="41"/>
      <c r="R153486" s="49"/>
      <c r="S153486" s="49"/>
    </row>
    <row r="153487" spans="15:19">
      <c r="O153487" s="48"/>
      <c r="P153487" s="41"/>
      <c r="Q153487" s="41"/>
      <c r="R153487" s="49"/>
      <c r="S153487" s="49"/>
    </row>
    <row r="153488" spans="15:19">
      <c r="O153488" s="48"/>
      <c r="P153488" s="41"/>
      <c r="Q153488" s="41"/>
      <c r="R153488" s="49"/>
      <c r="S153488" s="49"/>
    </row>
    <row r="153489" spans="15:19">
      <c r="O153489" s="48"/>
      <c r="P153489" s="41"/>
      <c r="Q153489" s="41"/>
      <c r="R153489" s="49"/>
      <c r="S153489" s="49"/>
    </row>
    <row r="153490" spans="15:19">
      <c r="O153490" s="48"/>
      <c r="P153490" s="41"/>
      <c r="Q153490" s="41"/>
      <c r="R153490" s="49"/>
      <c r="S153490" s="49"/>
    </row>
    <row r="153491" spans="15:19">
      <c r="O153491" s="48"/>
      <c r="P153491" s="41"/>
      <c r="Q153491" s="41"/>
      <c r="R153491" s="49"/>
      <c r="S153491" s="49"/>
    </row>
    <row r="153492" spans="15:19">
      <c r="O153492" s="48"/>
      <c r="P153492" s="41"/>
      <c r="Q153492" s="41"/>
      <c r="R153492" s="49"/>
      <c r="S153492" s="49"/>
    </row>
    <row r="153493" spans="15:19">
      <c r="O153493" s="48"/>
      <c r="P153493" s="41"/>
      <c r="Q153493" s="41"/>
      <c r="R153493" s="49"/>
      <c r="S153493" s="49"/>
    </row>
    <row r="153494" spans="15:19">
      <c r="O153494" s="48"/>
      <c r="P153494" s="41"/>
      <c r="Q153494" s="41"/>
      <c r="R153494" s="49"/>
      <c r="S153494" s="49"/>
    </row>
    <row r="153495" spans="15:19">
      <c r="O153495" s="48"/>
      <c r="P153495" s="41"/>
      <c r="Q153495" s="41"/>
      <c r="R153495" s="49"/>
      <c r="S153495" s="49"/>
    </row>
    <row r="153496" spans="15:19">
      <c r="O153496" s="48"/>
      <c r="P153496" s="41"/>
      <c r="Q153496" s="41"/>
      <c r="R153496" s="49"/>
      <c r="S153496" s="49"/>
    </row>
    <row r="153497" spans="15:19">
      <c r="O153497" s="48"/>
      <c r="P153497" s="41"/>
      <c r="Q153497" s="41"/>
      <c r="R153497" s="49"/>
      <c r="S153497" s="49"/>
    </row>
    <row r="153498" spans="15:19">
      <c r="O153498" s="48"/>
      <c r="P153498" s="41"/>
      <c r="Q153498" s="41"/>
      <c r="R153498" s="49"/>
      <c r="S153498" s="49"/>
    </row>
    <row r="153499" spans="15:19">
      <c r="O153499" s="48"/>
      <c r="P153499" s="41"/>
      <c r="Q153499" s="41"/>
      <c r="R153499" s="49"/>
      <c r="S153499" s="49"/>
    </row>
    <row r="153500" spans="15:19">
      <c r="O153500" s="48"/>
      <c r="P153500" s="41"/>
      <c r="Q153500" s="41"/>
      <c r="R153500" s="49"/>
      <c r="S153500" s="49"/>
    </row>
    <row r="153501" spans="15:19">
      <c r="O153501" s="48"/>
      <c r="P153501" s="41"/>
      <c r="Q153501" s="41"/>
      <c r="R153501" s="49"/>
      <c r="S153501" s="49"/>
    </row>
    <row r="153502" spans="15:19">
      <c r="O153502" s="48"/>
      <c r="P153502" s="41"/>
      <c r="Q153502" s="41"/>
      <c r="R153502" s="49"/>
      <c r="S153502" s="49"/>
    </row>
    <row r="153503" spans="15:19">
      <c r="O153503" s="48"/>
      <c r="P153503" s="41"/>
      <c r="Q153503" s="41"/>
      <c r="R153503" s="49"/>
      <c r="S153503" s="49"/>
    </row>
    <row r="153504" spans="15:19">
      <c r="O153504" s="48"/>
      <c r="P153504" s="41"/>
      <c r="Q153504" s="41"/>
      <c r="R153504" s="49"/>
      <c r="S153504" s="49"/>
    </row>
    <row r="153505" spans="15:19">
      <c r="O153505" s="48"/>
      <c r="P153505" s="41"/>
      <c r="Q153505" s="41"/>
      <c r="R153505" s="49"/>
      <c r="S153505" s="49"/>
    </row>
    <row r="153506" spans="15:19">
      <c r="O153506" s="48"/>
      <c r="P153506" s="41"/>
      <c r="Q153506" s="41"/>
      <c r="R153506" s="49"/>
      <c r="S153506" s="49"/>
    </row>
    <row r="153507" spans="15:19">
      <c r="O153507" s="48"/>
      <c r="P153507" s="41"/>
      <c r="Q153507" s="41"/>
      <c r="R153507" s="49"/>
      <c r="S153507" s="49"/>
    </row>
    <row r="153508" spans="15:19">
      <c r="O153508" s="48"/>
      <c r="P153508" s="41"/>
      <c r="Q153508" s="41"/>
      <c r="R153508" s="49"/>
      <c r="S153508" s="49"/>
    </row>
    <row r="153509" spans="15:19">
      <c r="O153509" s="48"/>
      <c r="P153509" s="41"/>
      <c r="Q153509" s="41"/>
      <c r="R153509" s="49"/>
      <c r="S153509" s="49"/>
    </row>
    <row r="153510" spans="15:19">
      <c r="O153510" s="48"/>
      <c r="P153510" s="41"/>
      <c r="Q153510" s="41"/>
      <c r="R153510" s="49"/>
      <c r="S153510" s="49"/>
    </row>
    <row r="153511" spans="15:19">
      <c r="O153511" s="48"/>
      <c r="P153511" s="41"/>
      <c r="Q153511" s="41"/>
      <c r="R153511" s="49"/>
      <c r="S153511" s="49"/>
    </row>
    <row r="153512" spans="15:19">
      <c r="O153512" s="48"/>
      <c r="P153512" s="41"/>
      <c r="Q153512" s="41"/>
      <c r="R153512" s="49"/>
      <c r="S153512" s="49"/>
    </row>
    <row r="153513" spans="15:19">
      <c r="O153513" s="48"/>
      <c r="P153513" s="41"/>
      <c r="Q153513" s="41"/>
      <c r="R153513" s="49"/>
      <c r="S153513" s="49"/>
    </row>
    <row r="153514" spans="15:19">
      <c r="O153514" s="48"/>
      <c r="P153514" s="41"/>
      <c r="Q153514" s="41"/>
      <c r="R153514" s="49"/>
      <c r="S153514" s="49"/>
    </row>
    <row r="153515" spans="15:19">
      <c r="O153515" s="48"/>
      <c r="P153515" s="41"/>
      <c r="Q153515" s="41"/>
      <c r="R153515" s="49"/>
      <c r="S153515" s="49"/>
    </row>
    <row r="153516" spans="15:19">
      <c r="O153516" s="48"/>
      <c r="P153516" s="41"/>
      <c r="Q153516" s="41"/>
      <c r="R153516" s="49"/>
      <c r="S153516" s="49"/>
    </row>
    <row r="153517" spans="15:19">
      <c r="O153517" s="48"/>
      <c r="P153517" s="41"/>
      <c r="Q153517" s="41"/>
      <c r="R153517" s="49"/>
      <c r="S153517" s="49"/>
    </row>
    <row r="153518" spans="15:19">
      <c r="O153518" s="48"/>
      <c r="P153518" s="41"/>
      <c r="Q153518" s="41"/>
      <c r="R153518" s="49"/>
      <c r="S153518" s="49"/>
    </row>
    <row r="153519" spans="15:19">
      <c r="O153519" s="48"/>
      <c r="P153519" s="41"/>
      <c r="Q153519" s="41"/>
      <c r="R153519" s="49"/>
      <c r="S153519" s="49"/>
    </row>
    <row r="153520" spans="15:19">
      <c r="O153520" s="48"/>
      <c r="P153520" s="41"/>
      <c r="Q153520" s="41"/>
      <c r="R153520" s="49"/>
      <c r="S153520" s="49"/>
    </row>
    <row r="153521" spans="15:19">
      <c r="O153521" s="48"/>
      <c r="P153521" s="41"/>
      <c r="Q153521" s="41"/>
      <c r="R153521" s="49"/>
      <c r="S153521" s="49"/>
    </row>
    <row r="153522" spans="15:19">
      <c r="O153522" s="48"/>
      <c r="P153522" s="41"/>
      <c r="Q153522" s="41"/>
      <c r="R153522" s="49"/>
      <c r="S153522" s="49"/>
    </row>
    <row r="153523" spans="15:19">
      <c r="O153523" s="48"/>
      <c r="P153523" s="41"/>
      <c r="Q153523" s="41"/>
      <c r="R153523" s="49"/>
      <c r="S153523" s="49"/>
    </row>
    <row r="153524" spans="15:19">
      <c r="O153524" s="48"/>
      <c r="P153524" s="41"/>
      <c r="Q153524" s="41"/>
      <c r="R153524" s="49"/>
      <c r="S153524" s="49"/>
    </row>
    <row r="153525" spans="15:19">
      <c r="O153525" s="48"/>
      <c r="P153525" s="41"/>
      <c r="Q153525" s="41"/>
      <c r="R153525" s="49"/>
      <c r="S153525" s="49"/>
    </row>
    <row r="153526" spans="15:19">
      <c r="O153526" s="48"/>
      <c r="P153526" s="41"/>
      <c r="Q153526" s="41"/>
      <c r="R153526" s="49"/>
      <c r="S153526" s="49"/>
    </row>
    <row r="153527" spans="15:19">
      <c r="O153527" s="48"/>
      <c r="P153527" s="41"/>
      <c r="Q153527" s="41"/>
      <c r="R153527" s="49"/>
      <c r="S153527" s="49"/>
    </row>
    <row r="153528" spans="15:19">
      <c r="O153528" s="48"/>
      <c r="P153528" s="41"/>
      <c r="Q153528" s="41"/>
      <c r="R153528" s="49"/>
      <c r="S153528" s="49"/>
    </row>
    <row r="153529" spans="15:19">
      <c r="O153529" s="48"/>
      <c r="P153529" s="41"/>
      <c r="Q153529" s="41"/>
      <c r="R153529" s="49"/>
      <c r="S153529" s="49"/>
    </row>
    <row r="153530" spans="15:19">
      <c r="O153530" s="48"/>
      <c r="P153530" s="41"/>
      <c r="Q153530" s="41"/>
      <c r="R153530" s="49"/>
      <c r="S153530" s="49"/>
    </row>
    <row r="153531" spans="15:19">
      <c r="O153531" s="48"/>
      <c r="P153531" s="41"/>
      <c r="Q153531" s="41"/>
      <c r="R153531" s="49"/>
      <c r="S153531" s="49"/>
    </row>
    <row r="153532" spans="15:19">
      <c r="O153532" s="48"/>
      <c r="P153532" s="41"/>
      <c r="Q153532" s="41"/>
      <c r="R153532" s="49"/>
      <c r="S153532" s="49"/>
    </row>
    <row r="153533" spans="15:19">
      <c r="O153533" s="48"/>
      <c r="P153533" s="41"/>
      <c r="Q153533" s="41"/>
      <c r="R153533" s="49"/>
      <c r="S153533" s="49"/>
    </row>
    <row r="153534" spans="15:19">
      <c r="O153534" s="48"/>
      <c r="P153534" s="41"/>
      <c r="Q153534" s="41"/>
      <c r="R153534" s="49"/>
      <c r="S153534" s="49"/>
    </row>
    <row r="153535" spans="15:19">
      <c r="O153535" s="48"/>
      <c r="P153535" s="41"/>
      <c r="Q153535" s="41"/>
      <c r="R153535" s="49"/>
      <c r="S153535" s="49"/>
    </row>
    <row r="153536" spans="15:19">
      <c r="O153536" s="48"/>
      <c r="P153536" s="41"/>
      <c r="Q153536" s="41"/>
      <c r="R153536" s="49"/>
      <c r="S153536" s="49"/>
    </row>
    <row r="153537" spans="15:19">
      <c r="O153537" s="48"/>
      <c r="P153537" s="41"/>
      <c r="Q153537" s="41"/>
      <c r="R153537" s="49"/>
      <c r="S153537" s="49"/>
    </row>
    <row r="153538" spans="15:19">
      <c r="O153538" s="48"/>
      <c r="P153538" s="41"/>
      <c r="Q153538" s="41"/>
      <c r="R153538" s="49"/>
      <c r="S153538" s="49"/>
    </row>
    <row r="153539" spans="15:19">
      <c r="O153539" s="48"/>
      <c r="P153539" s="41"/>
      <c r="Q153539" s="41"/>
      <c r="R153539" s="49"/>
      <c r="S153539" s="49"/>
    </row>
    <row r="153540" spans="15:19">
      <c r="O153540" s="48"/>
      <c r="P153540" s="41"/>
      <c r="Q153540" s="41"/>
      <c r="R153540" s="49"/>
      <c r="S153540" s="49"/>
    </row>
    <row r="153541" spans="15:19">
      <c r="O153541" s="48"/>
      <c r="P153541" s="41"/>
      <c r="Q153541" s="41"/>
      <c r="R153541" s="49"/>
      <c r="S153541" s="49"/>
    </row>
    <row r="153542" spans="15:19">
      <c r="O153542" s="48"/>
      <c r="P153542" s="41"/>
      <c r="Q153542" s="41"/>
      <c r="R153542" s="49"/>
      <c r="S153542" s="49"/>
    </row>
    <row r="153543" spans="15:19">
      <c r="O153543" s="48"/>
      <c r="P153543" s="41"/>
      <c r="Q153543" s="41"/>
      <c r="R153543" s="49"/>
      <c r="S153543" s="49"/>
    </row>
    <row r="153544" spans="15:19">
      <c r="O153544" s="48"/>
      <c r="P153544" s="41"/>
      <c r="Q153544" s="41"/>
      <c r="R153544" s="49"/>
      <c r="S153544" s="49"/>
    </row>
    <row r="153545" spans="15:19">
      <c r="O153545" s="48"/>
      <c r="P153545" s="41"/>
      <c r="Q153545" s="41"/>
      <c r="R153545" s="49"/>
      <c r="S153545" s="49"/>
    </row>
    <row r="153546" spans="15:19">
      <c r="O153546" s="48"/>
      <c r="P153546" s="41"/>
      <c r="Q153546" s="41"/>
      <c r="R153546" s="49"/>
      <c r="S153546" s="49"/>
    </row>
    <row r="153547" spans="15:19">
      <c r="O153547" s="48"/>
      <c r="P153547" s="41"/>
      <c r="Q153547" s="41"/>
      <c r="R153547" s="49"/>
      <c r="S153547" s="49"/>
    </row>
    <row r="153548" spans="15:19">
      <c r="O153548" s="48"/>
      <c r="P153548" s="41"/>
      <c r="Q153548" s="41"/>
      <c r="R153548" s="49"/>
      <c r="S153548" s="49"/>
    </row>
    <row r="153549" spans="15:19">
      <c r="O153549" s="48"/>
      <c r="P153549" s="41"/>
      <c r="Q153549" s="41"/>
      <c r="R153549" s="49"/>
      <c r="S153549" s="49"/>
    </row>
    <row r="153550" spans="15:19">
      <c r="O153550" s="48"/>
      <c r="P153550" s="41"/>
      <c r="Q153550" s="41"/>
      <c r="R153550" s="49"/>
      <c r="S153550" s="49"/>
    </row>
    <row r="153551" spans="15:19">
      <c r="O153551" s="48"/>
      <c r="P153551" s="41"/>
      <c r="Q153551" s="41"/>
      <c r="R153551" s="49"/>
      <c r="S153551" s="49"/>
    </row>
    <row r="153552" spans="15:19">
      <c r="O153552" s="48"/>
      <c r="P153552" s="41"/>
      <c r="Q153552" s="41"/>
      <c r="R153552" s="49"/>
      <c r="S153552" s="49"/>
    </row>
    <row r="153553" spans="15:19">
      <c r="O153553" s="48"/>
      <c r="P153553" s="41"/>
      <c r="Q153553" s="41"/>
      <c r="R153553" s="49"/>
      <c r="S153553" s="49"/>
    </row>
    <row r="153554" spans="15:19">
      <c r="O153554" s="48"/>
      <c r="P153554" s="41"/>
      <c r="Q153554" s="41"/>
      <c r="R153554" s="49"/>
      <c r="S153554" s="49"/>
    </row>
    <row r="153555" spans="15:19">
      <c r="O153555" s="48"/>
      <c r="P153555" s="41"/>
      <c r="Q153555" s="41"/>
      <c r="R153555" s="49"/>
      <c r="S153555" s="49"/>
    </row>
    <row r="153556" spans="15:19">
      <c r="O153556" s="48"/>
      <c r="P153556" s="41"/>
      <c r="Q153556" s="41"/>
      <c r="R153556" s="49"/>
      <c r="S153556" s="49"/>
    </row>
    <row r="153557" spans="15:19">
      <c r="O153557" s="48"/>
      <c r="P153557" s="41"/>
      <c r="Q153557" s="41"/>
      <c r="R153557" s="49"/>
      <c r="S153557" s="49"/>
    </row>
    <row r="153558" spans="15:19">
      <c r="O153558" s="48"/>
      <c r="P153558" s="41"/>
      <c r="Q153558" s="41"/>
      <c r="R153558" s="49"/>
      <c r="S153558" s="49"/>
    </row>
    <row r="153559" spans="15:19">
      <c r="O153559" s="48"/>
      <c r="P153559" s="41"/>
      <c r="Q153559" s="41"/>
      <c r="R153559" s="49"/>
      <c r="S153559" s="49"/>
    </row>
    <row r="153560" spans="15:19">
      <c r="O153560" s="48"/>
      <c r="P153560" s="41"/>
      <c r="Q153560" s="41"/>
      <c r="R153560" s="49"/>
      <c r="S153560" s="49"/>
    </row>
    <row r="153561" spans="15:19">
      <c r="O153561" s="48"/>
      <c r="P153561" s="41"/>
      <c r="Q153561" s="41"/>
      <c r="R153561" s="49"/>
      <c r="S153561" s="49"/>
    </row>
    <row r="153562" spans="15:19">
      <c r="O153562" s="48"/>
      <c r="P153562" s="41"/>
      <c r="Q153562" s="41"/>
      <c r="R153562" s="49"/>
      <c r="S153562" s="49"/>
    </row>
    <row r="153563" spans="15:19">
      <c r="O153563" s="48"/>
      <c r="P153563" s="41"/>
      <c r="Q153563" s="41"/>
      <c r="R153563" s="49"/>
      <c r="S153563" s="49"/>
    </row>
    <row r="153564" spans="15:19">
      <c r="O153564" s="48"/>
      <c r="P153564" s="41"/>
      <c r="Q153564" s="41"/>
      <c r="R153564" s="49"/>
      <c r="S153564" s="49"/>
    </row>
    <row r="153565" spans="15:19">
      <c r="O153565" s="48"/>
      <c r="P153565" s="41"/>
      <c r="Q153565" s="41"/>
      <c r="R153565" s="49"/>
      <c r="S153565" s="49"/>
    </row>
    <row r="153566" spans="15:19">
      <c r="O153566" s="48"/>
      <c r="P153566" s="41"/>
      <c r="Q153566" s="41"/>
      <c r="R153566" s="49"/>
      <c r="S153566" s="49"/>
    </row>
    <row r="153567" spans="15:19">
      <c r="O153567" s="48"/>
      <c r="P153567" s="41"/>
      <c r="Q153567" s="41"/>
      <c r="R153567" s="49"/>
      <c r="S153567" s="49"/>
    </row>
    <row r="153568" spans="15:19">
      <c r="O153568" s="48"/>
      <c r="P153568" s="41"/>
      <c r="Q153568" s="41"/>
      <c r="R153568" s="49"/>
      <c r="S153568" s="49"/>
    </row>
    <row r="153569" spans="15:19">
      <c r="O153569" s="48"/>
      <c r="P153569" s="41"/>
      <c r="Q153569" s="41"/>
      <c r="R153569" s="49"/>
      <c r="S153569" s="49"/>
    </row>
    <row r="153570" spans="15:19">
      <c r="O153570" s="48"/>
      <c r="P153570" s="41"/>
      <c r="Q153570" s="41"/>
      <c r="R153570" s="49"/>
      <c r="S153570" s="49"/>
    </row>
    <row r="153571" spans="15:19">
      <c r="O153571" s="48"/>
      <c r="P153571" s="41"/>
      <c r="Q153571" s="41"/>
      <c r="R153571" s="49"/>
      <c r="S153571" s="49"/>
    </row>
    <row r="153572" spans="15:19">
      <c r="O153572" s="48"/>
      <c r="P153572" s="41"/>
      <c r="Q153572" s="41"/>
      <c r="R153572" s="49"/>
      <c r="S153572" s="49"/>
    </row>
    <row r="153573" spans="15:19">
      <c r="O153573" s="48"/>
      <c r="P153573" s="41"/>
      <c r="Q153573" s="41"/>
      <c r="R153573" s="49"/>
      <c r="S153573" s="49"/>
    </row>
    <row r="153574" spans="15:19">
      <c r="O153574" s="48"/>
      <c r="P153574" s="41"/>
      <c r="Q153574" s="41"/>
      <c r="R153574" s="49"/>
      <c r="S153574" s="49"/>
    </row>
    <row r="153575" spans="15:19">
      <c r="O153575" s="48"/>
      <c r="P153575" s="41"/>
      <c r="Q153575" s="41"/>
      <c r="R153575" s="49"/>
      <c r="S153575" s="49"/>
    </row>
    <row r="153576" spans="15:19">
      <c r="O153576" s="48"/>
      <c r="P153576" s="41"/>
      <c r="Q153576" s="41"/>
      <c r="R153576" s="49"/>
      <c r="S153576" s="49"/>
    </row>
    <row r="153577" spans="15:19">
      <c r="O153577" s="48"/>
      <c r="P153577" s="41"/>
      <c r="Q153577" s="41"/>
      <c r="R153577" s="49"/>
      <c r="S153577" s="49"/>
    </row>
    <row r="153578" spans="15:19">
      <c r="O153578" s="48"/>
      <c r="P153578" s="41"/>
      <c r="Q153578" s="41"/>
      <c r="R153578" s="49"/>
      <c r="S153578" s="49"/>
    </row>
    <row r="153579" spans="15:19">
      <c r="O153579" s="48"/>
      <c r="P153579" s="41"/>
      <c r="Q153579" s="41"/>
      <c r="R153579" s="49"/>
      <c r="S153579" s="49"/>
    </row>
    <row r="153580" spans="15:19">
      <c r="O153580" s="48"/>
      <c r="P153580" s="41"/>
      <c r="Q153580" s="41"/>
      <c r="R153580" s="49"/>
      <c r="S153580" s="49"/>
    </row>
    <row r="153581" spans="15:19">
      <c r="O153581" s="48"/>
      <c r="P153581" s="41"/>
      <c r="Q153581" s="41"/>
      <c r="R153581" s="49"/>
      <c r="S153581" s="49"/>
    </row>
    <row r="153582" spans="15:19">
      <c r="O153582" s="48"/>
      <c r="P153582" s="41"/>
      <c r="Q153582" s="41"/>
      <c r="R153582" s="49"/>
      <c r="S153582" s="49"/>
    </row>
    <row r="153583" spans="15:19">
      <c r="O153583" s="48"/>
      <c r="P153583" s="41"/>
      <c r="Q153583" s="41"/>
      <c r="R153583" s="49"/>
      <c r="S153583" s="49"/>
    </row>
    <row r="153584" spans="15:19">
      <c r="O153584" s="48"/>
      <c r="P153584" s="41"/>
      <c r="Q153584" s="41"/>
      <c r="R153584" s="49"/>
      <c r="S153584" s="49"/>
    </row>
    <row r="153585" spans="15:19">
      <c r="O153585" s="48"/>
      <c r="P153585" s="41"/>
      <c r="Q153585" s="41"/>
      <c r="R153585" s="49"/>
      <c r="S153585" s="49"/>
    </row>
    <row r="153586" spans="15:19">
      <c r="O153586" s="48"/>
      <c r="P153586" s="41"/>
      <c r="Q153586" s="41"/>
      <c r="R153586" s="49"/>
      <c r="S153586" s="49"/>
    </row>
    <row r="153587" spans="15:19">
      <c r="O153587" s="48"/>
      <c r="P153587" s="41"/>
      <c r="Q153587" s="41"/>
      <c r="R153587" s="49"/>
      <c r="S153587" s="49"/>
    </row>
    <row r="153588" spans="15:19">
      <c r="O153588" s="48"/>
      <c r="P153588" s="41"/>
      <c r="Q153588" s="41"/>
      <c r="R153588" s="49"/>
      <c r="S153588" s="49"/>
    </row>
    <row r="153589" spans="15:19">
      <c r="O153589" s="48"/>
      <c r="P153589" s="41"/>
      <c r="Q153589" s="41"/>
      <c r="R153589" s="49"/>
      <c r="S153589" s="49"/>
    </row>
    <row r="153590" spans="15:19">
      <c r="O153590" s="48"/>
      <c r="P153590" s="41"/>
      <c r="Q153590" s="41"/>
      <c r="R153590" s="49"/>
      <c r="S153590" s="49"/>
    </row>
    <row r="153591" spans="15:19">
      <c r="O153591" s="48"/>
      <c r="P153591" s="41"/>
      <c r="Q153591" s="41"/>
      <c r="R153591" s="49"/>
      <c r="S153591" s="49"/>
    </row>
    <row r="153592" spans="15:19">
      <c r="O153592" s="48"/>
      <c r="P153592" s="41"/>
      <c r="Q153592" s="41"/>
      <c r="R153592" s="49"/>
      <c r="S153592" s="49"/>
    </row>
    <row r="153593" spans="15:19">
      <c r="O153593" s="48"/>
      <c r="P153593" s="41"/>
      <c r="Q153593" s="41"/>
      <c r="R153593" s="49"/>
      <c r="S153593" s="49"/>
    </row>
    <row r="153594" spans="15:19">
      <c r="O153594" s="48"/>
      <c r="P153594" s="41"/>
      <c r="Q153594" s="41"/>
      <c r="R153594" s="49"/>
      <c r="S153594" s="49"/>
    </row>
    <row r="153595" spans="15:19">
      <c r="O153595" s="48"/>
      <c r="P153595" s="41"/>
      <c r="Q153595" s="41"/>
      <c r="R153595" s="49"/>
      <c r="S153595" s="49"/>
    </row>
    <row r="153596" spans="15:19">
      <c r="O153596" s="48"/>
      <c r="P153596" s="41"/>
      <c r="Q153596" s="41"/>
      <c r="R153596" s="49"/>
      <c r="S153596" s="49"/>
    </row>
    <row r="153597" spans="15:19">
      <c r="O153597" s="48"/>
      <c r="P153597" s="41"/>
      <c r="Q153597" s="41"/>
      <c r="R153597" s="49"/>
      <c r="S153597" s="49"/>
    </row>
    <row r="153598" spans="15:19">
      <c r="O153598" s="48"/>
      <c r="P153598" s="41"/>
      <c r="Q153598" s="41"/>
      <c r="R153598" s="49"/>
      <c r="S153598" s="49"/>
    </row>
    <row r="153599" spans="15:19">
      <c r="O153599" s="48"/>
      <c r="P153599" s="41"/>
      <c r="Q153599" s="41"/>
      <c r="R153599" s="49"/>
      <c r="S153599" s="49"/>
    </row>
    <row r="153600" spans="15:19">
      <c r="O153600" s="48"/>
      <c r="P153600" s="41"/>
      <c r="Q153600" s="41"/>
      <c r="R153600" s="49"/>
      <c r="S153600" s="49"/>
    </row>
    <row r="153601" spans="15:19">
      <c r="O153601" s="48"/>
      <c r="P153601" s="41"/>
      <c r="Q153601" s="41"/>
      <c r="R153601" s="49"/>
      <c r="S153601" s="49"/>
    </row>
    <row r="153602" spans="15:19">
      <c r="O153602" s="48"/>
      <c r="P153602" s="41"/>
      <c r="Q153602" s="41"/>
      <c r="R153602" s="49"/>
      <c r="S153602" s="49"/>
    </row>
    <row r="153603" spans="15:19">
      <c r="O153603" s="48"/>
      <c r="P153603" s="41"/>
      <c r="Q153603" s="41"/>
      <c r="R153603" s="49"/>
      <c r="S153603" s="49"/>
    </row>
    <row r="153604" spans="15:19">
      <c r="O153604" s="48"/>
      <c r="P153604" s="41"/>
      <c r="Q153604" s="41"/>
      <c r="R153604" s="49"/>
      <c r="S153604" s="49"/>
    </row>
    <row r="153605" spans="15:19">
      <c r="O153605" s="48"/>
      <c r="P153605" s="41"/>
      <c r="Q153605" s="41"/>
      <c r="R153605" s="49"/>
      <c r="S153605" s="49"/>
    </row>
    <row r="153606" spans="15:19">
      <c r="O153606" s="48"/>
      <c r="P153606" s="41"/>
      <c r="Q153606" s="41"/>
      <c r="R153606" s="49"/>
      <c r="S153606" s="49"/>
    </row>
    <row r="153607" spans="15:19">
      <c r="O153607" s="48"/>
      <c r="P153607" s="41"/>
      <c r="Q153607" s="41"/>
      <c r="R153607" s="49"/>
      <c r="S153607" s="49"/>
    </row>
    <row r="153608" spans="15:19">
      <c r="O153608" s="48"/>
      <c r="P153608" s="41"/>
      <c r="Q153608" s="41"/>
      <c r="R153608" s="49"/>
      <c r="S153608" s="49"/>
    </row>
    <row r="153609" spans="15:19">
      <c r="O153609" s="48"/>
      <c r="P153609" s="41"/>
      <c r="Q153609" s="41"/>
      <c r="R153609" s="49"/>
      <c r="S153609" s="49"/>
    </row>
    <row r="153610" spans="15:19">
      <c r="O153610" s="48"/>
      <c r="P153610" s="41"/>
      <c r="Q153610" s="41"/>
      <c r="R153610" s="49"/>
      <c r="S153610" s="49"/>
    </row>
    <row r="153611" spans="15:19">
      <c r="O153611" s="48"/>
      <c r="P153611" s="41"/>
      <c r="Q153611" s="41"/>
      <c r="R153611" s="49"/>
      <c r="S153611" s="49"/>
    </row>
    <row r="153612" spans="15:19">
      <c r="O153612" s="48"/>
      <c r="P153612" s="41"/>
      <c r="Q153612" s="41"/>
      <c r="R153612" s="49"/>
      <c r="S153612" s="49"/>
    </row>
    <row r="153613" spans="15:19">
      <c r="O153613" s="48"/>
      <c r="P153613" s="41"/>
      <c r="Q153613" s="41"/>
      <c r="R153613" s="49"/>
      <c r="S153613" s="49"/>
    </row>
    <row r="153614" spans="15:19">
      <c r="O153614" s="48"/>
      <c r="P153614" s="41"/>
      <c r="Q153614" s="41"/>
      <c r="R153614" s="49"/>
      <c r="S153614" s="49"/>
    </row>
    <row r="153615" spans="15:19">
      <c r="O153615" s="48"/>
      <c r="P153615" s="41"/>
      <c r="Q153615" s="41"/>
      <c r="R153615" s="49"/>
      <c r="S153615" s="49"/>
    </row>
    <row r="153616" spans="15:19">
      <c r="O153616" s="48"/>
      <c r="P153616" s="41"/>
      <c r="Q153616" s="41"/>
      <c r="R153616" s="49"/>
      <c r="S153616" s="49"/>
    </row>
    <row r="153617" spans="15:19">
      <c r="O153617" s="48"/>
      <c r="P153617" s="41"/>
      <c r="Q153617" s="41"/>
      <c r="R153617" s="49"/>
      <c r="S153617" s="49"/>
    </row>
    <row r="153618" spans="15:19">
      <c r="O153618" s="48"/>
      <c r="P153618" s="41"/>
      <c r="Q153618" s="41"/>
      <c r="R153618" s="49"/>
      <c r="S153618" s="49"/>
    </row>
    <row r="153619" spans="15:19">
      <c r="O153619" s="48"/>
      <c r="P153619" s="41"/>
      <c r="Q153619" s="41"/>
      <c r="R153619" s="49"/>
      <c r="S153619" s="49"/>
    </row>
    <row r="153620" spans="15:19">
      <c r="O153620" s="48"/>
      <c r="P153620" s="41"/>
      <c r="Q153620" s="41"/>
      <c r="R153620" s="49"/>
      <c r="S153620" s="49"/>
    </row>
    <row r="153621" spans="15:19">
      <c r="O153621" s="48"/>
      <c r="P153621" s="41"/>
      <c r="Q153621" s="41"/>
      <c r="R153621" s="49"/>
      <c r="S153621" s="49"/>
    </row>
    <row r="153622" spans="15:19">
      <c r="O153622" s="48"/>
      <c r="P153622" s="41"/>
      <c r="Q153622" s="41"/>
      <c r="R153622" s="49"/>
      <c r="S153622" s="49"/>
    </row>
    <row r="153623" spans="15:19">
      <c r="O153623" s="48"/>
      <c r="P153623" s="41"/>
      <c r="Q153623" s="41"/>
      <c r="R153623" s="49"/>
      <c r="S153623" s="49"/>
    </row>
    <row r="153624" spans="15:19">
      <c r="O153624" s="48"/>
      <c r="P153624" s="41"/>
      <c r="Q153624" s="41"/>
      <c r="R153624" s="49"/>
      <c r="S153624" s="49"/>
    </row>
    <row r="153625" spans="15:19">
      <c r="O153625" s="48"/>
      <c r="P153625" s="41"/>
      <c r="Q153625" s="41"/>
      <c r="R153625" s="49"/>
      <c r="S153625" s="49"/>
    </row>
    <row r="153626" spans="15:19">
      <c r="O153626" s="48"/>
      <c r="P153626" s="41"/>
      <c r="Q153626" s="41"/>
      <c r="R153626" s="49"/>
      <c r="S153626" s="49"/>
    </row>
    <row r="153627" spans="15:19">
      <c r="O153627" s="48"/>
      <c r="P153627" s="41"/>
      <c r="Q153627" s="41"/>
      <c r="R153627" s="49"/>
      <c r="S153627" s="49"/>
    </row>
    <row r="153628" spans="15:19">
      <c r="O153628" s="48"/>
      <c r="P153628" s="41"/>
      <c r="Q153628" s="41"/>
      <c r="R153628" s="49"/>
      <c r="S153628" s="49"/>
    </row>
    <row r="153629" spans="15:19">
      <c r="O153629" s="48"/>
      <c r="P153629" s="41"/>
      <c r="Q153629" s="41"/>
      <c r="R153629" s="49"/>
      <c r="S153629" s="49"/>
    </row>
    <row r="153630" spans="15:19">
      <c r="O153630" s="48"/>
      <c r="P153630" s="41"/>
      <c r="Q153630" s="41"/>
      <c r="R153630" s="49"/>
      <c r="S153630" s="49"/>
    </row>
    <row r="153631" spans="15:19">
      <c r="O153631" s="48"/>
      <c r="P153631" s="41"/>
      <c r="Q153631" s="41"/>
      <c r="R153631" s="49"/>
      <c r="S153631" s="49"/>
    </row>
    <row r="153632" spans="15:19">
      <c r="O153632" s="48"/>
      <c r="P153632" s="41"/>
      <c r="Q153632" s="41"/>
      <c r="R153632" s="49"/>
      <c r="S153632" s="49"/>
    </row>
    <row r="153633" spans="15:19">
      <c r="O153633" s="48"/>
      <c r="P153633" s="41"/>
      <c r="Q153633" s="41"/>
      <c r="R153633" s="49"/>
      <c r="S153633" s="49"/>
    </row>
    <row r="153634" spans="15:19">
      <c r="O153634" s="48"/>
      <c r="P153634" s="41"/>
      <c r="Q153634" s="41"/>
      <c r="R153634" s="49"/>
      <c r="S153634" s="49"/>
    </row>
    <row r="153635" spans="15:19">
      <c r="O153635" s="48"/>
      <c r="P153635" s="41"/>
      <c r="Q153635" s="41"/>
      <c r="R153635" s="49"/>
      <c r="S153635" s="49"/>
    </row>
    <row r="153636" spans="15:19">
      <c r="O153636" s="48"/>
      <c r="P153636" s="41"/>
      <c r="Q153636" s="41"/>
      <c r="R153636" s="49"/>
      <c r="S153636" s="49"/>
    </row>
    <row r="153637" spans="15:19">
      <c r="O153637" s="48"/>
      <c r="P153637" s="41"/>
      <c r="Q153637" s="41"/>
      <c r="R153637" s="49"/>
      <c r="S153637" s="49"/>
    </row>
    <row r="153638" spans="15:19">
      <c r="O153638" s="48"/>
      <c r="P153638" s="41"/>
      <c r="Q153638" s="41"/>
      <c r="R153638" s="49"/>
      <c r="S153638" s="49"/>
    </row>
    <row r="153639" spans="15:19">
      <c r="O153639" s="48"/>
      <c r="P153639" s="41"/>
      <c r="Q153639" s="41"/>
      <c r="R153639" s="49"/>
      <c r="S153639" s="49"/>
    </row>
    <row r="153640" spans="15:19">
      <c r="O153640" s="48"/>
      <c r="P153640" s="41"/>
      <c r="Q153640" s="41"/>
      <c r="R153640" s="49"/>
      <c r="S153640" s="49"/>
    </row>
    <row r="153641" spans="15:19">
      <c r="O153641" s="48"/>
      <c r="P153641" s="41"/>
      <c r="Q153641" s="41"/>
      <c r="R153641" s="49"/>
      <c r="S153641" s="49"/>
    </row>
    <row r="153642" spans="15:19">
      <c r="O153642" s="48"/>
      <c r="P153642" s="41"/>
      <c r="Q153642" s="41"/>
      <c r="R153642" s="49"/>
      <c r="S153642" s="49"/>
    </row>
    <row r="153643" spans="15:19">
      <c r="O153643" s="48"/>
      <c r="P153643" s="41"/>
      <c r="Q153643" s="41"/>
      <c r="R153643" s="49"/>
      <c r="S153643" s="49"/>
    </row>
    <row r="153644" spans="15:19">
      <c r="O153644" s="48"/>
      <c r="P153644" s="41"/>
      <c r="Q153644" s="41"/>
      <c r="R153644" s="49"/>
      <c r="S153644" s="49"/>
    </row>
    <row r="153645" spans="15:19">
      <c r="O153645" s="48"/>
      <c r="P153645" s="41"/>
      <c r="Q153645" s="41"/>
      <c r="R153645" s="49"/>
      <c r="S153645" s="49"/>
    </row>
    <row r="153646" spans="15:19">
      <c r="O153646" s="48"/>
      <c r="P153646" s="41"/>
      <c r="Q153646" s="41"/>
      <c r="R153646" s="49"/>
      <c r="S153646" s="49"/>
    </row>
    <row r="153647" spans="15:19">
      <c r="O153647" s="48"/>
      <c r="P153647" s="41"/>
      <c r="Q153647" s="41"/>
      <c r="R153647" s="49"/>
      <c r="S153647" s="49"/>
    </row>
    <row r="153648" spans="15:19">
      <c r="O153648" s="48"/>
      <c r="P153648" s="41"/>
      <c r="Q153648" s="41"/>
      <c r="R153648" s="49"/>
      <c r="S153648" s="49"/>
    </row>
    <row r="153649" spans="15:19">
      <c r="O153649" s="48"/>
      <c r="P153649" s="41"/>
      <c r="Q153649" s="41"/>
      <c r="R153649" s="49"/>
      <c r="S153649" s="49"/>
    </row>
    <row r="153650" spans="15:19">
      <c r="O153650" s="48"/>
      <c r="P153650" s="41"/>
      <c r="Q153650" s="41"/>
      <c r="R153650" s="49"/>
      <c r="S153650" s="49"/>
    </row>
    <row r="153651" spans="15:19">
      <c r="O153651" s="48"/>
      <c r="P153651" s="41"/>
      <c r="Q153651" s="41"/>
      <c r="R153651" s="49"/>
      <c r="S153651" s="49"/>
    </row>
    <row r="153652" spans="15:19">
      <c r="O153652" s="48"/>
      <c r="P153652" s="41"/>
      <c r="Q153652" s="41"/>
      <c r="R153652" s="49"/>
      <c r="S153652" s="49"/>
    </row>
    <row r="153653" spans="15:19">
      <c r="O153653" s="48"/>
      <c r="P153653" s="41"/>
      <c r="Q153653" s="41"/>
      <c r="R153653" s="49"/>
      <c r="S153653" s="49"/>
    </row>
    <row r="153654" spans="15:19">
      <c r="O153654" s="48"/>
      <c r="P153654" s="41"/>
      <c r="Q153654" s="41"/>
      <c r="R153654" s="49"/>
      <c r="S153654" s="49"/>
    </row>
    <row r="153655" spans="15:19">
      <c r="O153655" s="48"/>
      <c r="P153655" s="41"/>
      <c r="Q153655" s="41"/>
      <c r="R153655" s="49"/>
      <c r="S153655" s="49"/>
    </row>
    <row r="153656" spans="15:19">
      <c r="O153656" s="48"/>
      <c r="P153656" s="41"/>
      <c r="Q153656" s="41"/>
      <c r="R153656" s="49"/>
      <c r="S153656" s="49"/>
    </row>
    <row r="153657" spans="15:19">
      <c r="O153657" s="48"/>
      <c r="P153657" s="41"/>
      <c r="Q153657" s="41"/>
      <c r="R153657" s="49"/>
      <c r="S153657" s="49"/>
    </row>
    <row r="153658" spans="15:19">
      <c r="O153658" s="48"/>
      <c r="P153658" s="41"/>
      <c r="Q153658" s="41"/>
      <c r="R153658" s="49"/>
      <c r="S153658" s="49"/>
    </row>
    <row r="153659" spans="15:19">
      <c r="O153659" s="48"/>
      <c r="P153659" s="41"/>
      <c r="Q153659" s="41"/>
      <c r="R153659" s="49"/>
      <c r="S153659" s="49"/>
    </row>
    <row r="153660" spans="15:19">
      <c r="O153660" s="48"/>
      <c r="P153660" s="41"/>
      <c r="Q153660" s="41"/>
      <c r="R153660" s="49"/>
      <c r="S153660" s="49"/>
    </row>
    <row r="153661" spans="15:19">
      <c r="O153661" s="48"/>
      <c r="P153661" s="41"/>
      <c r="Q153661" s="41"/>
      <c r="R153661" s="49"/>
      <c r="S153661" s="49"/>
    </row>
    <row r="153662" spans="15:19">
      <c r="O153662" s="48"/>
      <c r="P153662" s="41"/>
      <c r="Q153662" s="41"/>
      <c r="R153662" s="49"/>
      <c r="S153662" s="49"/>
    </row>
    <row r="153663" spans="15:19">
      <c r="O153663" s="48"/>
      <c r="P153663" s="41"/>
      <c r="Q153663" s="41"/>
      <c r="R153663" s="49"/>
      <c r="S153663" s="49"/>
    </row>
    <row r="153664" spans="15:19">
      <c r="O153664" s="48"/>
      <c r="P153664" s="41"/>
      <c r="Q153664" s="41"/>
      <c r="R153664" s="49"/>
      <c r="S153664" s="49"/>
    </row>
    <row r="153665" spans="15:19">
      <c r="O153665" s="48"/>
      <c r="P153665" s="41"/>
      <c r="Q153665" s="41"/>
      <c r="R153665" s="49"/>
      <c r="S153665" s="49"/>
    </row>
    <row r="153666" spans="15:19">
      <c r="O153666" s="48"/>
      <c r="P153666" s="41"/>
      <c r="Q153666" s="41"/>
      <c r="R153666" s="49"/>
      <c r="S153666" s="49"/>
    </row>
    <row r="153667" spans="15:19">
      <c r="O153667" s="48"/>
      <c r="P153667" s="41"/>
      <c r="Q153667" s="41"/>
      <c r="R153667" s="49"/>
      <c r="S153667" s="49"/>
    </row>
    <row r="153668" spans="15:19">
      <c r="O153668" s="48"/>
      <c r="P153668" s="41"/>
      <c r="Q153668" s="41"/>
      <c r="R153668" s="49"/>
      <c r="S153668" s="49"/>
    </row>
    <row r="153669" spans="15:19">
      <c r="O153669" s="48"/>
      <c r="P153669" s="41"/>
      <c r="Q153669" s="41"/>
      <c r="R153669" s="49"/>
      <c r="S153669" s="49"/>
    </row>
    <row r="153670" spans="15:19">
      <c r="O153670" s="48"/>
      <c r="P153670" s="41"/>
      <c r="Q153670" s="41"/>
      <c r="R153670" s="49"/>
      <c r="S153670" s="49"/>
    </row>
    <row r="153671" spans="15:19">
      <c r="O153671" s="48"/>
      <c r="P153671" s="41"/>
      <c r="Q153671" s="41"/>
      <c r="R153671" s="49"/>
      <c r="S153671" s="49"/>
    </row>
    <row r="153672" spans="15:19">
      <c r="O153672" s="48"/>
      <c r="P153672" s="41"/>
      <c r="Q153672" s="41"/>
      <c r="R153672" s="49"/>
      <c r="S153672" s="49"/>
    </row>
    <row r="153673" spans="15:19">
      <c r="O153673" s="48"/>
      <c r="P153673" s="41"/>
      <c r="Q153673" s="41"/>
      <c r="R153673" s="49"/>
      <c r="S153673" s="49"/>
    </row>
    <row r="153674" spans="15:19">
      <c r="O153674" s="48"/>
      <c r="P153674" s="41"/>
      <c r="Q153674" s="41"/>
      <c r="R153674" s="49"/>
      <c r="S153674" s="49"/>
    </row>
    <row r="153675" spans="15:19">
      <c r="O153675" s="48"/>
      <c r="P153675" s="41"/>
      <c r="Q153675" s="41"/>
      <c r="R153675" s="49"/>
      <c r="S153675" s="49"/>
    </row>
    <row r="153676" spans="15:19">
      <c r="O153676" s="48"/>
      <c r="P153676" s="41"/>
      <c r="Q153676" s="41"/>
      <c r="R153676" s="49"/>
      <c r="S153676" s="49"/>
    </row>
    <row r="153677" spans="15:19">
      <c r="O153677" s="48"/>
      <c r="P153677" s="41"/>
      <c r="Q153677" s="41"/>
      <c r="R153677" s="49"/>
      <c r="S153677" s="49"/>
    </row>
    <row r="153678" spans="15:19">
      <c r="O153678" s="48"/>
      <c r="P153678" s="41"/>
      <c r="Q153678" s="41"/>
      <c r="R153678" s="49"/>
      <c r="S153678" s="49"/>
    </row>
    <row r="153679" spans="15:19">
      <c r="O153679" s="48"/>
      <c r="P153679" s="41"/>
      <c r="Q153679" s="41"/>
      <c r="R153679" s="49"/>
      <c r="S153679" s="49"/>
    </row>
    <row r="153680" spans="15:19">
      <c r="O153680" s="48"/>
      <c r="P153680" s="41"/>
      <c r="Q153680" s="41"/>
      <c r="R153680" s="49"/>
      <c r="S153680" s="49"/>
    </row>
    <row r="153681" spans="15:19">
      <c r="O153681" s="48"/>
      <c r="P153681" s="41"/>
      <c r="Q153681" s="41"/>
      <c r="R153681" s="49"/>
      <c r="S153681" s="49"/>
    </row>
    <row r="153682" spans="15:19">
      <c r="O153682" s="48"/>
      <c r="P153682" s="41"/>
      <c r="Q153682" s="41"/>
      <c r="R153682" s="49"/>
      <c r="S153682" s="49"/>
    </row>
    <row r="153683" spans="15:19">
      <c r="O153683" s="48"/>
      <c r="P153683" s="41"/>
      <c r="Q153683" s="41"/>
      <c r="R153683" s="49"/>
      <c r="S153683" s="49"/>
    </row>
    <row r="153684" spans="15:19">
      <c r="O153684" s="48"/>
      <c r="P153684" s="41"/>
      <c r="Q153684" s="41"/>
      <c r="R153684" s="49"/>
      <c r="S153684" s="49"/>
    </row>
    <row r="153685" spans="15:19">
      <c r="O153685" s="48"/>
      <c r="P153685" s="41"/>
      <c r="Q153685" s="41"/>
      <c r="R153685" s="49"/>
      <c r="S153685" s="49"/>
    </row>
    <row r="153686" spans="15:19">
      <c r="O153686" s="48"/>
      <c r="P153686" s="41"/>
      <c r="Q153686" s="41"/>
      <c r="R153686" s="49"/>
      <c r="S153686" s="49"/>
    </row>
    <row r="153687" spans="15:19">
      <c r="O153687" s="48"/>
      <c r="P153687" s="41"/>
      <c r="Q153687" s="41"/>
      <c r="R153687" s="49"/>
      <c r="S153687" s="49"/>
    </row>
    <row r="153688" spans="15:19">
      <c r="O153688" s="48"/>
      <c r="P153688" s="41"/>
      <c r="Q153688" s="41"/>
      <c r="R153688" s="49"/>
      <c r="S153688" s="49"/>
    </row>
    <row r="153689" spans="15:19">
      <c r="O153689" s="48"/>
      <c r="P153689" s="41"/>
      <c r="Q153689" s="41"/>
      <c r="R153689" s="49"/>
      <c r="S153689" s="49"/>
    </row>
    <row r="153690" spans="15:19">
      <c r="O153690" s="48"/>
      <c r="P153690" s="41"/>
      <c r="Q153690" s="41"/>
      <c r="R153690" s="49"/>
      <c r="S153690" s="49"/>
    </row>
    <row r="153691" spans="15:19">
      <c r="O153691" s="48"/>
      <c r="P153691" s="41"/>
      <c r="Q153691" s="41"/>
      <c r="R153691" s="49"/>
      <c r="S153691" s="49"/>
    </row>
    <row r="153692" spans="15:19">
      <c r="O153692" s="48"/>
      <c r="P153692" s="41"/>
      <c r="Q153692" s="41"/>
      <c r="R153692" s="49"/>
      <c r="S153692" s="49"/>
    </row>
    <row r="153693" spans="15:19">
      <c r="O153693" s="48"/>
      <c r="P153693" s="41"/>
      <c r="Q153693" s="41"/>
      <c r="R153693" s="49"/>
      <c r="S153693" s="49"/>
    </row>
    <row r="153694" spans="15:19">
      <c r="O153694" s="48"/>
      <c r="P153694" s="41"/>
      <c r="Q153694" s="41"/>
      <c r="R153694" s="49"/>
      <c r="S153694" s="49"/>
    </row>
    <row r="153695" spans="15:19">
      <c r="O153695" s="48"/>
      <c r="P153695" s="41"/>
      <c r="Q153695" s="41"/>
      <c r="R153695" s="49"/>
      <c r="S153695" s="49"/>
    </row>
    <row r="153696" spans="15:19">
      <c r="O153696" s="48"/>
      <c r="P153696" s="41"/>
      <c r="Q153696" s="41"/>
      <c r="R153696" s="49"/>
      <c r="S153696" s="49"/>
    </row>
    <row r="153697" spans="15:19">
      <c r="O153697" s="48"/>
      <c r="P153697" s="41"/>
      <c r="Q153697" s="41"/>
      <c r="R153697" s="49"/>
      <c r="S153697" s="49"/>
    </row>
    <row r="153698" spans="15:19">
      <c r="O153698" s="48"/>
      <c r="P153698" s="41"/>
      <c r="Q153698" s="41"/>
      <c r="R153698" s="49"/>
      <c r="S153698" s="49"/>
    </row>
    <row r="153699" spans="15:19">
      <c r="O153699" s="48"/>
      <c r="P153699" s="41"/>
      <c r="Q153699" s="41"/>
      <c r="R153699" s="49"/>
      <c r="S153699" s="49"/>
    </row>
    <row r="153700" spans="15:19">
      <c r="O153700" s="48"/>
      <c r="P153700" s="41"/>
      <c r="Q153700" s="41"/>
      <c r="R153700" s="49"/>
      <c r="S153700" s="49"/>
    </row>
    <row r="153701" spans="15:19">
      <c r="O153701" s="48"/>
      <c r="P153701" s="41"/>
      <c r="Q153701" s="41"/>
      <c r="R153701" s="49"/>
      <c r="S153701" s="49"/>
    </row>
    <row r="153702" spans="15:19">
      <c r="O153702" s="48"/>
      <c r="P153702" s="41"/>
      <c r="Q153702" s="41"/>
      <c r="R153702" s="49"/>
      <c r="S153702" s="49"/>
    </row>
    <row r="153703" spans="15:19">
      <c r="O153703" s="48"/>
      <c r="P153703" s="41"/>
      <c r="Q153703" s="41"/>
      <c r="R153703" s="49"/>
      <c r="S153703" s="49"/>
    </row>
    <row r="153704" spans="15:19">
      <c r="O153704" s="48"/>
      <c r="P153704" s="41"/>
      <c r="Q153704" s="41"/>
      <c r="R153704" s="49"/>
      <c r="S153704" s="49"/>
    </row>
    <row r="153705" spans="15:19">
      <c r="O153705" s="48"/>
      <c r="P153705" s="41"/>
      <c r="Q153705" s="41"/>
      <c r="R153705" s="49"/>
      <c r="S153705" s="49"/>
    </row>
    <row r="153706" spans="15:19">
      <c r="O153706" s="48"/>
      <c r="P153706" s="41"/>
      <c r="Q153706" s="41"/>
      <c r="R153706" s="49"/>
      <c r="S153706" s="49"/>
    </row>
    <row r="153707" spans="15:19">
      <c r="O153707" s="48"/>
      <c r="P153707" s="41"/>
      <c r="Q153707" s="41"/>
      <c r="R153707" s="49"/>
      <c r="S153707" s="49"/>
    </row>
    <row r="153708" spans="15:19">
      <c r="O153708" s="48"/>
      <c r="P153708" s="41"/>
      <c r="Q153708" s="41"/>
      <c r="R153708" s="49"/>
      <c r="S153708" s="49"/>
    </row>
    <row r="153709" spans="15:19">
      <c r="O153709" s="48"/>
      <c r="P153709" s="41"/>
      <c r="Q153709" s="41"/>
      <c r="R153709" s="49"/>
      <c r="S153709" s="49"/>
    </row>
    <row r="153710" spans="15:19">
      <c r="O153710" s="48"/>
      <c r="P153710" s="41"/>
      <c r="Q153710" s="41"/>
      <c r="R153710" s="49"/>
      <c r="S153710" s="49"/>
    </row>
    <row r="153711" spans="15:19">
      <c r="O153711" s="48"/>
      <c r="P153711" s="41"/>
      <c r="Q153711" s="41"/>
      <c r="R153711" s="49"/>
      <c r="S153711" s="49"/>
    </row>
    <row r="153712" spans="15:19">
      <c r="O153712" s="48"/>
      <c r="P153712" s="41"/>
      <c r="Q153712" s="41"/>
      <c r="R153712" s="49"/>
      <c r="S153712" s="49"/>
    </row>
    <row r="153713" spans="15:19">
      <c r="O153713" s="48"/>
      <c r="P153713" s="41"/>
      <c r="Q153713" s="41"/>
      <c r="R153713" s="49"/>
      <c r="S153713" s="49"/>
    </row>
    <row r="153714" spans="15:19">
      <c r="O153714" s="48"/>
      <c r="P153714" s="41"/>
      <c r="Q153714" s="41"/>
      <c r="R153714" s="49"/>
      <c r="S153714" s="49"/>
    </row>
    <row r="153715" spans="15:19">
      <c r="O153715" s="48"/>
      <c r="P153715" s="41"/>
      <c r="Q153715" s="41"/>
      <c r="R153715" s="49"/>
      <c r="S153715" s="49"/>
    </row>
    <row r="153716" spans="15:19">
      <c r="O153716" s="48"/>
      <c r="P153716" s="41"/>
      <c r="Q153716" s="41"/>
      <c r="R153716" s="49"/>
      <c r="S153716" s="49"/>
    </row>
    <row r="153717" spans="15:19">
      <c r="O153717" s="48"/>
      <c r="P153717" s="41"/>
      <c r="Q153717" s="41"/>
      <c r="R153717" s="49"/>
      <c r="S153717" s="49"/>
    </row>
    <row r="153718" spans="15:19">
      <c r="O153718" s="48"/>
      <c r="P153718" s="41"/>
      <c r="Q153718" s="41"/>
      <c r="R153718" s="49"/>
      <c r="S153718" s="49"/>
    </row>
    <row r="153719" spans="15:19">
      <c r="O153719" s="48"/>
      <c r="P153719" s="41"/>
      <c r="Q153719" s="41"/>
      <c r="R153719" s="49"/>
      <c r="S153719" s="49"/>
    </row>
    <row r="153720" spans="15:19">
      <c r="O153720" s="48"/>
      <c r="P153720" s="41"/>
      <c r="Q153720" s="41"/>
      <c r="R153720" s="49"/>
      <c r="S153720" s="49"/>
    </row>
    <row r="153721" spans="15:19">
      <c r="O153721" s="48"/>
      <c r="P153721" s="41"/>
      <c r="Q153721" s="41"/>
      <c r="R153721" s="49"/>
      <c r="S153721" s="49"/>
    </row>
    <row r="153722" spans="15:19">
      <c r="O153722" s="48"/>
      <c r="P153722" s="41"/>
      <c r="Q153722" s="41"/>
      <c r="R153722" s="49"/>
      <c r="S153722" s="49"/>
    </row>
    <row r="153723" spans="15:19">
      <c r="O153723" s="48"/>
      <c r="P153723" s="41"/>
      <c r="Q153723" s="41"/>
      <c r="R153723" s="49"/>
      <c r="S153723" s="49"/>
    </row>
    <row r="153724" spans="15:19">
      <c r="O153724" s="48"/>
      <c r="P153724" s="41"/>
      <c r="Q153724" s="41"/>
      <c r="R153724" s="49"/>
      <c r="S153724" s="49"/>
    </row>
    <row r="153725" spans="15:19">
      <c r="O153725" s="48"/>
      <c r="P153725" s="41"/>
      <c r="Q153725" s="41"/>
      <c r="R153725" s="49"/>
      <c r="S153725" s="49"/>
    </row>
    <row r="153726" spans="15:19">
      <c r="O153726" s="48"/>
      <c r="P153726" s="41"/>
      <c r="Q153726" s="41"/>
      <c r="R153726" s="49"/>
      <c r="S153726" s="49"/>
    </row>
    <row r="153727" spans="15:19">
      <c r="O153727" s="48"/>
      <c r="P153727" s="41"/>
      <c r="Q153727" s="41"/>
      <c r="R153727" s="49"/>
      <c r="S153727" s="49"/>
    </row>
    <row r="153728" spans="15:19">
      <c r="O153728" s="48"/>
      <c r="P153728" s="41"/>
      <c r="Q153728" s="41"/>
      <c r="R153728" s="49"/>
      <c r="S153728" s="49"/>
    </row>
    <row r="153729" spans="15:19">
      <c r="O153729" s="48"/>
      <c r="P153729" s="41"/>
      <c r="Q153729" s="41"/>
      <c r="R153729" s="49"/>
      <c r="S153729" s="49"/>
    </row>
    <row r="153730" spans="15:19">
      <c r="O153730" s="48"/>
      <c r="P153730" s="41"/>
      <c r="Q153730" s="41"/>
      <c r="R153730" s="49"/>
      <c r="S153730" s="49"/>
    </row>
    <row r="153731" spans="15:19">
      <c r="O153731" s="48"/>
      <c r="P153731" s="41"/>
      <c r="Q153731" s="41"/>
      <c r="R153731" s="49"/>
      <c r="S153731" s="49"/>
    </row>
    <row r="153732" spans="15:19">
      <c r="O153732" s="48"/>
      <c r="P153732" s="41"/>
      <c r="Q153732" s="41"/>
      <c r="R153732" s="49"/>
      <c r="S153732" s="49"/>
    </row>
    <row r="153733" spans="15:19">
      <c r="O153733" s="48"/>
      <c r="P153733" s="41"/>
      <c r="Q153733" s="41"/>
      <c r="R153733" s="49"/>
      <c r="S153733" s="49"/>
    </row>
    <row r="153734" spans="15:19">
      <c r="O153734" s="48"/>
      <c r="P153734" s="41"/>
      <c r="Q153734" s="41"/>
      <c r="R153734" s="49"/>
      <c r="S153734" s="49"/>
    </row>
    <row r="153735" spans="15:19">
      <c r="O153735" s="48"/>
      <c r="P153735" s="41"/>
      <c r="Q153735" s="41"/>
      <c r="R153735" s="49"/>
      <c r="S153735" s="49"/>
    </row>
    <row r="153736" spans="15:19">
      <c r="O153736" s="48"/>
      <c r="P153736" s="41"/>
      <c r="Q153736" s="41"/>
      <c r="R153736" s="49"/>
      <c r="S153736" s="49"/>
    </row>
    <row r="153737" spans="15:19">
      <c r="O153737" s="48"/>
      <c r="P153737" s="41"/>
      <c r="Q153737" s="41"/>
      <c r="R153737" s="49"/>
      <c r="S153737" s="49"/>
    </row>
    <row r="153738" spans="15:19">
      <c r="O153738" s="48"/>
      <c r="P153738" s="41"/>
      <c r="Q153738" s="41"/>
      <c r="R153738" s="49"/>
      <c r="S153738" s="49"/>
    </row>
    <row r="153739" spans="15:19">
      <c r="O153739" s="48"/>
      <c r="P153739" s="41"/>
      <c r="Q153739" s="41"/>
      <c r="R153739" s="49"/>
      <c r="S153739" s="49"/>
    </row>
    <row r="153740" spans="15:19">
      <c r="O153740" s="48"/>
      <c r="P153740" s="41"/>
      <c r="Q153740" s="41"/>
      <c r="R153740" s="49"/>
      <c r="S153740" s="49"/>
    </row>
    <row r="153741" spans="15:19">
      <c r="O153741" s="48"/>
      <c r="P153741" s="41"/>
      <c r="Q153741" s="41"/>
      <c r="R153741" s="49"/>
      <c r="S153741" s="49"/>
    </row>
    <row r="153742" spans="15:19">
      <c r="O153742" s="48"/>
      <c r="P153742" s="41"/>
      <c r="Q153742" s="41"/>
      <c r="R153742" s="49"/>
      <c r="S153742" s="49"/>
    </row>
    <row r="153743" spans="15:19">
      <c r="O153743" s="48"/>
      <c r="P153743" s="41"/>
      <c r="Q153743" s="41"/>
      <c r="R153743" s="49"/>
      <c r="S153743" s="49"/>
    </row>
    <row r="153744" spans="15:19">
      <c r="O153744" s="48"/>
      <c r="P153744" s="41"/>
      <c r="Q153744" s="41"/>
      <c r="R153744" s="49"/>
      <c r="S153744" s="49"/>
    </row>
    <row r="153745" spans="15:19">
      <c r="O153745" s="48"/>
      <c r="P153745" s="41"/>
      <c r="Q153745" s="41"/>
      <c r="R153745" s="49"/>
      <c r="S153745" s="49"/>
    </row>
    <row r="153746" spans="15:19">
      <c r="O153746" s="48"/>
      <c r="P153746" s="41"/>
      <c r="Q153746" s="41"/>
      <c r="R153746" s="49"/>
      <c r="S153746" s="49"/>
    </row>
    <row r="153747" spans="15:19">
      <c r="O153747" s="48"/>
      <c r="P153747" s="41"/>
      <c r="Q153747" s="41"/>
      <c r="R153747" s="49"/>
      <c r="S153747" s="49"/>
    </row>
    <row r="153748" spans="15:19">
      <c r="O153748" s="48"/>
      <c r="P153748" s="41"/>
      <c r="Q153748" s="41"/>
      <c r="R153748" s="49"/>
      <c r="S153748" s="49"/>
    </row>
    <row r="153749" spans="15:19">
      <c r="O153749" s="48"/>
      <c r="P153749" s="41"/>
      <c r="Q153749" s="41"/>
      <c r="R153749" s="49"/>
      <c r="S153749" s="49"/>
    </row>
    <row r="153750" spans="15:19">
      <c r="O153750" s="48"/>
      <c r="P153750" s="41"/>
      <c r="Q153750" s="41"/>
      <c r="R153750" s="49"/>
      <c r="S153750" s="49"/>
    </row>
    <row r="153751" spans="15:19">
      <c r="O153751" s="48"/>
      <c r="P153751" s="41"/>
      <c r="Q153751" s="41"/>
      <c r="R153751" s="49"/>
      <c r="S153751" s="49"/>
    </row>
    <row r="153752" spans="15:19">
      <c r="O153752" s="48"/>
      <c r="P153752" s="41"/>
      <c r="Q153752" s="41"/>
      <c r="R153752" s="49"/>
      <c r="S153752" s="49"/>
    </row>
    <row r="153753" spans="15:19">
      <c r="O153753" s="48"/>
      <c r="P153753" s="41"/>
      <c r="Q153753" s="41"/>
      <c r="R153753" s="49"/>
      <c r="S153753" s="49"/>
    </row>
    <row r="153754" spans="15:19">
      <c r="O153754" s="48"/>
      <c r="P153754" s="41"/>
      <c r="Q153754" s="41"/>
      <c r="R153754" s="49"/>
      <c r="S153754" s="49"/>
    </row>
    <row r="153755" spans="15:19">
      <c r="O153755" s="48"/>
      <c r="P153755" s="41"/>
      <c r="Q153755" s="41"/>
      <c r="R153755" s="49"/>
      <c r="S153755" s="49"/>
    </row>
    <row r="153756" spans="15:19">
      <c r="O153756" s="48"/>
      <c r="P153756" s="41"/>
      <c r="Q153756" s="41"/>
      <c r="R153756" s="49"/>
      <c r="S153756" s="49"/>
    </row>
    <row r="153757" spans="15:19">
      <c r="O153757" s="48"/>
      <c r="P153757" s="41"/>
      <c r="Q153757" s="41"/>
      <c r="R153757" s="49"/>
      <c r="S153757" s="49"/>
    </row>
    <row r="153758" spans="15:19">
      <c r="O153758" s="48"/>
      <c r="P153758" s="41"/>
      <c r="Q153758" s="41"/>
      <c r="R153758" s="49"/>
      <c r="S153758" s="49"/>
    </row>
    <row r="153759" spans="15:19">
      <c r="O153759" s="48"/>
      <c r="P153759" s="41"/>
      <c r="Q153759" s="41"/>
      <c r="R153759" s="49"/>
      <c r="S153759" s="49"/>
    </row>
    <row r="153760" spans="15:19">
      <c r="O153760" s="48"/>
      <c r="P153760" s="41"/>
      <c r="Q153760" s="41"/>
      <c r="R153760" s="49"/>
      <c r="S153760" s="49"/>
    </row>
    <row r="153761" spans="15:19">
      <c r="O153761" s="48"/>
      <c r="P153761" s="41"/>
      <c r="Q153761" s="41"/>
      <c r="R153761" s="49"/>
      <c r="S153761" s="49"/>
    </row>
    <row r="153762" spans="15:19">
      <c r="O153762" s="48"/>
      <c r="P153762" s="41"/>
      <c r="Q153762" s="41"/>
      <c r="R153762" s="49"/>
      <c r="S153762" s="49"/>
    </row>
    <row r="153763" spans="15:19">
      <c r="O153763" s="48"/>
      <c r="P153763" s="41"/>
      <c r="Q153763" s="41"/>
      <c r="R153763" s="49"/>
      <c r="S153763" s="49"/>
    </row>
    <row r="153764" spans="15:19">
      <c r="O153764" s="48"/>
      <c r="P153764" s="41"/>
      <c r="Q153764" s="41"/>
      <c r="R153764" s="49"/>
      <c r="S153764" s="49"/>
    </row>
    <row r="153765" spans="15:19">
      <c r="O153765" s="48"/>
      <c r="P153765" s="41"/>
      <c r="Q153765" s="41"/>
      <c r="R153765" s="49"/>
      <c r="S153765" s="49"/>
    </row>
    <row r="153766" spans="15:19">
      <c r="O153766" s="48"/>
      <c r="P153766" s="41"/>
      <c r="Q153766" s="41"/>
      <c r="R153766" s="49"/>
      <c r="S153766" s="49"/>
    </row>
    <row r="153767" spans="15:19">
      <c r="O153767" s="48"/>
      <c r="P153767" s="41"/>
      <c r="Q153767" s="41"/>
      <c r="R153767" s="49"/>
      <c r="S153767" s="49"/>
    </row>
    <row r="153768" spans="15:19">
      <c r="O153768" s="48"/>
      <c r="P153768" s="41"/>
      <c r="Q153768" s="41"/>
      <c r="R153768" s="49"/>
      <c r="S153768" s="49"/>
    </row>
    <row r="153769" spans="15:19">
      <c r="O153769" s="48"/>
      <c r="P153769" s="41"/>
      <c r="Q153769" s="41"/>
      <c r="R153769" s="49"/>
      <c r="S153769" s="49"/>
    </row>
    <row r="153770" spans="15:19">
      <c r="O153770" s="48"/>
      <c r="P153770" s="41"/>
      <c r="Q153770" s="41"/>
      <c r="R153770" s="49"/>
      <c r="S153770" s="49"/>
    </row>
    <row r="153771" spans="15:19">
      <c r="O153771" s="48"/>
      <c r="P153771" s="41"/>
      <c r="Q153771" s="41"/>
      <c r="R153771" s="49"/>
      <c r="S153771" s="49"/>
    </row>
    <row r="153772" spans="15:19">
      <c r="O153772" s="48"/>
      <c r="P153772" s="41"/>
      <c r="Q153772" s="41"/>
      <c r="R153772" s="49"/>
      <c r="S153772" s="49"/>
    </row>
    <row r="153773" spans="15:19">
      <c r="O153773" s="48"/>
      <c r="P153773" s="41"/>
      <c r="Q153773" s="41"/>
      <c r="R153773" s="49"/>
      <c r="S153773" s="49"/>
    </row>
    <row r="153774" spans="15:19">
      <c r="O153774" s="48"/>
      <c r="P153774" s="41"/>
      <c r="Q153774" s="41"/>
      <c r="R153774" s="49"/>
      <c r="S153774" s="49"/>
    </row>
    <row r="153775" spans="15:19">
      <c r="O153775" s="48"/>
      <c r="P153775" s="41"/>
      <c r="Q153775" s="41"/>
      <c r="R153775" s="49"/>
      <c r="S153775" s="49"/>
    </row>
    <row r="153776" spans="15:19">
      <c r="O153776" s="48"/>
      <c r="P153776" s="41"/>
      <c r="Q153776" s="41"/>
      <c r="R153776" s="49"/>
      <c r="S153776" s="49"/>
    </row>
    <row r="153777" spans="15:19">
      <c r="O153777" s="48"/>
      <c r="P153777" s="41"/>
      <c r="Q153777" s="41"/>
      <c r="R153777" s="49"/>
      <c r="S153777" s="49"/>
    </row>
    <row r="153778" spans="15:19">
      <c r="O153778" s="48"/>
      <c r="P153778" s="41"/>
      <c r="Q153778" s="41"/>
      <c r="R153778" s="49"/>
      <c r="S153778" s="49"/>
    </row>
    <row r="153779" spans="15:19">
      <c r="O153779" s="48"/>
      <c r="P153779" s="41"/>
      <c r="Q153779" s="41"/>
      <c r="R153779" s="49"/>
      <c r="S153779" s="49"/>
    </row>
    <row r="153780" spans="15:19">
      <c r="O153780" s="48"/>
      <c r="P153780" s="41"/>
      <c r="Q153780" s="41"/>
      <c r="R153780" s="49"/>
      <c r="S153780" s="49"/>
    </row>
    <row r="153781" spans="15:19">
      <c r="O153781" s="48"/>
      <c r="P153781" s="41"/>
      <c r="Q153781" s="41"/>
      <c r="R153781" s="49"/>
      <c r="S153781" s="49"/>
    </row>
    <row r="153782" spans="15:19">
      <c r="O153782" s="48"/>
      <c r="P153782" s="41"/>
      <c r="Q153782" s="41"/>
      <c r="R153782" s="49"/>
      <c r="S153782" s="49"/>
    </row>
    <row r="153783" spans="15:19">
      <c r="O153783" s="48"/>
      <c r="P153783" s="41"/>
      <c r="Q153783" s="41"/>
      <c r="R153783" s="49"/>
      <c r="S153783" s="49"/>
    </row>
    <row r="153784" spans="15:19">
      <c r="O153784" s="48"/>
      <c r="P153784" s="41"/>
      <c r="Q153784" s="41"/>
      <c r="R153784" s="49"/>
      <c r="S153784" s="49"/>
    </row>
    <row r="153785" spans="15:19">
      <c r="O153785" s="48"/>
      <c r="P153785" s="41"/>
      <c r="Q153785" s="41"/>
      <c r="R153785" s="49"/>
      <c r="S153785" s="49"/>
    </row>
    <row r="153786" spans="15:19">
      <c r="O153786" s="48"/>
      <c r="P153786" s="41"/>
      <c r="Q153786" s="41"/>
      <c r="R153786" s="49"/>
      <c r="S153786" s="49"/>
    </row>
    <row r="153787" spans="15:19">
      <c r="O153787" s="48"/>
      <c r="P153787" s="41"/>
      <c r="Q153787" s="41"/>
      <c r="R153787" s="49"/>
      <c r="S153787" s="49"/>
    </row>
    <row r="153788" spans="15:19">
      <c r="O153788" s="48"/>
      <c r="P153788" s="41"/>
      <c r="Q153788" s="41"/>
      <c r="R153788" s="49"/>
      <c r="S153788" s="49"/>
    </row>
    <row r="153789" spans="15:19">
      <c r="O153789" s="48"/>
      <c r="P153789" s="41"/>
      <c r="Q153789" s="41"/>
      <c r="R153789" s="49"/>
      <c r="S153789" s="49"/>
    </row>
    <row r="153790" spans="15:19">
      <c r="O153790" s="48"/>
      <c r="P153790" s="41"/>
      <c r="Q153790" s="41"/>
      <c r="R153790" s="49"/>
      <c r="S153790" s="49"/>
    </row>
    <row r="153791" spans="15:19">
      <c r="O153791" s="48"/>
      <c r="P153791" s="41"/>
      <c r="Q153791" s="41"/>
      <c r="R153791" s="49"/>
      <c r="S153791" s="49"/>
    </row>
    <row r="153792" spans="15:19">
      <c r="O153792" s="48"/>
      <c r="P153792" s="41"/>
      <c r="Q153792" s="41"/>
      <c r="R153792" s="49"/>
      <c r="S153792" s="49"/>
    </row>
    <row r="153793" spans="15:19">
      <c r="O153793" s="48"/>
      <c r="P153793" s="41"/>
      <c r="Q153793" s="41"/>
      <c r="R153793" s="49"/>
      <c r="S153793" s="49"/>
    </row>
    <row r="153794" spans="15:19">
      <c r="O153794" s="48"/>
      <c r="P153794" s="41"/>
      <c r="Q153794" s="41"/>
      <c r="R153794" s="49"/>
      <c r="S153794" s="49"/>
    </row>
    <row r="153795" spans="15:19">
      <c r="O153795" s="48"/>
      <c r="P153795" s="41"/>
      <c r="Q153795" s="41"/>
      <c r="R153795" s="49"/>
      <c r="S153795" s="49"/>
    </row>
    <row r="153796" spans="15:19">
      <c r="O153796" s="48"/>
      <c r="P153796" s="41"/>
      <c r="Q153796" s="41"/>
      <c r="R153796" s="49"/>
      <c r="S153796" s="49"/>
    </row>
    <row r="153797" spans="15:19">
      <c r="O153797" s="48"/>
      <c r="P153797" s="41"/>
      <c r="Q153797" s="41"/>
      <c r="R153797" s="49"/>
      <c r="S153797" s="49"/>
    </row>
    <row r="153798" spans="15:19">
      <c r="O153798" s="48"/>
      <c r="P153798" s="41"/>
      <c r="Q153798" s="41"/>
      <c r="R153798" s="49"/>
      <c r="S153798" s="49"/>
    </row>
    <row r="153799" spans="15:19">
      <c r="O153799" s="48"/>
      <c r="P153799" s="41"/>
      <c r="Q153799" s="41"/>
      <c r="R153799" s="49"/>
      <c r="S153799" s="49"/>
    </row>
    <row r="153800" spans="15:19">
      <c r="O153800" s="48"/>
      <c r="P153800" s="41"/>
      <c r="Q153800" s="41"/>
      <c r="R153800" s="49"/>
      <c r="S153800" s="49"/>
    </row>
    <row r="153801" spans="15:19">
      <c r="O153801" s="48"/>
      <c r="P153801" s="41"/>
      <c r="Q153801" s="41"/>
      <c r="R153801" s="49"/>
      <c r="S153801" s="49"/>
    </row>
    <row r="153802" spans="15:19">
      <c r="O153802" s="48"/>
      <c r="P153802" s="41"/>
      <c r="Q153802" s="41"/>
      <c r="R153802" s="49"/>
      <c r="S153802" s="49"/>
    </row>
    <row r="153803" spans="15:19">
      <c r="O153803" s="48"/>
      <c r="P153803" s="41"/>
      <c r="Q153803" s="41"/>
      <c r="R153803" s="49"/>
      <c r="S153803" s="49"/>
    </row>
    <row r="153804" spans="15:19">
      <c r="O153804" s="48"/>
      <c r="P153804" s="41"/>
      <c r="Q153804" s="41"/>
      <c r="R153804" s="49"/>
      <c r="S153804" s="49"/>
    </row>
    <row r="153805" spans="15:19">
      <c r="O153805" s="48"/>
      <c r="P153805" s="41"/>
      <c r="Q153805" s="41"/>
      <c r="R153805" s="49"/>
      <c r="S153805" s="49"/>
    </row>
    <row r="153806" spans="15:19">
      <c r="O153806" s="48"/>
      <c r="P153806" s="41"/>
      <c r="Q153806" s="41"/>
      <c r="R153806" s="49"/>
      <c r="S153806" s="49"/>
    </row>
    <row r="153807" spans="15:19">
      <c r="O153807" s="48"/>
      <c r="P153807" s="41"/>
      <c r="Q153807" s="41"/>
      <c r="R153807" s="49"/>
      <c r="S153807" s="49"/>
    </row>
    <row r="153808" spans="15:19">
      <c r="O153808" s="48"/>
      <c r="P153808" s="41"/>
      <c r="Q153808" s="41"/>
      <c r="R153808" s="49"/>
      <c r="S153808" s="49"/>
    </row>
    <row r="153809" spans="15:19">
      <c r="O153809" s="48"/>
      <c r="P153809" s="41"/>
      <c r="Q153809" s="41"/>
      <c r="R153809" s="49"/>
      <c r="S153809" s="49"/>
    </row>
    <row r="153810" spans="15:19">
      <c r="O153810" s="48"/>
      <c r="P153810" s="41"/>
      <c r="Q153810" s="41"/>
      <c r="R153810" s="49"/>
      <c r="S153810" s="49"/>
    </row>
    <row r="153811" spans="15:19">
      <c r="O153811" s="48"/>
      <c r="P153811" s="41"/>
      <c r="Q153811" s="41"/>
      <c r="R153811" s="49"/>
      <c r="S153811" s="49"/>
    </row>
    <row r="153812" spans="15:19">
      <c r="O153812" s="48"/>
      <c r="P153812" s="41"/>
      <c r="Q153812" s="41"/>
      <c r="R153812" s="49"/>
      <c r="S153812" s="49"/>
    </row>
    <row r="153813" spans="15:19">
      <c r="O153813" s="48"/>
      <c r="P153813" s="41"/>
      <c r="Q153813" s="41"/>
      <c r="R153813" s="49"/>
      <c r="S153813" s="49"/>
    </row>
    <row r="153814" spans="15:19">
      <c r="O153814" s="48"/>
      <c r="P153814" s="41"/>
      <c r="Q153814" s="41"/>
      <c r="R153814" s="49"/>
      <c r="S153814" s="49"/>
    </row>
    <row r="153815" spans="15:19">
      <c r="O153815" s="48"/>
      <c r="P153815" s="41"/>
      <c r="Q153815" s="41"/>
      <c r="R153815" s="49"/>
      <c r="S153815" s="49"/>
    </row>
    <row r="153816" spans="15:19">
      <c r="O153816" s="48"/>
      <c r="P153816" s="41"/>
      <c r="Q153816" s="41"/>
      <c r="R153816" s="49"/>
      <c r="S153816" s="49"/>
    </row>
    <row r="153817" spans="15:19">
      <c r="O153817" s="48"/>
      <c r="P153817" s="41"/>
      <c r="Q153817" s="41"/>
      <c r="R153817" s="49"/>
      <c r="S153817" s="49"/>
    </row>
    <row r="153818" spans="15:19">
      <c r="O153818" s="48"/>
      <c r="P153818" s="41"/>
      <c r="Q153818" s="41"/>
      <c r="R153818" s="49"/>
      <c r="S153818" s="49"/>
    </row>
    <row r="153819" spans="15:19">
      <c r="O153819" s="48"/>
      <c r="P153819" s="41"/>
      <c r="Q153819" s="41"/>
      <c r="R153819" s="49"/>
      <c r="S153819" s="49"/>
    </row>
    <row r="153820" spans="15:19">
      <c r="O153820" s="48"/>
      <c r="P153820" s="41"/>
      <c r="Q153820" s="41"/>
      <c r="R153820" s="49"/>
      <c r="S153820" s="49"/>
    </row>
    <row r="153821" spans="15:19">
      <c r="O153821" s="48"/>
      <c r="P153821" s="41"/>
      <c r="Q153821" s="41"/>
      <c r="R153821" s="49"/>
      <c r="S153821" s="49"/>
    </row>
    <row r="153822" spans="15:19">
      <c r="O153822" s="48"/>
      <c r="P153822" s="41"/>
      <c r="Q153822" s="41"/>
      <c r="R153822" s="49"/>
      <c r="S153822" s="49"/>
    </row>
    <row r="153823" spans="15:19">
      <c r="O153823" s="48"/>
      <c r="P153823" s="41"/>
      <c r="Q153823" s="41"/>
      <c r="R153823" s="49"/>
      <c r="S153823" s="49"/>
    </row>
    <row r="153824" spans="15:19">
      <c r="O153824" s="48"/>
      <c r="P153824" s="41"/>
      <c r="Q153824" s="41"/>
      <c r="R153824" s="49"/>
      <c r="S153824" s="49"/>
    </row>
    <row r="153825" spans="15:19">
      <c r="O153825" s="48"/>
      <c r="P153825" s="41"/>
      <c r="Q153825" s="41"/>
      <c r="R153825" s="49"/>
      <c r="S153825" s="49"/>
    </row>
    <row r="153826" spans="15:19">
      <c r="O153826" s="48"/>
      <c r="P153826" s="41"/>
      <c r="Q153826" s="41"/>
      <c r="R153826" s="49"/>
      <c r="S153826" s="49"/>
    </row>
    <row r="153827" spans="15:19">
      <c r="O153827" s="48"/>
      <c r="P153827" s="41"/>
      <c r="Q153827" s="41"/>
      <c r="R153827" s="49"/>
      <c r="S153827" s="49"/>
    </row>
    <row r="153828" spans="15:19">
      <c r="O153828" s="48"/>
      <c r="P153828" s="41"/>
      <c r="Q153828" s="41"/>
      <c r="R153828" s="49"/>
      <c r="S153828" s="49"/>
    </row>
    <row r="153829" spans="15:19">
      <c r="O153829" s="48"/>
      <c r="P153829" s="41"/>
      <c r="Q153829" s="41"/>
      <c r="R153829" s="49"/>
      <c r="S153829" s="49"/>
    </row>
    <row r="153830" spans="15:19">
      <c r="O153830" s="48"/>
      <c r="P153830" s="41"/>
      <c r="Q153830" s="41"/>
      <c r="R153830" s="49"/>
      <c r="S153830" s="49"/>
    </row>
    <row r="153831" spans="15:19">
      <c r="O153831" s="48"/>
      <c r="P153831" s="41"/>
      <c r="Q153831" s="41"/>
      <c r="R153831" s="49"/>
      <c r="S153831" s="49"/>
    </row>
    <row r="153832" spans="15:19">
      <c r="O153832" s="48"/>
      <c r="P153832" s="41"/>
      <c r="Q153832" s="41"/>
      <c r="R153832" s="49"/>
      <c r="S153832" s="49"/>
    </row>
    <row r="153833" spans="15:19">
      <c r="O153833" s="48"/>
      <c r="P153833" s="41"/>
      <c r="Q153833" s="41"/>
      <c r="R153833" s="49"/>
      <c r="S153833" s="49"/>
    </row>
    <row r="153834" spans="15:19">
      <c r="O153834" s="48"/>
      <c r="P153834" s="41"/>
      <c r="Q153834" s="41"/>
      <c r="R153834" s="49"/>
      <c r="S153834" s="49"/>
    </row>
    <row r="153835" spans="15:19">
      <c r="O153835" s="48"/>
      <c r="P153835" s="41"/>
      <c r="Q153835" s="41"/>
      <c r="R153835" s="49"/>
      <c r="S153835" s="49"/>
    </row>
    <row r="153836" spans="15:19">
      <c r="O153836" s="48"/>
      <c r="P153836" s="41"/>
      <c r="Q153836" s="41"/>
      <c r="R153836" s="49"/>
      <c r="S153836" s="49"/>
    </row>
    <row r="153837" spans="15:19">
      <c r="O153837" s="48"/>
      <c r="P153837" s="41"/>
      <c r="Q153837" s="41"/>
      <c r="R153837" s="49"/>
      <c r="S153837" s="49"/>
    </row>
    <row r="153838" spans="15:19">
      <c r="O153838" s="48"/>
      <c r="P153838" s="41"/>
      <c r="Q153838" s="41"/>
      <c r="R153838" s="49"/>
      <c r="S153838" s="49"/>
    </row>
    <row r="153839" spans="15:19">
      <c r="O153839" s="48"/>
      <c r="P153839" s="41"/>
      <c r="Q153839" s="41"/>
      <c r="R153839" s="49"/>
      <c r="S153839" s="49"/>
    </row>
    <row r="153840" spans="15:19">
      <c r="O153840" s="48"/>
      <c r="P153840" s="41"/>
      <c r="Q153840" s="41"/>
      <c r="R153840" s="49"/>
      <c r="S153840" s="49"/>
    </row>
    <row r="153841" spans="15:19">
      <c r="O153841" s="48"/>
      <c r="P153841" s="41"/>
      <c r="Q153841" s="41"/>
      <c r="R153841" s="49"/>
      <c r="S153841" s="49"/>
    </row>
    <row r="153842" spans="15:19">
      <c r="O153842" s="48"/>
      <c r="P153842" s="41"/>
      <c r="Q153842" s="41"/>
      <c r="R153842" s="49"/>
      <c r="S153842" s="49"/>
    </row>
    <row r="153843" spans="15:19">
      <c r="O153843" s="48"/>
      <c r="P153843" s="41"/>
      <c r="Q153843" s="41"/>
      <c r="R153843" s="49"/>
      <c r="S153843" s="49"/>
    </row>
    <row r="153844" spans="15:19">
      <c r="O153844" s="48"/>
      <c r="P153844" s="41"/>
      <c r="Q153844" s="41"/>
      <c r="R153844" s="49"/>
      <c r="S153844" s="49"/>
    </row>
    <row r="153845" spans="15:19">
      <c r="O153845" s="48"/>
      <c r="P153845" s="41"/>
      <c r="Q153845" s="41"/>
      <c r="R153845" s="49"/>
      <c r="S153845" s="49"/>
    </row>
    <row r="153846" spans="15:19">
      <c r="O153846" s="48"/>
      <c r="P153846" s="41"/>
      <c r="Q153846" s="41"/>
      <c r="R153846" s="49"/>
      <c r="S153846" s="49"/>
    </row>
    <row r="153847" spans="15:19">
      <c r="O153847" s="48"/>
      <c r="P153847" s="41"/>
      <c r="Q153847" s="41"/>
      <c r="R153847" s="49"/>
      <c r="S153847" s="49"/>
    </row>
    <row r="153848" spans="15:19">
      <c r="O153848" s="48"/>
      <c r="P153848" s="41"/>
      <c r="Q153848" s="41"/>
      <c r="R153848" s="49"/>
      <c r="S153848" s="49"/>
    </row>
    <row r="153849" spans="15:19">
      <c r="O153849" s="48"/>
      <c r="P153849" s="41"/>
      <c r="Q153849" s="41"/>
      <c r="R153849" s="49"/>
      <c r="S153849" s="49"/>
    </row>
    <row r="153850" spans="15:19">
      <c r="O153850" s="48"/>
      <c r="P153850" s="41"/>
      <c r="Q153850" s="41"/>
      <c r="R153850" s="49"/>
      <c r="S153850" s="49"/>
    </row>
    <row r="153851" spans="15:19">
      <c r="O153851" s="48"/>
      <c r="P153851" s="41"/>
      <c r="Q153851" s="41"/>
      <c r="R153851" s="49"/>
      <c r="S153851" s="49"/>
    </row>
    <row r="153852" spans="15:19">
      <c r="O153852" s="48"/>
      <c r="P153852" s="41"/>
      <c r="Q153852" s="41"/>
      <c r="R153852" s="49"/>
      <c r="S153852" s="49"/>
    </row>
    <row r="153853" spans="15:19">
      <c r="O153853" s="48"/>
      <c r="P153853" s="41"/>
      <c r="Q153853" s="41"/>
      <c r="R153853" s="49"/>
      <c r="S153853" s="49"/>
    </row>
    <row r="153854" spans="15:19">
      <c r="O153854" s="48"/>
      <c r="P153854" s="41"/>
      <c r="Q153854" s="41"/>
      <c r="R153854" s="49"/>
      <c r="S153854" s="49"/>
    </row>
    <row r="153855" spans="15:19">
      <c r="O153855" s="48"/>
      <c r="P153855" s="41"/>
      <c r="Q153855" s="41"/>
      <c r="R153855" s="49"/>
      <c r="S153855" s="49"/>
    </row>
    <row r="153856" spans="15:19">
      <c r="O153856" s="48"/>
      <c r="P153856" s="41"/>
      <c r="Q153856" s="41"/>
      <c r="R153856" s="49"/>
      <c r="S153856" s="49"/>
    </row>
    <row r="153857" spans="15:19">
      <c r="O153857" s="48"/>
      <c r="P153857" s="41"/>
      <c r="Q153857" s="41"/>
      <c r="R153857" s="49"/>
      <c r="S153857" s="49"/>
    </row>
    <row r="153858" spans="15:19">
      <c r="O153858" s="48"/>
      <c r="P153858" s="41"/>
      <c r="Q153858" s="41"/>
      <c r="R153858" s="49"/>
      <c r="S153858" s="49"/>
    </row>
    <row r="153859" spans="15:19">
      <c r="O153859" s="48"/>
      <c r="P153859" s="41"/>
      <c r="Q153859" s="41"/>
      <c r="R153859" s="49"/>
      <c r="S153859" s="49"/>
    </row>
    <row r="153860" spans="15:19">
      <c r="O153860" s="48"/>
      <c r="P153860" s="41"/>
      <c r="Q153860" s="41"/>
      <c r="R153860" s="49"/>
      <c r="S153860" s="49"/>
    </row>
    <row r="153861" spans="15:19">
      <c r="O153861" s="48"/>
      <c r="P153861" s="41"/>
      <c r="Q153861" s="41"/>
      <c r="R153861" s="49"/>
      <c r="S153861" s="49"/>
    </row>
    <row r="153862" spans="15:19">
      <c r="O153862" s="48"/>
      <c r="P153862" s="41"/>
      <c r="Q153862" s="41"/>
      <c r="R153862" s="49"/>
      <c r="S153862" s="49"/>
    </row>
    <row r="153863" spans="15:19">
      <c r="O153863" s="48"/>
      <c r="P153863" s="41"/>
      <c r="Q153863" s="41"/>
      <c r="R153863" s="49"/>
      <c r="S153863" s="49"/>
    </row>
    <row r="153864" spans="15:19">
      <c r="O153864" s="48"/>
      <c r="P153864" s="41"/>
      <c r="Q153864" s="41"/>
      <c r="R153864" s="49"/>
      <c r="S153864" s="49"/>
    </row>
    <row r="153865" spans="15:19">
      <c r="O153865" s="48"/>
      <c r="P153865" s="41"/>
      <c r="Q153865" s="41"/>
      <c r="R153865" s="49"/>
      <c r="S153865" s="49"/>
    </row>
    <row r="153866" spans="15:19">
      <c r="O153866" s="48"/>
      <c r="P153866" s="41"/>
      <c r="Q153866" s="41"/>
      <c r="R153866" s="49"/>
      <c r="S153866" s="49"/>
    </row>
    <row r="153867" spans="15:19">
      <c r="O153867" s="48"/>
      <c r="P153867" s="41"/>
      <c r="Q153867" s="41"/>
      <c r="R153867" s="49"/>
      <c r="S153867" s="49"/>
    </row>
    <row r="153868" spans="15:19">
      <c r="O153868" s="48"/>
      <c r="P153868" s="41"/>
      <c r="Q153868" s="41"/>
      <c r="R153868" s="49"/>
      <c r="S153868" s="49"/>
    </row>
    <row r="153869" spans="15:19">
      <c r="O153869" s="48"/>
      <c r="P153869" s="41"/>
      <c r="Q153869" s="41"/>
      <c r="R153869" s="49"/>
      <c r="S153869" s="49"/>
    </row>
    <row r="153870" spans="15:19">
      <c r="O153870" s="48"/>
      <c r="P153870" s="41"/>
      <c r="Q153870" s="41"/>
      <c r="R153870" s="49"/>
      <c r="S153870" s="49"/>
    </row>
    <row r="153871" spans="15:19">
      <c r="O153871" s="48"/>
      <c r="P153871" s="41"/>
      <c r="Q153871" s="41"/>
      <c r="R153871" s="49"/>
      <c r="S153871" s="49"/>
    </row>
    <row r="153872" spans="15:19">
      <c r="O153872" s="48"/>
      <c r="P153872" s="41"/>
      <c r="Q153872" s="41"/>
      <c r="R153872" s="49"/>
      <c r="S153872" s="49"/>
    </row>
    <row r="153873" spans="15:19">
      <c r="O153873" s="48"/>
      <c r="P153873" s="41"/>
      <c r="Q153873" s="41"/>
      <c r="R153873" s="49"/>
      <c r="S153873" s="49"/>
    </row>
    <row r="153874" spans="15:19">
      <c r="O153874" s="48"/>
      <c r="P153874" s="41"/>
      <c r="Q153874" s="41"/>
      <c r="R153874" s="49"/>
      <c r="S153874" s="49"/>
    </row>
    <row r="153875" spans="15:19">
      <c r="O153875" s="48"/>
      <c r="P153875" s="41"/>
      <c r="Q153875" s="41"/>
      <c r="R153875" s="49"/>
      <c r="S153875" s="49"/>
    </row>
    <row r="153876" spans="15:19">
      <c r="O153876" s="48"/>
      <c r="P153876" s="41"/>
      <c r="Q153876" s="41"/>
      <c r="R153876" s="49"/>
      <c r="S153876" s="49"/>
    </row>
    <row r="153877" spans="15:19">
      <c r="O153877" s="48"/>
      <c r="P153877" s="41"/>
      <c r="Q153877" s="41"/>
      <c r="R153877" s="49"/>
      <c r="S153877" s="49"/>
    </row>
    <row r="153878" spans="15:19">
      <c r="O153878" s="48"/>
      <c r="P153878" s="41"/>
      <c r="Q153878" s="41"/>
      <c r="R153878" s="49"/>
      <c r="S153878" s="49"/>
    </row>
    <row r="153879" spans="15:19">
      <c r="O153879" s="48"/>
      <c r="P153879" s="41"/>
      <c r="Q153879" s="41"/>
      <c r="R153879" s="49"/>
      <c r="S153879" s="49"/>
    </row>
    <row r="153880" spans="15:19">
      <c r="O153880" s="48"/>
      <c r="P153880" s="41"/>
      <c r="Q153880" s="41"/>
      <c r="R153880" s="49"/>
      <c r="S153880" s="49"/>
    </row>
    <row r="153881" spans="15:19">
      <c r="O153881" s="48"/>
      <c r="P153881" s="41"/>
      <c r="Q153881" s="41"/>
      <c r="R153881" s="49"/>
      <c r="S153881" s="49"/>
    </row>
    <row r="153882" spans="15:19">
      <c r="O153882" s="48"/>
      <c r="P153882" s="41"/>
      <c r="Q153882" s="41"/>
      <c r="R153882" s="49"/>
      <c r="S153882" s="49"/>
    </row>
    <row r="153883" spans="15:19">
      <c r="O153883" s="48"/>
      <c r="P153883" s="41"/>
      <c r="Q153883" s="41"/>
      <c r="R153883" s="49"/>
      <c r="S153883" s="49"/>
    </row>
    <row r="153884" spans="15:19">
      <c r="O153884" s="48"/>
      <c r="P153884" s="41"/>
      <c r="Q153884" s="41"/>
      <c r="R153884" s="49"/>
      <c r="S153884" s="49"/>
    </row>
    <row r="153885" spans="15:19">
      <c r="O153885" s="48"/>
      <c r="P153885" s="41"/>
      <c r="Q153885" s="41"/>
      <c r="R153885" s="49"/>
      <c r="S153885" s="49"/>
    </row>
    <row r="153886" spans="15:19">
      <c r="O153886" s="48"/>
      <c r="P153886" s="41"/>
      <c r="Q153886" s="41"/>
      <c r="R153886" s="49"/>
      <c r="S153886" s="49"/>
    </row>
    <row r="153887" spans="15:19">
      <c r="O153887" s="48"/>
      <c r="P153887" s="41"/>
      <c r="Q153887" s="41"/>
      <c r="R153887" s="49"/>
      <c r="S153887" s="49"/>
    </row>
    <row r="153888" spans="15:19">
      <c r="O153888" s="48"/>
      <c r="P153888" s="41"/>
      <c r="Q153888" s="41"/>
      <c r="R153888" s="49"/>
      <c r="S153888" s="49"/>
    </row>
    <row r="153889" spans="15:19">
      <c r="O153889" s="48"/>
      <c r="P153889" s="41"/>
      <c r="Q153889" s="41"/>
      <c r="R153889" s="49"/>
      <c r="S153889" s="49"/>
    </row>
    <row r="153890" spans="15:19">
      <c r="O153890" s="48"/>
      <c r="P153890" s="41"/>
      <c r="Q153890" s="41"/>
      <c r="R153890" s="49"/>
      <c r="S153890" s="49"/>
    </row>
    <row r="153891" spans="15:19">
      <c r="O153891" s="48"/>
      <c r="P153891" s="41"/>
      <c r="Q153891" s="41"/>
      <c r="R153891" s="49"/>
      <c r="S153891" s="49"/>
    </row>
    <row r="153892" spans="15:19">
      <c r="O153892" s="48"/>
      <c r="P153892" s="41"/>
      <c r="Q153892" s="41"/>
      <c r="R153892" s="49"/>
      <c r="S153892" s="49"/>
    </row>
    <row r="153893" spans="15:19">
      <c r="O153893" s="48"/>
      <c r="P153893" s="41"/>
      <c r="Q153893" s="41"/>
      <c r="R153893" s="49"/>
      <c r="S153893" s="49"/>
    </row>
    <row r="153894" spans="15:19">
      <c r="O153894" s="48"/>
      <c r="P153894" s="41"/>
      <c r="Q153894" s="41"/>
      <c r="R153894" s="49"/>
      <c r="S153894" s="49"/>
    </row>
    <row r="153895" spans="15:19">
      <c r="O153895" s="48"/>
      <c r="P153895" s="41"/>
      <c r="Q153895" s="41"/>
      <c r="R153895" s="49"/>
      <c r="S153895" s="49"/>
    </row>
    <row r="153896" spans="15:19">
      <c r="O153896" s="48"/>
      <c r="P153896" s="41"/>
      <c r="Q153896" s="41"/>
      <c r="R153896" s="49"/>
      <c r="S153896" s="49"/>
    </row>
    <row r="153897" spans="15:19">
      <c r="O153897" s="48"/>
      <c r="P153897" s="41"/>
      <c r="Q153897" s="41"/>
      <c r="R153897" s="49"/>
      <c r="S153897" s="49"/>
    </row>
    <row r="153898" spans="15:19">
      <c r="O153898" s="48"/>
      <c r="P153898" s="41"/>
      <c r="Q153898" s="41"/>
      <c r="R153898" s="49"/>
      <c r="S153898" s="49"/>
    </row>
    <row r="153899" spans="15:19">
      <c r="O153899" s="48"/>
      <c r="P153899" s="41"/>
      <c r="Q153899" s="41"/>
      <c r="R153899" s="49"/>
      <c r="S153899" s="49"/>
    </row>
    <row r="153900" spans="15:19">
      <c r="O153900" s="48"/>
      <c r="P153900" s="41"/>
      <c r="Q153900" s="41"/>
      <c r="R153900" s="49"/>
      <c r="S153900" s="49"/>
    </row>
    <row r="153901" spans="15:19">
      <c r="O153901" s="48"/>
      <c r="P153901" s="41"/>
      <c r="Q153901" s="41"/>
      <c r="R153901" s="49"/>
      <c r="S153901" s="49"/>
    </row>
    <row r="153902" spans="15:19">
      <c r="O153902" s="48"/>
      <c r="P153902" s="41"/>
      <c r="Q153902" s="41"/>
      <c r="R153902" s="49"/>
      <c r="S153902" s="49"/>
    </row>
    <row r="153903" spans="15:19">
      <c r="O153903" s="48"/>
      <c r="P153903" s="41"/>
      <c r="Q153903" s="41"/>
      <c r="R153903" s="49"/>
      <c r="S153903" s="49"/>
    </row>
    <row r="153904" spans="15:19">
      <c r="O153904" s="48"/>
      <c r="P153904" s="41"/>
      <c r="Q153904" s="41"/>
      <c r="R153904" s="49"/>
      <c r="S153904" s="49"/>
    </row>
    <row r="153905" spans="15:19">
      <c r="O153905" s="48"/>
      <c r="P153905" s="41"/>
      <c r="Q153905" s="41"/>
      <c r="R153905" s="49"/>
      <c r="S153905" s="49"/>
    </row>
    <row r="153906" spans="15:19">
      <c r="O153906" s="48"/>
      <c r="P153906" s="41"/>
      <c r="Q153906" s="41"/>
      <c r="R153906" s="49"/>
      <c r="S153906" s="49"/>
    </row>
    <row r="153907" spans="15:19">
      <c r="O153907" s="48"/>
      <c r="P153907" s="41"/>
      <c r="Q153907" s="41"/>
      <c r="R153907" s="49"/>
      <c r="S153907" s="49"/>
    </row>
    <row r="153908" spans="15:19">
      <c r="O153908" s="48"/>
      <c r="P153908" s="41"/>
      <c r="Q153908" s="41"/>
      <c r="R153908" s="49"/>
      <c r="S153908" s="49"/>
    </row>
    <row r="153909" spans="15:19">
      <c r="O153909" s="48"/>
      <c r="P153909" s="41"/>
      <c r="Q153909" s="41"/>
      <c r="R153909" s="49"/>
      <c r="S153909" s="49"/>
    </row>
    <row r="153910" spans="15:19">
      <c r="O153910" s="48"/>
      <c r="P153910" s="41"/>
      <c r="Q153910" s="41"/>
      <c r="R153910" s="49"/>
      <c r="S153910" s="49"/>
    </row>
    <row r="153911" spans="15:19">
      <c r="O153911" s="48"/>
      <c r="P153911" s="41"/>
      <c r="Q153911" s="41"/>
      <c r="R153911" s="49"/>
      <c r="S153911" s="49"/>
    </row>
    <row r="153912" spans="15:19">
      <c r="O153912" s="48"/>
      <c r="P153912" s="41"/>
      <c r="Q153912" s="41"/>
      <c r="R153912" s="49"/>
      <c r="S153912" s="49"/>
    </row>
    <row r="153913" spans="15:19">
      <c r="O153913" s="48"/>
      <c r="P153913" s="41"/>
      <c r="Q153913" s="41"/>
      <c r="R153913" s="49"/>
      <c r="S153913" s="49"/>
    </row>
    <row r="153914" spans="15:19">
      <c r="O153914" s="48"/>
      <c r="P153914" s="41"/>
      <c r="Q153914" s="41"/>
      <c r="R153914" s="49"/>
      <c r="S153914" s="49"/>
    </row>
    <row r="153915" spans="15:19">
      <c r="O153915" s="48"/>
      <c r="P153915" s="41"/>
      <c r="Q153915" s="41"/>
      <c r="R153915" s="49"/>
      <c r="S153915" s="49"/>
    </row>
    <row r="153916" spans="15:19">
      <c r="O153916" s="48"/>
      <c r="P153916" s="41"/>
      <c r="Q153916" s="41"/>
      <c r="R153916" s="49"/>
      <c r="S153916" s="49"/>
    </row>
    <row r="153917" spans="15:19">
      <c r="O153917" s="48"/>
      <c r="P153917" s="41"/>
      <c r="Q153917" s="41"/>
      <c r="R153917" s="49"/>
      <c r="S153917" s="49"/>
    </row>
    <row r="153918" spans="15:19">
      <c r="O153918" s="48"/>
      <c r="P153918" s="41"/>
      <c r="Q153918" s="41"/>
      <c r="R153918" s="49"/>
      <c r="S153918" s="49"/>
    </row>
    <row r="153919" spans="15:19">
      <c r="O153919" s="48"/>
      <c r="P153919" s="41"/>
      <c r="Q153919" s="41"/>
      <c r="R153919" s="49"/>
      <c r="S153919" s="49"/>
    </row>
    <row r="153920" spans="15:19">
      <c r="O153920" s="48"/>
      <c r="P153920" s="41"/>
      <c r="Q153920" s="41"/>
      <c r="R153920" s="49"/>
      <c r="S153920" s="49"/>
    </row>
    <row r="153921" spans="15:19">
      <c r="O153921" s="48"/>
      <c r="P153921" s="41"/>
      <c r="Q153921" s="41"/>
      <c r="R153921" s="49"/>
      <c r="S153921" s="49"/>
    </row>
    <row r="153922" spans="15:19">
      <c r="O153922" s="48"/>
      <c r="P153922" s="41"/>
      <c r="Q153922" s="41"/>
      <c r="R153922" s="49"/>
      <c r="S153922" s="49"/>
    </row>
    <row r="153923" spans="15:19">
      <c r="O153923" s="48"/>
      <c r="P153923" s="41"/>
      <c r="Q153923" s="41"/>
      <c r="R153923" s="49"/>
      <c r="S153923" s="49"/>
    </row>
    <row r="153924" spans="15:19">
      <c r="O153924" s="48"/>
      <c r="P153924" s="41"/>
      <c r="Q153924" s="41"/>
      <c r="R153924" s="49"/>
      <c r="S153924" s="49"/>
    </row>
    <row r="153925" spans="15:19">
      <c r="O153925" s="48"/>
      <c r="P153925" s="41"/>
      <c r="Q153925" s="41"/>
      <c r="R153925" s="49"/>
      <c r="S153925" s="49"/>
    </row>
    <row r="153926" spans="15:19">
      <c r="O153926" s="48"/>
      <c r="P153926" s="41"/>
      <c r="Q153926" s="41"/>
      <c r="R153926" s="49"/>
      <c r="S153926" s="49"/>
    </row>
    <row r="153927" spans="15:19">
      <c r="O153927" s="48"/>
      <c r="P153927" s="41"/>
      <c r="Q153927" s="41"/>
      <c r="R153927" s="49"/>
      <c r="S153927" s="49"/>
    </row>
    <row r="153928" spans="15:19">
      <c r="O153928" s="48"/>
      <c r="P153928" s="41"/>
      <c r="Q153928" s="41"/>
      <c r="R153928" s="49"/>
      <c r="S153928" s="49"/>
    </row>
    <row r="153929" spans="15:19">
      <c r="O153929" s="48"/>
      <c r="P153929" s="41"/>
      <c r="Q153929" s="41"/>
      <c r="R153929" s="49"/>
      <c r="S153929" s="49"/>
    </row>
    <row r="153930" spans="15:19">
      <c r="O153930" s="48"/>
      <c r="P153930" s="41"/>
      <c r="Q153930" s="41"/>
      <c r="R153930" s="49"/>
      <c r="S153930" s="49"/>
    </row>
    <row r="153931" spans="15:19">
      <c r="O153931" s="48"/>
      <c r="P153931" s="41"/>
      <c r="Q153931" s="41"/>
      <c r="R153931" s="49"/>
      <c r="S153931" s="49"/>
    </row>
    <row r="153932" spans="15:19">
      <c r="O153932" s="48"/>
      <c r="P153932" s="41"/>
      <c r="Q153932" s="41"/>
      <c r="R153932" s="49"/>
      <c r="S153932" s="49"/>
    </row>
    <row r="153933" spans="15:19">
      <c r="O153933" s="48"/>
      <c r="P153933" s="41"/>
      <c r="Q153933" s="41"/>
      <c r="R153933" s="49"/>
      <c r="S153933" s="49"/>
    </row>
    <row r="153934" spans="15:19">
      <c r="O153934" s="48"/>
      <c r="P153934" s="41"/>
      <c r="Q153934" s="41"/>
      <c r="R153934" s="49"/>
      <c r="S153934" s="49"/>
    </row>
    <row r="153935" spans="15:19">
      <c r="O153935" s="48"/>
      <c r="P153935" s="41"/>
      <c r="Q153935" s="41"/>
      <c r="R153935" s="49"/>
      <c r="S153935" s="49"/>
    </row>
    <row r="153936" spans="15:19">
      <c r="O153936" s="48"/>
      <c r="P153936" s="41"/>
      <c r="Q153936" s="41"/>
      <c r="R153936" s="49"/>
      <c r="S153936" s="49"/>
    </row>
    <row r="153937" spans="15:19">
      <c r="O153937" s="48"/>
      <c r="P153937" s="41"/>
      <c r="Q153937" s="41"/>
      <c r="R153937" s="49"/>
      <c r="S153937" s="49"/>
    </row>
    <row r="153938" spans="15:19">
      <c r="O153938" s="48"/>
      <c r="P153938" s="41"/>
      <c r="Q153938" s="41"/>
      <c r="R153938" s="49"/>
      <c r="S153938" s="49"/>
    </row>
    <row r="153939" spans="15:19">
      <c r="O153939" s="48"/>
      <c r="P153939" s="41"/>
      <c r="Q153939" s="41"/>
      <c r="R153939" s="49"/>
      <c r="S153939" s="49"/>
    </row>
    <row r="153940" spans="15:19">
      <c r="O153940" s="48"/>
      <c r="P153940" s="41"/>
      <c r="Q153940" s="41"/>
      <c r="R153940" s="49"/>
      <c r="S153940" s="49"/>
    </row>
    <row r="153941" spans="15:19">
      <c r="O153941" s="48"/>
      <c r="P153941" s="41"/>
      <c r="Q153941" s="41"/>
      <c r="R153941" s="49"/>
      <c r="S153941" s="49"/>
    </row>
    <row r="153942" spans="15:19">
      <c r="O153942" s="48"/>
      <c r="P153942" s="41"/>
      <c r="Q153942" s="41"/>
      <c r="R153942" s="49"/>
      <c r="S153942" s="49"/>
    </row>
    <row r="153943" spans="15:19">
      <c r="O153943" s="48"/>
      <c r="P153943" s="41"/>
      <c r="Q153943" s="41"/>
      <c r="R153943" s="49"/>
      <c r="S153943" s="49"/>
    </row>
    <row r="153944" spans="15:19">
      <c r="O153944" s="48"/>
      <c r="P153944" s="41"/>
      <c r="Q153944" s="41"/>
      <c r="R153944" s="49"/>
      <c r="S153944" s="49"/>
    </row>
    <row r="153945" spans="15:19">
      <c r="O153945" s="48"/>
      <c r="P153945" s="41"/>
      <c r="Q153945" s="41"/>
      <c r="R153945" s="49"/>
      <c r="S153945" s="49"/>
    </row>
    <row r="153946" spans="15:19">
      <c r="O153946" s="48"/>
      <c r="P153946" s="41"/>
      <c r="Q153946" s="41"/>
      <c r="R153946" s="49"/>
      <c r="S153946" s="49"/>
    </row>
    <row r="153947" spans="15:19">
      <c r="O153947" s="48"/>
      <c r="P153947" s="41"/>
      <c r="Q153947" s="41"/>
      <c r="R153947" s="49"/>
      <c r="S153947" s="49"/>
    </row>
    <row r="153948" spans="15:19">
      <c r="O153948" s="48"/>
      <c r="P153948" s="41"/>
      <c r="Q153948" s="41"/>
      <c r="R153948" s="49"/>
      <c r="S153948" s="49"/>
    </row>
    <row r="153949" spans="15:19">
      <c r="O153949" s="48"/>
      <c r="P153949" s="41"/>
      <c r="Q153949" s="41"/>
      <c r="R153949" s="49"/>
      <c r="S153949" s="49"/>
    </row>
    <row r="153950" spans="15:19">
      <c r="O153950" s="48"/>
      <c r="P153950" s="41"/>
      <c r="Q153950" s="41"/>
      <c r="R153950" s="49"/>
      <c r="S153950" s="49"/>
    </row>
    <row r="153951" spans="15:19">
      <c r="O153951" s="48"/>
      <c r="P153951" s="41"/>
      <c r="Q153951" s="41"/>
      <c r="R153951" s="49"/>
      <c r="S153951" s="49"/>
    </row>
    <row r="153952" spans="15:19">
      <c r="O153952" s="48"/>
      <c r="P153952" s="41"/>
      <c r="Q153952" s="41"/>
      <c r="R153952" s="49"/>
      <c r="S153952" s="49"/>
    </row>
    <row r="153953" spans="15:19">
      <c r="O153953" s="48"/>
      <c r="P153953" s="41"/>
      <c r="Q153953" s="41"/>
      <c r="R153953" s="49"/>
      <c r="S153953" s="49"/>
    </row>
    <row r="153954" spans="15:19">
      <c r="O153954" s="48"/>
      <c r="P153954" s="41"/>
      <c r="Q153954" s="41"/>
      <c r="R153954" s="49"/>
      <c r="S153954" s="49"/>
    </row>
    <row r="153955" spans="15:19">
      <c r="O153955" s="48"/>
      <c r="P153955" s="41"/>
      <c r="Q153955" s="41"/>
      <c r="R153955" s="49"/>
      <c r="S153955" s="49"/>
    </row>
    <row r="153956" spans="15:19">
      <c r="O153956" s="48"/>
      <c r="P153956" s="41"/>
      <c r="Q153956" s="41"/>
      <c r="R153956" s="49"/>
      <c r="S153956" s="49"/>
    </row>
    <row r="153957" spans="15:19">
      <c r="O153957" s="48"/>
      <c r="P153957" s="41"/>
      <c r="Q153957" s="41"/>
      <c r="R153957" s="49"/>
      <c r="S153957" s="49"/>
    </row>
    <row r="153958" spans="15:19">
      <c r="O153958" s="48"/>
      <c r="P153958" s="41"/>
      <c r="Q153958" s="41"/>
      <c r="R153958" s="49"/>
      <c r="S153958" s="49"/>
    </row>
    <row r="153959" spans="15:19">
      <c r="O153959" s="48"/>
      <c r="P153959" s="41"/>
      <c r="Q153959" s="41"/>
      <c r="R153959" s="49"/>
      <c r="S153959" s="49"/>
    </row>
    <row r="153960" spans="15:19">
      <c r="O153960" s="48"/>
      <c r="P153960" s="41"/>
      <c r="Q153960" s="41"/>
      <c r="R153960" s="49"/>
      <c r="S153960" s="49"/>
    </row>
    <row r="153961" spans="15:19">
      <c r="O153961" s="48"/>
      <c r="P153961" s="41"/>
      <c r="Q153961" s="41"/>
      <c r="R153961" s="49"/>
      <c r="S153961" s="49"/>
    </row>
    <row r="153962" spans="15:19">
      <c r="O153962" s="48"/>
      <c r="P153962" s="41"/>
      <c r="Q153962" s="41"/>
      <c r="R153962" s="49"/>
      <c r="S153962" s="49"/>
    </row>
    <row r="153963" spans="15:19">
      <c r="O153963" s="48"/>
      <c r="P153963" s="41"/>
      <c r="Q153963" s="41"/>
      <c r="R153963" s="49"/>
      <c r="S153963" s="49"/>
    </row>
    <row r="153964" spans="15:19">
      <c r="O153964" s="48"/>
      <c r="P153964" s="41"/>
      <c r="Q153964" s="41"/>
      <c r="R153964" s="49"/>
      <c r="S153964" s="49"/>
    </row>
    <row r="153965" spans="15:19">
      <c r="O153965" s="48"/>
      <c r="P153965" s="41"/>
      <c r="Q153965" s="41"/>
      <c r="R153965" s="49"/>
      <c r="S153965" s="49"/>
    </row>
    <row r="153966" spans="15:19">
      <c r="O153966" s="48"/>
      <c r="P153966" s="41"/>
      <c r="Q153966" s="41"/>
      <c r="R153966" s="49"/>
      <c r="S153966" s="49"/>
    </row>
    <row r="153967" spans="15:19">
      <c r="O153967" s="48"/>
      <c r="P153967" s="41"/>
      <c r="Q153967" s="41"/>
      <c r="R153967" s="49"/>
      <c r="S153967" s="49"/>
    </row>
    <row r="153968" spans="15:19">
      <c r="O153968" s="48"/>
      <c r="P153968" s="41"/>
      <c r="Q153968" s="41"/>
      <c r="R153968" s="49"/>
      <c r="S153968" s="49"/>
    </row>
    <row r="153969" spans="15:19">
      <c r="O153969" s="48"/>
      <c r="P153969" s="41"/>
      <c r="Q153969" s="41"/>
      <c r="R153969" s="49"/>
      <c r="S153969" s="49"/>
    </row>
    <row r="153970" spans="15:19">
      <c r="O153970" s="48"/>
      <c r="P153970" s="41"/>
      <c r="Q153970" s="41"/>
      <c r="R153970" s="49"/>
      <c r="S153970" s="49"/>
    </row>
    <row r="153971" spans="15:19">
      <c r="O153971" s="48"/>
      <c r="P153971" s="41"/>
      <c r="Q153971" s="41"/>
      <c r="R153971" s="49"/>
      <c r="S153971" s="49"/>
    </row>
    <row r="153972" spans="15:19">
      <c r="O153972" s="48"/>
      <c r="P153972" s="41"/>
      <c r="Q153972" s="41"/>
      <c r="R153972" s="49"/>
      <c r="S153972" s="49"/>
    </row>
    <row r="153973" spans="15:19">
      <c r="O153973" s="48"/>
      <c r="P153973" s="41"/>
      <c r="Q153973" s="41"/>
      <c r="R153973" s="49"/>
      <c r="S153973" s="49"/>
    </row>
    <row r="153974" spans="15:19">
      <c r="O153974" s="48"/>
      <c r="P153974" s="41"/>
      <c r="Q153974" s="41"/>
      <c r="R153974" s="49"/>
      <c r="S153974" s="49"/>
    </row>
    <row r="153975" spans="15:19">
      <c r="O153975" s="48"/>
      <c r="P153975" s="41"/>
      <c r="Q153975" s="41"/>
      <c r="R153975" s="49"/>
      <c r="S153975" s="49"/>
    </row>
    <row r="153976" spans="15:19">
      <c r="O153976" s="48"/>
      <c r="P153976" s="41"/>
      <c r="Q153976" s="41"/>
      <c r="R153976" s="49"/>
      <c r="S153976" s="49"/>
    </row>
    <row r="153977" spans="15:19">
      <c r="O153977" s="48"/>
      <c r="P153977" s="41"/>
      <c r="Q153977" s="41"/>
      <c r="R153977" s="49"/>
      <c r="S153977" s="49"/>
    </row>
    <row r="153978" spans="15:19">
      <c r="O153978" s="48"/>
      <c r="P153978" s="41"/>
      <c r="Q153978" s="41"/>
      <c r="R153978" s="49"/>
      <c r="S153978" s="49"/>
    </row>
    <row r="153979" spans="15:19">
      <c r="O153979" s="48"/>
      <c r="P153979" s="41"/>
      <c r="Q153979" s="41"/>
      <c r="R153979" s="49"/>
      <c r="S153979" s="49"/>
    </row>
    <row r="153980" spans="15:19">
      <c r="O153980" s="48"/>
      <c r="P153980" s="41"/>
      <c r="Q153980" s="41"/>
      <c r="R153980" s="49"/>
      <c r="S153980" s="49"/>
    </row>
    <row r="153981" spans="15:19">
      <c r="O153981" s="48"/>
      <c r="P153981" s="41"/>
      <c r="Q153981" s="41"/>
      <c r="R153981" s="49"/>
      <c r="S153981" s="49"/>
    </row>
    <row r="153982" spans="15:19">
      <c r="O153982" s="48"/>
      <c r="P153982" s="41"/>
      <c r="Q153982" s="41"/>
      <c r="R153982" s="49"/>
      <c r="S153982" s="49"/>
    </row>
    <row r="153983" spans="15:19">
      <c r="O153983" s="48"/>
      <c r="P153983" s="41"/>
      <c r="Q153983" s="41"/>
      <c r="R153983" s="49"/>
      <c r="S153983" s="49"/>
    </row>
    <row r="153984" spans="15:19">
      <c r="O153984" s="48"/>
      <c r="P153984" s="41"/>
      <c r="Q153984" s="41"/>
      <c r="R153984" s="49"/>
      <c r="S153984" s="49"/>
    </row>
    <row r="153985" spans="15:19">
      <c r="O153985" s="48"/>
      <c r="P153985" s="41"/>
      <c r="Q153985" s="41"/>
      <c r="R153985" s="49"/>
      <c r="S153985" s="49"/>
    </row>
    <row r="153986" spans="15:19">
      <c r="O153986" s="48"/>
      <c r="P153986" s="41"/>
      <c r="Q153986" s="41"/>
      <c r="R153986" s="49"/>
      <c r="S153986" s="49"/>
    </row>
    <row r="153987" spans="15:19">
      <c r="O153987" s="48"/>
      <c r="P153987" s="41"/>
      <c r="Q153987" s="41"/>
      <c r="R153987" s="49"/>
      <c r="S153987" s="49"/>
    </row>
    <row r="153988" spans="15:19">
      <c r="O153988" s="48"/>
      <c r="P153988" s="41"/>
      <c r="Q153988" s="41"/>
      <c r="R153988" s="49"/>
      <c r="S153988" s="49"/>
    </row>
    <row r="153989" spans="15:19">
      <c r="O153989" s="48"/>
      <c r="P153989" s="41"/>
      <c r="Q153989" s="41"/>
      <c r="R153989" s="49"/>
      <c r="S153989" s="49"/>
    </row>
    <row r="153990" spans="15:19">
      <c r="O153990" s="48"/>
      <c r="P153990" s="41"/>
      <c r="Q153990" s="41"/>
      <c r="R153990" s="49"/>
      <c r="S153990" s="49"/>
    </row>
    <row r="153991" spans="15:19">
      <c r="O153991" s="48"/>
      <c r="P153991" s="41"/>
      <c r="Q153991" s="41"/>
      <c r="R153991" s="49"/>
      <c r="S153991" s="49"/>
    </row>
    <row r="153992" spans="15:19">
      <c r="O153992" s="48"/>
      <c r="P153992" s="41"/>
      <c r="Q153992" s="41"/>
      <c r="R153992" s="49"/>
      <c r="S153992" s="49"/>
    </row>
    <row r="153993" spans="15:19">
      <c r="O153993" s="48"/>
      <c r="P153993" s="41"/>
      <c r="Q153993" s="41"/>
      <c r="R153993" s="49"/>
      <c r="S153993" s="49"/>
    </row>
    <row r="153994" spans="15:19">
      <c r="O153994" s="48"/>
      <c r="P153994" s="41"/>
      <c r="Q153994" s="41"/>
      <c r="R153994" s="49"/>
      <c r="S153994" s="49"/>
    </row>
    <row r="153995" spans="15:19">
      <c r="O153995" s="48"/>
      <c r="P153995" s="41"/>
      <c r="Q153995" s="41"/>
      <c r="R153995" s="49"/>
      <c r="S153995" s="49"/>
    </row>
    <row r="153996" spans="15:19">
      <c r="O153996" s="48"/>
      <c r="P153996" s="41"/>
      <c r="Q153996" s="41"/>
      <c r="R153996" s="49"/>
      <c r="S153996" s="49"/>
    </row>
    <row r="153997" spans="15:19">
      <c r="O153997" s="48"/>
      <c r="P153997" s="41"/>
      <c r="Q153997" s="41"/>
      <c r="R153997" s="49"/>
      <c r="S153997" s="49"/>
    </row>
    <row r="153998" spans="15:19">
      <c r="O153998" s="48"/>
      <c r="P153998" s="41"/>
      <c r="Q153998" s="41"/>
      <c r="R153998" s="49"/>
      <c r="S153998" s="49"/>
    </row>
    <row r="153999" spans="15:19">
      <c r="O153999" s="48"/>
      <c r="P153999" s="41"/>
      <c r="Q153999" s="41"/>
      <c r="R153999" s="49"/>
      <c r="S153999" s="49"/>
    </row>
    <row r="154000" spans="15:19">
      <c r="O154000" s="48"/>
      <c r="P154000" s="41"/>
      <c r="Q154000" s="41"/>
      <c r="R154000" s="49"/>
      <c r="S154000" s="49"/>
    </row>
    <row r="154001" spans="15:19">
      <c r="O154001" s="48"/>
      <c r="P154001" s="41"/>
      <c r="Q154001" s="41"/>
      <c r="R154001" s="49"/>
      <c r="S154001" s="49"/>
    </row>
    <row r="154002" spans="15:19">
      <c r="O154002" s="48"/>
      <c r="P154002" s="41"/>
      <c r="Q154002" s="41"/>
      <c r="R154002" s="49"/>
      <c r="S154002" s="49"/>
    </row>
    <row r="154003" spans="15:19">
      <c r="O154003" s="48"/>
      <c r="P154003" s="41"/>
      <c r="Q154003" s="41"/>
      <c r="R154003" s="49"/>
      <c r="S154003" s="49"/>
    </row>
    <row r="154004" spans="15:19">
      <c r="O154004" s="48"/>
      <c r="P154004" s="41"/>
      <c r="Q154004" s="41"/>
      <c r="R154004" s="49"/>
      <c r="S154004" s="49"/>
    </row>
    <row r="154005" spans="15:19">
      <c r="O154005" s="48"/>
      <c r="P154005" s="41"/>
      <c r="Q154005" s="41"/>
      <c r="R154005" s="49"/>
      <c r="S154005" s="49"/>
    </row>
    <row r="154006" spans="15:19">
      <c r="O154006" s="48"/>
      <c r="P154006" s="41"/>
      <c r="Q154006" s="41"/>
      <c r="R154006" s="49"/>
      <c r="S154006" s="49"/>
    </row>
    <row r="154007" spans="15:19">
      <c r="O154007" s="48"/>
      <c r="P154007" s="41"/>
      <c r="Q154007" s="41"/>
      <c r="R154007" s="49"/>
      <c r="S154007" s="49"/>
    </row>
    <row r="154008" spans="15:19">
      <c r="O154008" s="48"/>
      <c r="P154008" s="41"/>
      <c r="Q154008" s="41"/>
      <c r="R154008" s="49"/>
      <c r="S154008" s="49"/>
    </row>
    <row r="154009" spans="15:19">
      <c r="O154009" s="48"/>
      <c r="P154009" s="41"/>
      <c r="Q154009" s="41"/>
      <c r="R154009" s="49"/>
      <c r="S154009" s="49"/>
    </row>
    <row r="154010" spans="15:19">
      <c r="O154010" s="48"/>
      <c r="P154010" s="41"/>
      <c r="Q154010" s="41"/>
      <c r="R154010" s="49"/>
      <c r="S154010" s="49"/>
    </row>
    <row r="154011" spans="15:19">
      <c r="O154011" s="48"/>
      <c r="P154011" s="41"/>
      <c r="Q154011" s="41"/>
      <c r="R154011" s="49"/>
      <c r="S154011" s="49"/>
    </row>
    <row r="154012" spans="15:19">
      <c r="O154012" s="48"/>
      <c r="P154012" s="41"/>
      <c r="Q154012" s="41"/>
      <c r="R154012" s="49"/>
      <c r="S154012" s="49"/>
    </row>
    <row r="154013" spans="15:19">
      <c r="O154013" s="48"/>
      <c r="P154013" s="41"/>
      <c r="Q154013" s="41"/>
      <c r="R154013" s="49"/>
      <c r="S154013" s="49"/>
    </row>
    <row r="154014" spans="15:19">
      <c r="O154014" s="48"/>
      <c r="P154014" s="41"/>
      <c r="Q154014" s="41"/>
      <c r="R154014" s="49"/>
      <c r="S154014" s="49"/>
    </row>
    <row r="154015" spans="15:19">
      <c r="O154015" s="48"/>
      <c r="P154015" s="41"/>
      <c r="Q154015" s="41"/>
      <c r="R154015" s="49"/>
      <c r="S154015" s="49"/>
    </row>
    <row r="154016" spans="15:19">
      <c r="O154016" s="48"/>
      <c r="P154016" s="41"/>
      <c r="Q154016" s="41"/>
      <c r="R154016" s="49"/>
      <c r="S154016" s="49"/>
    </row>
    <row r="154017" spans="15:19">
      <c r="O154017" s="48"/>
      <c r="P154017" s="41"/>
      <c r="Q154017" s="41"/>
      <c r="R154017" s="49"/>
      <c r="S154017" s="49"/>
    </row>
    <row r="154018" spans="15:19">
      <c r="O154018" s="48"/>
      <c r="P154018" s="41"/>
      <c r="Q154018" s="41"/>
      <c r="R154018" s="49"/>
      <c r="S154018" s="49"/>
    </row>
    <row r="154019" spans="15:19">
      <c r="O154019" s="48"/>
      <c r="P154019" s="41"/>
      <c r="Q154019" s="41"/>
      <c r="R154019" s="49"/>
      <c r="S154019" s="49"/>
    </row>
    <row r="154020" spans="15:19">
      <c r="O154020" s="48"/>
      <c r="P154020" s="41"/>
      <c r="Q154020" s="41"/>
      <c r="R154020" s="49"/>
      <c r="S154020" s="49"/>
    </row>
    <row r="154021" spans="15:19">
      <c r="O154021" s="48"/>
      <c r="P154021" s="41"/>
      <c r="Q154021" s="41"/>
      <c r="R154021" s="49"/>
      <c r="S154021" s="49"/>
    </row>
    <row r="154022" spans="15:19">
      <c r="O154022" s="48"/>
      <c r="P154022" s="41"/>
      <c r="Q154022" s="41"/>
      <c r="R154022" s="49"/>
      <c r="S154022" s="49"/>
    </row>
    <row r="154023" spans="15:19">
      <c r="O154023" s="48"/>
      <c r="P154023" s="41"/>
      <c r="Q154023" s="41"/>
      <c r="R154023" s="49"/>
      <c r="S154023" s="49"/>
    </row>
    <row r="154024" spans="15:19">
      <c r="O154024" s="48"/>
      <c r="P154024" s="41"/>
      <c r="Q154024" s="41"/>
      <c r="R154024" s="49"/>
      <c r="S154024" s="49"/>
    </row>
    <row r="154025" spans="15:19">
      <c r="O154025" s="48"/>
      <c r="P154025" s="41"/>
      <c r="Q154025" s="41"/>
      <c r="R154025" s="49"/>
      <c r="S154025" s="49"/>
    </row>
    <row r="154026" spans="15:19">
      <c r="O154026" s="48"/>
      <c r="P154026" s="41"/>
      <c r="Q154026" s="41"/>
      <c r="R154026" s="49"/>
      <c r="S154026" s="49"/>
    </row>
    <row r="154027" spans="15:19">
      <c r="O154027" s="48"/>
      <c r="P154027" s="41"/>
      <c r="Q154027" s="41"/>
      <c r="R154027" s="49"/>
      <c r="S154027" s="49"/>
    </row>
    <row r="154028" spans="15:19">
      <c r="O154028" s="48"/>
      <c r="P154028" s="41"/>
      <c r="Q154028" s="41"/>
      <c r="R154028" s="49"/>
      <c r="S154028" s="49"/>
    </row>
    <row r="154029" spans="15:19">
      <c r="O154029" s="48"/>
      <c r="P154029" s="41"/>
      <c r="Q154029" s="41"/>
      <c r="R154029" s="49"/>
      <c r="S154029" s="49"/>
    </row>
    <row r="154030" spans="15:19">
      <c r="O154030" s="48"/>
      <c r="P154030" s="41"/>
      <c r="Q154030" s="41"/>
      <c r="R154030" s="49"/>
      <c r="S154030" s="49"/>
    </row>
    <row r="154031" spans="15:19">
      <c r="O154031" s="48"/>
      <c r="P154031" s="41"/>
      <c r="Q154031" s="41"/>
      <c r="R154031" s="49"/>
      <c r="S154031" s="49"/>
    </row>
    <row r="154032" spans="15:19">
      <c r="O154032" s="48"/>
      <c r="P154032" s="41"/>
      <c r="Q154032" s="41"/>
      <c r="R154032" s="49"/>
      <c r="S154032" s="49"/>
    </row>
    <row r="154033" spans="15:19">
      <c r="O154033" s="48"/>
      <c r="P154033" s="41"/>
      <c r="Q154033" s="41"/>
      <c r="R154033" s="49"/>
      <c r="S154033" s="49"/>
    </row>
    <row r="154034" spans="15:19">
      <c r="O154034" s="48"/>
      <c r="P154034" s="41"/>
      <c r="Q154034" s="41"/>
      <c r="R154034" s="49"/>
      <c r="S154034" s="49"/>
    </row>
    <row r="154035" spans="15:19">
      <c r="O154035" s="48"/>
      <c r="P154035" s="41"/>
      <c r="Q154035" s="41"/>
      <c r="R154035" s="49"/>
      <c r="S154035" s="49"/>
    </row>
    <row r="154036" spans="15:19">
      <c r="O154036" s="48"/>
      <c r="P154036" s="41"/>
      <c r="Q154036" s="41"/>
      <c r="R154036" s="49"/>
      <c r="S154036" s="49"/>
    </row>
    <row r="154037" spans="15:19">
      <c r="O154037" s="48"/>
      <c r="P154037" s="41"/>
      <c r="Q154037" s="41"/>
      <c r="R154037" s="49"/>
      <c r="S154037" s="49"/>
    </row>
    <row r="154038" spans="15:19">
      <c r="O154038" s="48"/>
      <c r="P154038" s="41"/>
      <c r="Q154038" s="41"/>
      <c r="R154038" s="49"/>
      <c r="S154038" s="49"/>
    </row>
    <row r="154039" spans="15:19">
      <c r="O154039" s="48"/>
      <c r="P154039" s="41"/>
      <c r="Q154039" s="41"/>
      <c r="R154039" s="49"/>
      <c r="S154039" s="49"/>
    </row>
    <row r="154040" spans="15:19">
      <c r="O154040" s="48"/>
      <c r="P154040" s="41"/>
      <c r="Q154040" s="41"/>
      <c r="R154040" s="49"/>
      <c r="S154040" s="49"/>
    </row>
    <row r="154041" spans="15:19">
      <c r="O154041" s="48"/>
      <c r="P154041" s="41"/>
      <c r="Q154041" s="41"/>
      <c r="R154041" s="49"/>
      <c r="S154041" s="49"/>
    </row>
    <row r="154042" spans="15:19">
      <c r="O154042" s="48"/>
      <c r="P154042" s="41"/>
      <c r="Q154042" s="41"/>
      <c r="R154042" s="49"/>
      <c r="S154042" s="49"/>
    </row>
    <row r="154043" spans="15:19">
      <c r="O154043" s="48"/>
      <c r="P154043" s="41"/>
      <c r="Q154043" s="41"/>
      <c r="R154043" s="49"/>
      <c r="S154043" s="49"/>
    </row>
    <row r="154044" spans="15:19">
      <c r="O154044" s="48"/>
      <c r="P154044" s="41"/>
      <c r="Q154044" s="41"/>
      <c r="R154044" s="49"/>
      <c r="S154044" s="49"/>
    </row>
    <row r="154045" spans="15:19">
      <c r="O154045" s="48"/>
      <c r="P154045" s="41"/>
      <c r="Q154045" s="41"/>
      <c r="R154045" s="49"/>
      <c r="S154045" s="49"/>
    </row>
    <row r="154046" spans="15:19">
      <c r="O154046" s="48"/>
      <c r="P154046" s="41"/>
      <c r="Q154046" s="41"/>
      <c r="R154046" s="49"/>
      <c r="S154046" s="49"/>
    </row>
    <row r="154047" spans="15:19">
      <c r="O154047" s="48"/>
      <c r="P154047" s="41"/>
      <c r="Q154047" s="41"/>
      <c r="R154047" s="49"/>
      <c r="S154047" s="49"/>
    </row>
    <row r="154048" spans="15:19">
      <c r="O154048" s="48"/>
      <c r="P154048" s="41"/>
      <c r="Q154048" s="41"/>
      <c r="R154048" s="49"/>
      <c r="S154048" s="49"/>
    </row>
    <row r="154049" spans="15:19">
      <c r="O154049" s="48"/>
      <c r="P154049" s="41"/>
      <c r="Q154049" s="41"/>
      <c r="R154049" s="49"/>
      <c r="S154049" s="49"/>
    </row>
    <row r="154050" spans="15:19">
      <c r="O154050" s="48"/>
      <c r="P154050" s="41"/>
      <c r="Q154050" s="41"/>
      <c r="R154050" s="49"/>
      <c r="S154050" s="49"/>
    </row>
    <row r="154051" spans="15:19">
      <c r="O154051" s="48"/>
      <c r="P154051" s="41"/>
      <c r="Q154051" s="41"/>
      <c r="R154051" s="49"/>
      <c r="S154051" s="49"/>
    </row>
    <row r="154052" spans="15:19">
      <c r="O154052" s="48"/>
      <c r="P154052" s="41"/>
      <c r="Q154052" s="41"/>
      <c r="R154052" s="49"/>
      <c r="S154052" s="49"/>
    </row>
    <row r="154053" spans="15:19">
      <c r="O154053" s="48"/>
      <c r="P154053" s="41"/>
      <c r="Q154053" s="41"/>
      <c r="R154053" s="49"/>
      <c r="S154053" s="49"/>
    </row>
    <row r="154054" spans="15:19">
      <c r="O154054" s="48"/>
      <c r="P154054" s="41"/>
      <c r="Q154054" s="41"/>
      <c r="R154054" s="49"/>
      <c r="S154054" s="49"/>
    </row>
    <row r="154055" spans="15:19">
      <c r="O154055" s="48"/>
      <c r="P154055" s="41"/>
      <c r="Q154055" s="41"/>
      <c r="R154055" s="49"/>
      <c r="S154055" s="49"/>
    </row>
    <row r="154056" spans="15:19">
      <c r="O154056" s="48"/>
      <c r="P154056" s="41"/>
      <c r="Q154056" s="41"/>
      <c r="R154056" s="49"/>
      <c r="S154056" s="49"/>
    </row>
    <row r="154057" spans="15:19">
      <c r="O154057" s="48"/>
      <c r="P154057" s="41"/>
      <c r="Q154057" s="41"/>
      <c r="R154057" s="49"/>
      <c r="S154057" s="49"/>
    </row>
    <row r="154058" spans="15:19">
      <c r="O154058" s="48"/>
      <c r="P154058" s="41"/>
      <c r="Q154058" s="41"/>
      <c r="R154058" s="49"/>
      <c r="S154058" s="49"/>
    </row>
    <row r="154059" spans="15:19">
      <c r="O154059" s="48"/>
      <c r="P154059" s="41"/>
      <c r="Q154059" s="41"/>
      <c r="R154059" s="49"/>
      <c r="S154059" s="49"/>
    </row>
    <row r="154060" spans="15:19">
      <c r="O154060" s="48"/>
      <c r="P154060" s="41"/>
      <c r="Q154060" s="41"/>
      <c r="R154060" s="49"/>
      <c r="S154060" s="49"/>
    </row>
    <row r="154061" spans="15:19">
      <c r="O154061" s="48"/>
      <c r="P154061" s="41"/>
      <c r="Q154061" s="41"/>
      <c r="R154061" s="49"/>
      <c r="S154061" s="49"/>
    </row>
    <row r="154062" spans="15:19">
      <c r="O154062" s="48"/>
      <c r="P154062" s="41"/>
      <c r="Q154062" s="41"/>
      <c r="R154062" s="49"/>
      <c r="S154062" s="49"/>
    </row>
    <row r="154063" spans="15:19">
      <c r="O154063" s="48"/>
      <c r="P154063" s="41"/>
      <c r="Q154063" s="41"/>
      <c r="R154063" s="49"/>
      <c r="S154063" s="49"/>
    </row>
    <row r="154064" spans="15:19">
      <c r="O154064" s="48"/>
      <c r="P154064" s="41"/>
      <c r="Q154064" s="41"/>
      <c r="R154064" s="49"/>
      <c r="S154064" s="49"/>
    </row>
    <row r="154065" spans="15:19">
      <c r="O154065" s="48"/>
      <c r="P154065" s="41"/>
      <c r="Q154065" s="41"/>
      <c r="R154065" s="49"/>
      <c r="S154065" s="49"/>
    </row>
    <row r="154066" spans="15:19">
      <c r="O154066" s="48"/>
      <c r="P154066" s="41"/>
      <c r="Q154066" s="41"/>
      <c r="R154066" s="49"/>
      <c r="S154066" s="49"/>
    </row>
    <row r="154067" spans="15:19">
      <c r="O154067" s="48"/>
      <c r="P154067" s="41"/>
      <c r="Q154067" s="41"/>
      <c r="R154067" s="49"/>
      <c r="S154067" s="49"/>
    </row>
    <row r="154068" spans="15:19">
      <c r="O154068" s="48"/>
      <c r="P154068" s="41"/>
      <c r="Q154068" s="41"/>
      <c r="R154068" s="49"/>
      <c r="S154068" s="49"/>
    </row>
    <row r="154069" spans="15:19">
      <c r="O154069" s="48"/>
      <c r="P154069" s="41"/>
      <c r="Q154069" s="41"/>
      <c r="R154069" s="49"/>
      <c r="S154069" s="49"/>
    </row>
    <row r="154070" spans="15:19">
      <c r="O154070" s="48"/>
      <c r="P154070" s="41"/>
      <c r="Q154070" s="41"/>
      <c r="R154070" s="49"/>
      <c r="S154070" s="49"/>
    </row>
    <row r="154071" spans="15:19">
      <c r="O154071" s="48"/>
      <c r="P154071" s="41"/>
      <c r="Q154071" s="41"/>
      <c r="R154071" s="49"/>
      <c r="S154071" s="49"/>
    </row>
    <row r="154072" spans="15:19">
      <c r="O154072" s="48"/>
      <c r="P154072" s="41"/>
      <c r="Q154072" s="41"/>
      <c r="R154072" s="49"/>
      <c r="S154072" s="49"/>
    </row>
    <row r="154073" spans="15:19">
      <c r="O154073" s="48"/>
      <c r="P154073" s="41"/>
      <c r="Q154073" s="41"/>
      <c r="R154073" s="49"/>
      <c r="S154073" s="49"/>
    </row>
    <row r="154074" spans="15:19">
      <c r="O154074" s="48"/>
      <c r="P154074" s="41"/>
      <c r="Q154074" s="41"/>
      <c r="R154074" s="49"/>
      <c r="S154074" s="49"/>
    </row>
    <row r="154075" spans="15:19">
      <c r="O154075" s="48"/>
      <c r="P154075" s="41"/>
      <c r="Q154075" s="41"/>
      <c r="R154075" s="49"/>
      <c r="S154075" s="49"/>
    </row>
    <row r="154076" spans="15:19">
      <c r="O154076" s="48"/>
      <c r="P154076" s="41"/>
      <c r="Q154076" s="41"/>
      <c r="R154076" s="49"/>
      <c r="S154076" s="49"/>
    </row>
    <row r="154077" spans="15:19">
      <c r="O154077" s="48"/>
      <c r="P154077" s="41"/>
      <c r="Q154077" s="41"/>
      <c r="R154077" s="49"/>
      <c r="S154077" s="49"/>
    </row>
    <row r="154078" spans="15:19">
      <c r="O154078" s="48"/>
      <c r="P154078" s="41"/>
      <c r="Q154078" s="41"/>
      <c r="R154078" s="49"/>
      <c r="S154078" s="49"/>
    </row>
    <row r="154079" spans="15:19">
      <c r="O154079" s="48"/>
      <c r="P154079" s="41"/>
      <c r="Q154079" s="41"/>
      <c r="R154079" s="49"/>
      <c r="S154079" s="49"/>
    </row>
    <row r="154080" spans="15:19">
      <c r="O154080" s="48"/>
      <c r="P154080" s="41"/>
      <c r="Q154080" s="41"/>
      <c r="R154080" s="49"/>
      <c r="S154080" s="49"/>
    </row>
    <row r="154081" spans="15:19">
      <c r="O154081" s="48"/>
      <c r="P154081" s="41"/>
      <c r="Q154081" s="41"/>
      <c r="R154081" s="49"/>
      <c r="S154081" s="49"/>
    </row>
    <row r="154082" spans="15:19">
      <c r="O154082" s="48"/>
      <c r="P154082" s="41"/>
      <c r="Q154082" s="41"/>
      <c r="R154082" s="49"/>
      <c r="S154082" s="49"/>
    </row>
    <row r="154083" spans="15:19">
      <c r="O154083" s="48"/>
      <c r="P154083" s="41"/>
      <c r="Q154083" s="41"/>
      <c r="R154083" s="49"/>
      <c r="S154083" s="49"/>
    </row>
    <row r="154084" spans="15:19">
      <c r="O154084" s="48"/>
      <c r="P154084" s="41"/>
      <c r="Q154084" s="41"/>
      <c r="R154084" s="49"/>
      <c r="S154084" s="49"/>
    </row>
    <row r="154085" spans="15:19">
      <c r="O154085" s="48"/>
      <c r="P154085" s="41"/>
      <c r="Q154085" s="41"/>
      <c r="R154085" s="49"/>
      <c r="S154085" s="49"/>
    </row>
    <row r="154086" spans="15:19">
      <c r="O154086" s="48"/>
      <c r="P154086" s="41"/>
      <c r="Q154086" s="41"/>
      <c r="R154086" s="49"/>
      <c r="S154086" s="49"/>
    </row>
    <row r="154087" spans="15:19">
      <c r="O154087" s="48"/>
      <c r="P154087" s="41"/>
      <c r="Q154087" s="41"/>
      <c r="R154087" s="49"/>
      <c r="S154087" s="49"/>
    </row>
    <row r="154088" spans="15:19">
      <c r="O154088" s="48"/>
      <c r="P154088" s="41"/>
      <c r="Q154088" s="41"/>
      <c r="R154088" s="49"/>
      <c r="S154088" s="49"/>
    </row>
    <row r="154089" spans="15:19">
      <c r="O154089" s="48"/>
      <c r="P154089" s="41"/>
      <c r="Q154089" s="41"/>
      <c r="R154089" s="49"/>
      <c r="S154089" s="49"/>
    </row>
    <row r="154090" spans="15:19">
      <c r="O154090" s="48"/>
      <c r="P154090" s="41"/>
      <c r="Q154090" s="41"/>
      <c r="R154090" s="49"/>
      <c r="S154090" s="49"/>
    </row>
    <row r="154091" spans="15:19">
      <c r="O154091" s="48"/>
      <c r="P154091" s="41"/>
      <c r="Q154091" s="41"/>
      <c r="R154091" s="49"/>
      <c r="S154091" s="49"/>
    </row>
    <row r="154092" spans="15:19">
      <c r="O154092" s="48"/>
      <c r="P154092" s="41"/>
      <c r="Q154092" s="41"/>
      <c r="R154092" s="49"/>
      <c r="S154092" s="49"/>
    </row>
    <row r="154093" spans="15:19">
      <c r="O154093" s="48"/>
      <c r="P154093" s="41"/>
      <c r="Q154093" s="41"/>
      <c r="R154093" s="49"/>
      <c r="S154093" s="49"/>
    </row>
    <row r="154094" spans="15:19">
      <c r="O154094" s="48"/>
      <c r="P154094" s="41"/>
      <c r="Q154094" s="41"/>
      <c r="R154094" s="49"/>
      <c r="S154094" s="49"/>
    </row>
    <row r="154095" spans="15:19">
      <c r="O154095" s="48"/>
      <c r="P154095" s="41"/>
      <c r="Q154095" s="41"/>
      <c r="R154095" s="49"/>
      <c r="S154095" s="49"/>
    </row>
    <row r="154096" spans="15:19">
      <c r="O154096" s="48"/>
      <c r="P154096" s="41"/>
      <c r="Q154096" s="41"/>
      <c r="R154096" s="49"/>
      <c r="S154096" s="49"/>
    </row>
    <row r="154097" spans="15:19">
      <c r="O154097" s="48"/>
      <c r="P154097" s="41"/>
      <c r="Q154097" s="41"/>
      <c r="R154097" s="49"/>
      <c r="S154097" s="49"/>
    </row>
    <row r="154098" spans="15:19">
      <c r="O154098" s="48"/>
      <c r="P154098" s="41"/>
      <c r="Q154098" s="41"/>
      <c r="R154098" s="49"/>
      <c r="S154098" s="49"/>
    </row>
    <row r="154099" spans="15:19">
      <c r="O154099" s="48"/>
      <c r="P154099" s="41"/>
      <c r="Q154099" s="41"/>
      <c r="R154099" s="49"/>
      <c r="S154099" s="49"/>
    </row>
    <row r="154100" spans="15:19">
      <c r="O154100" s="48"/>
      <c r="P154100" s="41"/>
      <c r="Q154100" s="41"/>
      <c r="R154100" s="49"/>
      <c r="S154100" s="49"/>
    </row>
    <row r="154101" spans="15:19">
      <c r="O154101" s="48"/>
      <c r="P154101" s="41"/>
      <c r="Q154101" s="41"/>
      <c r="R154101" s="49"/>
      <c r="S154101" s="49"/>
    </row>
    <row r="154102" spans="15:19">
      <c r="O154102" s="48"/>
      <c r="P154102" s="41"/>
      <c r="Q154102" s="41"/>
      <c r="R154102" s="49"/>
      <c r="S154102" s="49"/>
    </row>
    <row r="154103" spans="15:19">
      <c r="O154103" s="48"/>
      <c r="P154103" s="41"/>
      <c r="Q154103" s="41"/>
      <c r="R154103" s="49"/>
      <c r="S154103" s="49"/>
    </row>
    <row r="154104" spans="15:19">
      <c r="O154104" s="48"/>
      <c r="P154104" s="41"/>
      <c r="Q154104" s="41"/>
      <c r="R154104" s="49"/>
      <c r="S154104" s="49"/>
    </row>
    <row r="154105" spans="15:19">
      <c r="O154105" s="48"/>
      <c r="P154105" s="41"/>
      <c r="Q154105" s="41"/>
      <c r="R154105" s="49"/>
      <c r="S154105" s="49"/>
    </row>
    <row r="154106" spans="15:19">
      <c r="O154106" s="48"/>
      <c r="P154106" s="41"/>
      <c r="Q154106" s="41"/>
      <c r="R154106" s="49"/>
      <c r="S154106" s="49"/>
    </row>
    <row r="154107" spans="15:19">
      <c r="O154107" s="48"/>
      <c r="P154107" s="41"/>
      <c r="Q154107" s="41"/>
      <c r="R154107" s="49"/>
      <c r="S154107" s="49"/>
    </row>
    <row r="154108" spans="15:19">
      <c r="O154108" s="48"/>
      <c r="P154108" s="41"/>
      <c r="Q154108" s="41"/>
      <c r="R154108" s="49"/>
      <c r="S154108" s="49"/>
    </row>
    <row r="154109" spans="15:19">
      <c r="O154109" s="48"/>
      <c r="P154109" s="41"/>
      <c r="Q154109" s="41"/>
      <c r="R154109" s="49"/>
      <c r="S154109" s="49"/>
    </row>
    <row r="154110" spans="15:19">
      <c r="O154110" s="48"/>
      <c r="P154110" s="41"/>
      <c r="Q154110" s="41"/>
      <c r="R154110" s="49"/>
      <c r="S154110" s="49"/>
    </row>
    <row r="154111" spans="15:19">
      <c r="O154111" s="48"/>
      <c r="P154111" s="41"/>
      <c r="Q154111" s="41"/>
      <c r="R154111" s="49"/>
      <c r="S154111" s="49"/>
    </row>
    <row r="154112" spans="15:19">
      <c r="O154112" s="48"/>
      <c r="P154112" s="41"/>
      <c r="Q154112" s="41"/>
      <c r="R154112" s="49"/>
      <c r="S154112" s="49"/>
    </row>
    <row r="154113" spans="15:19">
      <c r="O154113" s="48"/>
      <c r="P154113" s="41"/>
      <c r="Q154113" s="41"/>
      <c r="R154113" s="49"/>
      <c r="S154113" s="49"/>
    </row>
    <row r="154114" spans="15:19">
      <c r="O154114" s="48"/>
      <c r="P154114" s="41"/>
      <c r="Q154114" s="41"/>
      <c r="R154114" s="49"/>
      <c r="S154114" s="49"/>
    </row>
    <row r="154115" spans="15:19">
      <c r="O154115" s="48"/>
      <c r="P154115" s="41"/>
      <c r="Q154115" s="41"/>
      <c r="R154115" s="49"/>
      <c r="S154115" s="49"/>
    </row>
    <row r="154116" spans="15:19">
      <c r="O154116" s="48"/>
      <c r="P154116" s="41"/>
      <c r="Q154116" s="41"/>
      <c r="R154116" s="49"/>
      <c r="S154116" s="49"/>
    </row>
    <row r="154117" spans="15:19">
      <c r="O154117" s="48"/>
      <c r="P154117" s="41"/>
      <c r="Q154117" s="41"/>
      <c r="R154117" s="49"/>
      <c r="S154117" s="49"/>
    </row>
    <row r="154118" spans="15:19">
      <c r="O154118" s="48"/>
      <c r="P154118" s="41"/>
      <c r="Q154118" s="41"/>
      <c r="R154118" s="49"/>
      <c r="S154118" s="49"/>
    </row>
    <row r="154119" spans="15:19">
      <c r="O154119" s="48"/>
      <c r="P154119" s="41"/>
      <c r="Q154119" s="41"/>
      <c r="R154119" s="49"/>
      <c r="S154119" s="49"/>
    </row>
    <row r="154120" spans="15:19">
      <c r="O154120" s="48"/>
      <c r="P154120" s="41"/>
      <c r="Q154120" s="41"/>
      <c r="R154120" s="49"/>
      <c r="S154120" s="49"/>
    </row>
    <row r="154121" spans="15:19">
      <c r="O154121" s="48"/>
      <c r="P154121" s="41"/>
      <c r="Q154121" s="41"/>
      <c r="R154121" s="49"/>
      <c r="S154121" s="49"/>
    </row>
    <row r="154122" spans="15:19">
      <c r="O154122" s="48"/>
      <c r="P154122" s="41"/>
      <c r="Q154122" s="41"/>
      <c r="R154122" s="49"/>
      <c r="S154122" s="49"/>
    </row>
    <row r="154123" spans="15:19">
      <c r="O154123" s="48"/>
      <c r="P154123" s="41"/>
      <c r="Q154123" s="41"/>
      <c r="R154123" s="49"/>
      <c r="S154123" s="49"/>
    </row>
    <row r="154124" spans="15:19">
      <c r="O154124" s="48"/>
      <c r="P154124" s="41"/>
      <c r="Q154124" s="41"/>
      <c r="R154124" s="49"/>
      <c r="S154124" s="49"/>
    </row>
    <row r="154125" spans="15:19">
      <c r="O154125" s="48"/>
      <c r="P154125" s="41"/>
      <c r="Q154125" s="41"/>
      <c r="R154125" s="49"/>
      <c r="S154125" s="49"/>
    </row>
    <row r="154126" spans="15:19">
      <c r="O154126" s="48"/>
      <c r="P154126" s="41"/>
      <c r="Q154126" s="41"/>
      <c r="R154126" s="49"/>
      <c r="S154126" s="49"/>
    </row>
    <row r="154127" spans="15:19">
      <c r="O154127" s="48"/>
      <c r="P154127" s="41"/>
      <c r="Q154127" s="41"/>
      <c r="R154127" s="49"/>
      <c r="S154127" s="49"/>
    </row>
    <row r="154128" spans="15:19">
      <c r="O154128" s="48"/>
      <c r="P154128" s="41"/>
      <c r="Q154128" s="41"/>
      <c r="R154128" s="49"/>
      <c r="S154128" s="49"/>
    </row>
    <row r="154129" spans="15:19">
      <c r="O154129" s="48"/>
      <c r="P154129" s="41"/>
      <c r="Q154129" s="41"/>
      <c r="R154129" s="49"/>
      <c r="S154129" s="49"/>
    </row>
    <row r="154130" spans="15:19">
      <c r="O154130" s="48"/>
      <c r="P154130" s="41"/>
      <c r="Q154130" s="41"/>
      <c r="R154130" s="49"/>
      <c r="S154130" s="49"/>
    </row>
    <row r="154131" spans="15:19">
      <c r="O154131" s="48"/>
      <c r="P154131" s="41"/>
      <c r="Q154131" s="41"/>
      <c r="R154131" s="49"/>
      <c r="S154131" s="49"/>
    </row>
    <row r="154132" spans="15:19">
      <c r="O154132" s="48"/>
      <c r="P154132" s="41"/>
      <c r="Q154132" s="41"/>
      <c r="R154132" s="49"/>
      <c r="S154132" s="49"/>
    </row>
    <row r="154133" spans="15:19">
      <c r="O154133" s="48"/>
      <c r="P154133" s="41"/>
      <c r="Q154133" s="41"/>
      <c r="R154133" s="49"/>
      <c r="S154133" s="49"/>
    </row>
    <row r="154134" spans="15:19">
      <c r="O154134" s="48"/>
      <c r="P154134" s="41"/>
      <c r="Q154134" s="41"/>
      <c r="R154134" s="49"/>
      <c r="S154134" s="49"/>
    </row>
    <row r="154135" spans="15:19">
      <c r="O154135" s="48"/>
      <c r="P154135" s="41"/>
      <c r="Q154135" s="41"/>
      <c r="R154135" s="49"/>
      <c r="S154135" s="49"/>
    </row>
    <row r="154136" spans="15:19">
      <c r="O154136" s="48"/>
      <c r="P154136" s="41"/>
      <c r="Q154136" s="41"/>
      <c r="R154136" s="49"/>
      <c r="S154136" s="49"/>
    </row>
    <row r="154137" spans="15:19">
      <c r="O154137" s="48"/>
      <c r="P154137" s="41"/>
      <c r="Q154137" s="41"/>
      <c r="R154137" s="49"/>
      <c r="S154137" s="49"/>
    </row>
    <row r="154138" spans="15:19">
      <c r="O154138" s="48"/>
      <c r="P154138" s="41"/>
      <c r="Q154138" s="41"/>
      <c r="R154138" s="49"/>
      <c r="S154138" s="49"/>
    </row>
    <row r="154139" spans="15:19">
      <c r="O154139" s="48"/>
      <c r="P154139" s="41"/>
      <c r="Q154139" s="41"/>
      <c r="R154139" s="49"/>
      <c r="S154139" s="49"/>
    </row>
    <row r="154140" spans="15:19">
      <c r="O154140" s="48"/>
      <c r="P154140" s="41"/>
      <c r="Q154140" s="41"/>
      <c r="R154140" s="49"/>
      <c r="S154140" s="49"/>
    </row>
    <row r="154141" spans="15:19">
      <c r="O154141" s="48"/>
      <c r="P154141" s="41"/>
      <c r="Q154141" s="41"/>
      <c r="R154141" s="49"/>
      <c r="S154141" s="49"/>
    </row>
    <row r="154142" spans="15:19">
      <c r="O154142" s="48"/>
      <c r="P154142" s="41"/>
      <c r="Q154142" s="41"/>
      <c r="R154142" s="49"/>
      <c r="S154142" s="49"/>
    </row>
    <row r="154143" spans="15:19">
      <c r="O154143" s="48"/>
      <c r="P154143" s="41"/>
      <c r="Q154143" s="41"/>
      <c r="R154143" s="49"/>
      <c r="S154143" s="49"/>
    </row>
    <row r="154144" spans="15:19">
      <c r="O154144" s="48"/>
      <c r="P154144" s="41"/>
      <c r="Q154144" s="41"/>
      <c r="R154144" s="49"/>
      <c r="S154144" s="49"/>
    </row>
    <row r="154145" spans="15:19">
      <c r="O154145" s="48"/>
      <c r="P154145" s="41"/>
      <c r="Q154145" s="41"/>
      <c r="R154145" s="49"/>
      <c r="S154145" s="49"/>
    </row>
    <row r="154146" spans="15:19">
      <c r="O154146" s="48"/>
      <c r="P154146" s="41"/>
      <c r="Q154146" s="41"/>
      <c r="R154146" s="49"/>
      <c r="S154146" s="49"/>
    </row>
    <row r="154147" spans="15:19">
      <c r="O154147" s="48"/>
      <c r="P154147" s="41"/>
      <c r="Q154147" s="41"/>
      <c r="R154147" s="49"/>
      <c r="S154147" s="49"/>
    </row>
    <row r="154148" spans="15:19">
      <c r="O154148" s="48"/>
      <c r="P154148" s="41"/>
      <c r="Q154148" s="41"/>
      <c r="R154148" s="49"/>
      <c r="S154148" s="49"/>
    </row>
    <row r="154149" spans="15:19">
      <c r="O154149" s="48"/>
      <c r="P154149" s="41"/>
      <c r="Q154149" s="41"/>
      <c r="R154149" s="49"/>
      <c r="S154149" s="49"/>
    </row>
    <row r="154150" spans="15:19">
      <c r="O154150" s="48"/>
      <c r="P154150" s="41"/>
      <c r="Q154150" s="41"/>
      <c r="R154150" s="49"/>
      <c r="S154150" s="49"/>
    </row>
    <row r="154151" spans="15:19">
      <c r="O154151" s="48"/>
      <c r="P154151" s="41"/>
      <c r="Q154151" s="41"/>
      <c r="R154151" s="49"/>
      <c r="S154151" s="49"/>
    </row>
    <row r="154152" spans="15:19">
      <c r="O154152" s="48"/>
      <c r="P154152" s="41"/>
      <c r="Q154152" s="41"/>
      <c r="R154152" s="49"/>
      <c r="S154152" s="49"/>
    </row>
    <row r="154153" spans="15:19">
      <c r="O154153" s="48"/>
      <c r="P154153" s="41"/>
      <c r="Q154153" s="41"/>
      <c r="R154153" s="49"/>
      <c r="S154153" s="49"/>
    </row>
    <row r="154154" spans="15:19">
      <c r="O154154" s="48"/>
      <c r="P154154" s="41"/>
      <c r="Q154154" s="41"/>
      <c r="R154154" s="49"/>
      <c r="S154154" s="49"/>
    </row>
    <row r="154155" spans="15:19">
      <c r="O154155" s="48"/>
      <c r="P154155" s="41"/>
      <c r="Q154155" s="41"/>
      <c r="R154155" s="49"/>
      <c r="S154155" s="49"/>
    </row>
    <row r="154156" spans="15:19">
      <c r="O154156" s="48"/>
      <c r="P154156" s="41"/>
      <c r="Q154156" s="41"/>
      <c r="R154156" s="49"/>
      <c r="S154156" s="49"/>
    </row>
    <row r="154157" spans="15:19">
      <c r="O154157" s="48"/>
      <c r="P154157" s="41"/>
      <c r="Q154157" s="41"/>
      <c r="R154157" s="49"/>
      <c r="S154157" s="49"/>
    </row>
    <row r="154158" spans="15:19">
      <c r="O154158" s="48"/>
      <c r="P154158" s="41"/>
      <c r="Q154158" s="41"/>
      <c r="R154158" s="49"/>
      <c r="S154158" s="49"/>
    </row>
    <row r="154159" spans="15:19">
      <c r="O154159" s="48"/>
      <c r="P154159" s="41"/>
      <c r="Q154159" s="41"/>
      <c r="R154159" s="49"/>
      <c r="S154159" s="49"/>
    </row>
    <row r="154160" spans="15:19">
      <c r="O154160" s="48"/>
      <c r="P154160" s="41"/>
      <c r="Q154160" s="41"/>
      <c r="R154160" s="49"/>
      <c r="S154160" s="49"/>
    </row>
    <row r="154161" spans="15:19">
      <c r="O154161" s="48"/>
      <c r="P154161" s="41"/>
      <c r="Q154161" s="41"/>
      <c r="R154161" s="49"/>
      <c r="S154161" s="49"/>
    </row>
    <row r="154162" spans="15:19">
      <c r="O154162" s="48"/>
      <c r="P154162" s="41"/>
      <c r="Q154162" s="41"/>
      <c r="R154162" s="49"/>
      <c r="S154162" s="49"/>
    </row>
    <row r="154163" spans="15:19">
      <c r="O154163" s="48"/>
      <c r="P154163" s="41"/>
      <c r="Q154163" s="41"/>
      <c r="R154163" s="49"/>
      <c r="S154163" s="49"/>
    </row>
    <row r="154164" spans="15:19">
      <c r="O154164" s="48"/>
      <c r="P154164" s="41"/>
      <c r="Q154164" s="41"/>
      <c r="R154164" s="49"/>
      <c r="S154164" s="49"/>
    </row>
    <row r="154165" spans="15:19">
      <c r="O154165" s="48"/>
      <c r="P154165" s="41"/>
      <c r="Q154165" s="41"/>
      <c r="R154165" s="49"/>
      <c r="S154165" s="49"/>
    </row>
    <row r="154166" spans="15:19">
      <c r="O154166" s="48"/>
      <c r="P154166" s="41"/>
      <c r="Q154166" s="41"/>
      <c r="R154166" s="49"/>
      <c r="S154166" s="49"/>
    </row>
    <row r="154167" spans="15:19">
      <c r="O154167" s="48"/>
      <c r="P154167" s="41"/>
      <c r="Q154167" s="41"/>
      <c r="R154167" s="49"/>
      <c r="S154167" s="49"/>
    </row>
    <row r="154168" spans="15:19">
      <c r="O154168" s="48"/>
      <c r="P154168" s="41"/>
      <c r="Q154168" s="41"/>
      <c r="R154168" s="49"/>
      <c r="S154168" s="49"/>
    </row>
    <row r="154169" spans="15:19">
      <c r="O154169" s="48"/>
      <c r="P154169" s="41"/>
      <c r="Q154169" s="41"/>
      <c r="R154169" s="49"/>
      <c r="S154169" s="49"/>
    </row>
    <row r="154170" spans="15:19">
      <c r="O154170" s="48"/>
      <c r="P154170" s="41"/>
      <c r="Q154170" s="41"/>
      <c r="R154170" s="49"/>
      <c r="S154170" s="49"/>
    </row>
    <row r="154171" spans="15:19">
      <c r="O154171" s="48"/>
      <c r="P154171" s="41"/>
      <c r="Q154171" s="41"/>
      <c r="R154171" s="49"/>
      <c r="S154171" s="49"/>
    </row>
    <row r="154172" spans="15:19">
      <c r="O154172" s="48"/>
      <c r="P154172" s="41"/>
      <c r="Q154172" s="41"/>
      <c r="R154172" s="49"/>
      <c r="S154172" s="49"/>
    </row>
    <row r="154173" spans="15:19">
      <c r="O154173" s="48"/>
      <c r="P154173" s="41"/>
      <c r="Q154173" s="41"/>
      <c r="R154173" s="49"/>
      <c r="S154173" s="49"/>
    </row>
    <row r="154174" spans="15:19">
      <c r="O154174" s="48"/>
      <c r="P154174" s="41"/>
      <c r="Q154174" s="41"/>
      <c r="R154174" s="49"/>
      <c r="S154174" s="49"/>
    </row>
    <row r="154175" spans="15:19">
      <c r="O154175" s="48"/>
      <c r="P154175" s="41"/>
      <c r="Q154175" s="41"/>
      <c r="R154175" s="49"/>
      <c r="S154175" s="49"/>
    </row>
    <row r="154176" spans="15:19">
      <c r="O154176" s="48"/>
      <c r="P154176" s="41"/>
      <c r="Q154176" s="41"/>
      <c r="R154176" s="49"/>
      <c r="S154176" s="49"/>
    </row>
    <row r="154177" spans="15:19">
      <c r="O154177" s="48"/>
      <c r="P154177" s="41"/>
      <c r="Q154177" s="41"/>
      <c r="R154177" s="49"/>
      <c r="S154177" s="49"/>
    </row>
    <row r="154178" spans="15:19">
      <c r="O154178" s="48"/>
      <c r="P154178" s="41"/>
      <c r="Q154178" s="41"/>
      <c r="R154178" s="49"/>
      <c r="S154178" s="49"/>
    </row>
    <row r="154179" spans="15:19">
      <c r="O154179" s="48"/>
      <c r="P154179" s="41"/>
      <c r="Q154179" s="41"/>
      <c r="R154179" s="49"/>
      <c r="S154179" s="49"/>
    </row>
    <row r="154180" spans="15:19">
      <c r="O154180" s="48"/>
      <c r="P154180" s="41"/>
      <c r="Q154180" s="41"/>
      <c r="R154180" s="49"/>
      <c r="S154180" s="49"/>
    </row>
    <row r="154181" spans="15:19">
      <c r="O154181" s="48"/>
      <c r="P154181" s="41"/>
      <c r="Q154181" s="41"/>
      <c r="R154181" s="49"/>
      <c r="S154181" s="49"/>
    </row>
    <row r="154182" spans="15:19">
      <c r="O154182" s="48"/>
      <c r="P154182" s="41"/>
      <c r="Q154182" s="41"/>
      <c r="R154182" s="49"/>
      <c r="S154182" s="49"/>
    </row>
    <row r="154183" spans="15:19">
      <c r="O154183" s="48"/>
      <c r="P154183" s="41"/>
      <c r="Q154183" s="41"/>
      <c r="R154183" s="49"/>
      <c r="S154183" s="49"/>
    </row>
    <row r="154184" spans="15:19">
      <c r="O154184" s="48"/>
      <c r="P154184" s="41"/>
      <c r="Q154184" s="41"/>
      <c r="R154184" s="49"/>
      <c r="S154184" s="49"/>
    </row>
    <row r="154185" spans="15:19">
      <c r="O154185" s="48"/>
      <c r="P154185" s="41"/>
      <c r="Q154185" s="41"/>
      <c r="R154185" s="49"/>
      <c r="S154185" s="49"/>
    </row>
    <row r="154186" spans="15:19">
      <c r="O154186" s="48"/>
      <c r="P154186" s="41"/>
      <c r="Q154186" s="41"/>
      <c r="R154186" s="49"/>
      <c r="S154186" s="49"/>
    </row>
    <row r="154187" spans="15:19">
      <c r="O154187" s="48"/>
      <c r="P154187" s="41"/>
      <c r="Q154187" s="41"/>
      <c r="R154187" s="49"/>
      <c r="S154187" s="49"/>
    </row>
    <row r="154188" spans="15:19">
      <c r="O154188" s="48"/>
      <c r="P154188" s="41"/>
      <c r="Q154188" s="41"/>
      <c r="R154188" s="49"/>
      <c r="S154188" s="49"/>
    </row>
    <row r="154189" spans="15:19">
      <c r="O154189" s="48"/>
      <c r="P154189" s="41"/>
      <c r="Q154189" s="41"/>
      <c r="R154189" s="49"/>
      <c r="S154189" s="49"/>
    </row>
    <row r="154190" spans="15:19">
      <c r="O154190" s="48"/>
      <c r="P154190" s="41"/>
      <c r="Q154190" s="41"/>
      <c r="R154190" s="49"/>
      <c r="S154190" s="49"/>
    </row>
    <row r="154191" spans="15:19">
      <c r="O154191" s="48"/>
      <c r="P154191" s="41"/>
      <c r="Q154191" s="41"/>
      <c r="R154191" s="49"/>
      <c r="S154191" s="49"/>
    </row>
    <row r="154192" spans="15:19">
      <c r="O154192" s="48"/>
      <c r="P154192" s="41"/>
      <c r="Q154192" s="41"/>
      <c r="R154192" s="49"/>
      <c r="S154192" s="49"/>
    </row>
    <row r="154193" spans="15:19">
      <c r="O154193" s="48"/>
      <c r="P154193" s="41"/>
      <c r="Q154193" s="41"/>
      <c r="R154193" s="49"/>
      <c r="S154193" s="49"/>
    </row>
    <row r="154194" spans="15:19">
      <c r="O154194" s="48"/>
      <c r="P154194" s="41"/>
      <c r="Q154194" s="41"/>
      <c r="R154194" s="49"/>
      <c r="S154194" s="49"/>
    </row>
    <row r="154195" spans="15:19">
      <c r="O154195" s="48"/>
      <c r="P154195" s="41"/>
      <c r="Q154195" s="41"/>
      <c r="R154195" s="49"/>
      <c r="S154195" s="49"/>
    </row>
    <row r="154196" spans="15:19">
      <c r="O154196" s="48"/>
      <c r="P154196" s="41"/>
      <c r="Q154196" s="41"/>
      <c r="R154196" s="49"/>
      <c r="S154196" s="49"/>
    </row>
    <row r="154197" spans="15:19">
      <c r="O154197" s="48"/>
      <c r="P154197" s="41"/>
      <c r="Q154197" s="41"/>
      <c r="R154197" s="49"/>
      <c r="S154197" s="49"/>
    </row>
    <row r="154198" spans="15:19">
      <c r="O154198" s="48"/>
      <c r="P154198" s="41"/>
      <c r="Q154198" s="41"/>
      <c r="R154198" s="49"/>
      <c r="S154198" s="49"/>
    </row>
    <row r="154199" spans="15:19">
      <c r="O154199" s="48"/>
      <c r="P154199" s="41"/>
      <c r="Q154199" s="41"/>
      <c r="R154199" s="49"/>
      <c r="S154199" s="49"/>
    </row>
    <row r="154200" spans="15:19">
      <c r="O154200" s="48"/>
      <c r="P154200" s="41"/>
      <c r="Q154200" s="41"/>
      <c r="R154200" s="49"/>
      <c r="S154200" s="49"/>
    </row>
    <row r="154201" spans="15:19">
      <c r="O154201" s="48"/>
      <c r="P154201" s="41"/>
      <c r="Q154201" s="41"/>
      <c r="R154201" s="49"/>
      <c r="S154201" s="49"/>
    </row>
    <row r="154202" spans="15:19">
      <c r="O154202" s="48"/>
      <c r="P154202" s="41"/>
      <c r="Q154202" s="41"/>
      <c r="R154202" s="49"/>
      <c r="S154202" s="49"/>
    </row>
    <row r="154203" spans="15:19">
      <c r="O154203" s="48"/>
      <c r="P154203" s="41"/>
      <c r="Q154203" s="41"/>
      <c r="R154203" s="49"/>
      <c r="S154203" s="49"/>
    </row>
    <row r="154204" spans="15:19">
      <c r="O154204" s="48"/>
      <c r="P154204" s="41"/>
      <c r="Q154204" s="41"/>
      <c r="R154204" s="49"/>
      <c r="S154204" s="49"/>
    </row>
    <row r="154205" spans="15:19">
      <c r="O154205" s="48"/>
      <c r="P154205" s="41"/>
      <c r="Q154205" s="41"/>
      <c r="R154205" s="49"/>
      <c r="S154205" s="49"/>
    </row>
    <row r="154206" spans="15:19">
      <c r="O154206" s="48"/>
      <c r="P154206" s="41"/>
      <c r="Q154206" s="41"/>
      <c r="R154206" s="49"/>
      <c r="S154206" s="49"/>
    </row>
    <row r="154207" spans="15:19">
      <c r="O154207" s="48"/>
      <c r="P154207" s="41"/>
      <c r="Q154207" s="41"/>
      <c r="R154207" s="49"/>
      <c r="S154207" s="49"/>
    </row>
    <row r="154208" spans="15:19">
      <c r="O154208" s="48"/>
      <c r="P154208" s="41"/>
      <c r="Q154208" s="41"/>
      <c r="R154208" s="49"/>
      <c r="S154208" s="49"/>
    </row>
    <row r="154209" spans="15:19">
      <c r="O154209" s="48"/>
      <c r="P154209" s="41"/>
      <c r="Q154209" s="41"/>
      <c r="R154209" s="49"/>
      <c r="S154209" s="49"/>
    </row>
    <row r="154210" spans="15:19">
      <c r="O154210" s="48"/>
      <c r="P154210" s="41"/>
      <c r="Q154210" s="41"/>
      <c r="R154210" s="49"/>
      <c r="S154210" s="49"/>
    </row>
    <row r="154211" spans="15:19">
      <c r="O154211" s="48"/>
      <c r="P154211" s="41"/>
      <c r="Q154211" s="41"/>
      <c r="R154211" s="49"/>
      <c r="S154211" s="49"/>
    </row>
    <row r="154212" spans="15:19">
      <c r="O154212" s="48"/>
      <c r="P154212" s="41"/>
      <c r="Q154212" s="41"/>
      <c r="R154212" s="49"/>
      <c r="S154212" s="49"/>
    </row>
    <row r="154213" spans="15:19">
      <c r="O154213" s="48"/>
      <c r="P154213" s="41"/>
      <c r="Q154213" s="41"/>
      <c r="R154213" s="49"/>
      <c r="S154213" s="49"/>
    </row>
    <row r="154214" spans="15:19">
      <c r="O154214" s="48"/>
      <c r="P154214" s="41"/>
      <c r="Q154214" s="41"/>
      <c r="R154214" s="49"/>
      <c r="S154214" s="49"/>
    </row>
    <row r="154215" spans="15:19">
      <c r="O154215" s="48"/>
      <c r="P154215" s="41"/>
      <c r="Q154215" s="41"/>
      <c r="R154215" s="49"/>
      <c r="S154215" s="49"/>
    </row>
    <row r="154216" spans="15:19">
      <c r="O154216" s="48"/>
      <c r="P154216" s="41"/>
      <c r="Q154216" s="41"/>
      <c r="R154216" s="49"/>
      <c r="S154216" s="49"/>
    </row>
    <row r="154217" spans="15:19">
      <c r="O154217" s="48"/>
      <c r="P154217" s="41"/>
      <c r="Q154217" s="41"/>
      <c r="R154217" s="49"/>
      <c r="S154217" s="49"/>
    </row>
    <row r="154218" spans="15:19">
      <c r="O154218" s="48"/>
      <c r="P154218" s="41"/>
      <c r="Q154218" s="41"/>
      <c r="R154218" s="49"/>
      <c r="S154218" s="49"/>
    </row>
    <row r="154219" spans="15:19">
      <c r="O154219" s="48"/>
      <c r="P154219" s="41"/>
      <c r="Q154219" s="41"/>
      <c r="R154219" s="49"/>
      <c r="S154219" s="49"/>
    </row>
    <row r="154220" spans="15:19">
      <c r="O154220" s="48"/>
      <c r="P154220" s="41"/>
      <c r="Q154220" s="41"/>
      <c r="R154220" s="49"/>
      <c r="S154220" s="49"/>
    </row>
    <row r="154221" spans="15:19">
      <c r="O154221" s="48"/>
      <c r="P154221" s="41"/>
      <c r="Q154221" s="41"/>
      <c r="R154221" s="49"/>
      <c r="S154221" s="49"/>
    </row>
    <row r="154222" spans="15:19">
      <c r="O154222" s="48"/>
      <c r="P154222" s="41"/>
      <c r="Q154222" s="41"/>
      <c r="R154222" s="49"/>
      <c r="S154222" s="49"/>
    </row>
    <row r="154223" spans="15:19">
      <c r="O154223" s="48"/>
      <c r="P154223" s="41"/>
      <c r="Q154223" s="41"/>
      <c r="R154223" s="49"/>
      <c r="S154223" s="49"/>
    </row>
    <row r="154224" spans="15:19">
      <c r="O154224" s="48"/>
      <c r="P154224" s="41"/>
      <c r="Q154224" s="41"/>
      <c r="R154224" s="49"/>
      <c r="S154224" s="49"/>
    </row>
    <row r="154225" spans="15:19">
      <c r="O154225" s="48"/>
      <c r="P154225" s="41"/>
      <c r="Q154225" s="41"/>
      <c r="R154225" s="49"/>
      <c r="S154225" s="49"/>
    </row>
    <row r="154226" spans="15:19">
      <c r="O154226" s="48"/>
      <c r="P154226" s="41"/>
      <c r="Q154226" s="41"/>
      <c r="R154226" s="49"/>
      <c r="S154226" s="49"/>
    </row>
    <row r="154227" spans="15:19">
      <c r="O154227" s="48"/>
      <c r="P154227" s="41"/>
      <c r="Q154227" s="41"/>
      <c r="R154227" s="49"/>
      <c r="S154227" s="49"/>
    </row>
    <row r="154228" spans="15:19">
      <c r="O154228" s="48"/>
      <c r="P154228" s="41"/>
      <c r="Q154228" s="41"/>
      <c r="R154228" s="49"/>
      <c r="S154228" s="49"/>
    </row>
    <row r="154229" spans="15:19">
      <c r="O154229" s="48"/>
      <c r="P154229" s="41"/>
      <c r="Q154229" s="41"/>
      <c r="R154229" s="49"/>
      <c r="S154229" s="49"/>
    </row>
    <row r="154230" spans="15:19">
      <c r="O154230" s="48"/>
      <c r="P154230" s="41"/>
      <c r="Q154230" s="41"/>
      <c r="R154230" s="49"/>
      <c r="S154230" s="49"/>
    </row>
    <row r="154231" spans="15:19">
      <c r="O154231" s="48"/>
      <c r="P154231" s="41"/>
      <c r="Q154231" s="41"/>
      <c r="R154231" s="49"/>
      <c r="S154231" s="49"/>
    </row>
    <row r="154232" spans="15:19">
      <c r="O154232" s="48"/>
      <c r="P154232" s="41"/>
      <c r="Q154232" s="41"/>
      <c r="R154232" s="49"/>
      <c r="S154232" s="49"/>
    </row>
    <row r="154233" spans="15:19">
      <c r="O154233" s="48"/>
      <c r="P154233" s="41"/>
      <c r="Q154233" s="41"/>
      <c r="R154233" s="49"/>
      <c r="S154233" s="49"/>
    </row>
    <row r="154234" spans="15:19">
      <c r="O154234" s="48"/>
      <c r="P154234" s="41"/>
      <c r="Q154234" s="41"/>
      <c r="R154234" s="49"/>
      <c r="S154234" s="49"/>
    </row>
    <row r="154235" spans="15:19">
      <c r="O154235" s="48"/>
      <c r="P154235" s="41"/>
      <c r="Q154235" s="41"/>
      <c r="R154235" s="49"/>
      <c r="S154235" s="49"/>
    </row>
    <row r="154236" spans="15:19">
      <c r="O154236" s="48"/>
      <c r="P154236" s="41"/>
      <c r="Q154236" s="41"/>
      <c r="R154236" s="49"/>
      <c r="S154236" s="49"/>
    </row>
    <row r="154237" spans="15:19">
      <c r="O154237" s="48"/>
      <c r="P154237" s="41"/>
      <c r="Q154237" s="41"/>
      <c r="R154237" s="49"/>
      <c r="S154237" s="49"/>
    </row>
    <row r="154238" spans="15:19">
      <c r="O154238" s="48"/>
      <c r="P154238" s="41"/>
      <c r="Q154238" s="41"/>
      <c r="R154238" s="49"/>
      <c r="S154238" s="49"/>
    </row>
    <row r="154239" spans="15:19">
      <c r="O154239" s="48"/>
      <c r="P154239" s="41"/>
      <c r="Q154239" s="41"/>
      <c r="R154239" s="49"/>
      <c r="S154239" s="49"/>
    </row>
    <row r="154240" spans="15:19">
      <c r="O154240" s="48"/>
      <c r="P154240" s="41"/>
      <c r="Q154240" s="41"/>
      <c r="R154240" s="49"/>
      <c r="S154240" s="49"/>
    </row>
    <row r="154241" spans="15:19">
      <c r="O154241" s="48"/>
      <c r="P154241" s="41"/>
      <c r="Q154241" s="41"/>
      <c r="R154241" s="49"/>
      <c r="S154241" s="49"/>
    </row>
    <row r="154242" spans="15:19">
      <c r="O154242" s="48"/>
      <c r="P154242" s="41"/>
      <c r="Q154242" s="41"/>
      <c r="R154242" s="49"/>
      <c r="S154242" s="49"/>
    </row>
    <row r="154243" spans="15:19">
      <c r="O154243" s="48"/>
      <c r="P154243" s="41"/>
      <c r="Q154243" s="41"/>
      <c r="R154243" s="49"/>
      <c r="S154243" s="49"/>
    </row>
    <row r="154244" spans="15:19">
      <c r="O154244" s="48"/>
      <c r="P154244" s="41"/>
      <c r="Q154244" s="41"/>
      <c r="R154244" s="49"/>
      <c r="S154244" s="49"/>
    </row>
    <row r="154245" spans="15:19">
      <c r="O154245" s="48"/>
      <c r="P154245" s="41"/>
      <c r="Q154245" s="41"/>
      <c r="R154245" s="49"/>
      <c r="S154245" s="49"/>
    </row>
    <row r="154246" spans="15:19">
      <c r="O154246" s="48"/>
      <c r="P154246" s="41"/>
      <c r="Q154246" s="41"/>
      <c r="R154246" s="49"/>
      <c r="S154246" s="49"/>
    </row>
    <row r="154247" spans="15:19">
      <c r="O154247" s="48"/>
      <c r="P154247" s="41"/>
      <c r="Q154247" s="41"/>
      <c r="R154247" s="49"/>
      <c r="S154247" s="49"/>
    </row>
    <row r="154248" spans="15:19">
      <c r="O154248" s="48"/>
      <c r="P154248" s="41"/>
      <c r="Q154248" s="41"/>
      <c r="R154248" s="49"/>
      <c r="S154248" s="49"/>
    </row>
    <row r="154249" spans="15:19">
      <c r="O154249" s="48"/>
      <c r="P154249" s="41"/>
      <c r="Q154249" s="41"/>
      <c r="R154249" s="49"/>
      <c r="S154249" s="49"/>
    </row>
    <row r="154250" spans="15:19">
      <c r="O154250" s="48"/>
      <c r="P154250" s="41"/>
      <c r="Q154250" s="41"/>
      <c r="R154250" s="49"/>
      <c r="S154250" s="49"/>
    </row>
    <row r="154251" spans="15:19">
      <c r="O154251" s="48"/>
      <c r="P154251" s="41"/>
      <c r="Q154251" s="41"/>
      <c r="R154251" s="49"/>
      <c r="S154251" s="49"/>
    </row>
    <row r="154252" spans="15:19">
      <c r="O154252" s="48"/>
      <c r="P154252" s="41"/>
      <c r="Q154252" s="41"/>
      <c r="R154252" s="49"/>
      <c r="S154252" s="49"/>
    </row>
    <row r="154253" spans="15:19">
      <c r="O154253" s="48"/>
      <c r="P154253" s="41"/>
      <c r="Q154253" s="41"/>
      <c r="R154253" s="49"/>
      <c r="S154253" s="49"/>
    </row>
    <row r="154254" spans="15:19">
      <c r="O154254" s="48"/>
      <c r="P154254" s="41"/>
      <c r="Q154254" s="41"/>
      <c r="R154254" s="49"/>
      <c r="S154254" s="49"/>
    </row>
    <row r="154255" spans="15:19">
      <c r="O154255" s="48"/>
      <c r="P154255" s="41"/>
      <c r="Q154255" s="41"/>
      <c r="R154255" s="49"/>
      <c r="S154255" s="49"/>
    </row>
    <row r="154256" spans="15:19">
      <c r="O154256" s="48"/>
      <c r="P154256" s="41"/>
      <c r="Q154256" s="41"/>
      <c r="R154256" s="49"/>
      <c r="S154256" s="49"/>
    </row>
    <row r="154257" spans="15:19">
      <c r="O154257" s="48"/>
      <c r="P154257" s="41"/>
      <c r="Q154257" s="41"/>
      <c r="R154257" s="49"/>
      <c r="S154257" s="49"/>
    </row>
    <row r="154258" spans="15:19">
      <c r="O154258" s="48"/>
      <c r="P154258" s="41"/>
      <c r="Q154258" s="41"/>
      <c r="R154258" s="49"/>
      <c r="S154258" s="49"/>
    </row>
    <row r="154259" spans="15:19">
      <c r="O154259" s="48"/>
      <c r="P154259" s="41"/>
      <c r="Q154259" s="41"/>
      <c r="R154259" s="49"/>
      <c r="S154259" s="49"/>
    </row>
    <row r="154260" spans="15:19">
      <c r="O154260" s="48"/>
      <c r="P154260" s="41"/>
      <c r="Q154260" s="41"/>
      <c r="R154260" s="49"/>
      <c r="S154260" s="49"/>
    </row>
    <row r="154261" spans="15:19">
      <c r="O154261" s="48"/>
      <c r="P154261" s="41"/>
      <c r="Q154261" s="41"/>
      <c r="R154261" s="49"/>
      <c r="S154261" s="49"/>
    </row>
    <row r="154262" spans="15:19">
      <c r="O154262" s="48"/>
      <c r="P154262" s="41"/>
      <c r="Q154262" s="41"/>
      <c r="R154262" s="49"/>
      <c r="S154262" s="49"/>
    </row>
    <row r="154263" spans="15:19">
      <c r="O154263" s="48"/>
      <c r="P154263" s="41"/>
      <c r="Q154263" s="41"/>
      <c r="R154263" s="49"/>
      <c r="S154263" s="49"/>
    </row>
    <row r="154264" spans="15:19">
      <c r="O154264" s="48"/>
      <c r="P154264" s="41"/>
      <c r="Q154264" s="41"/>
      <c r="R154264" s="49"/>
      <c r="S154264" s="49"/>
    </row>
    <row r="154265" spans="15:19">
      <c r="O154265" s="48"/>
      <c r="P154265" s="41"/>
      <c r="Q154265" s="41"/>
      <c r="R154265" s="49"/>
      <c r="S154265" s="49"/>
    </row>
    <row r="154266" spans="15:19">
      <c r="O154266" s="48"/>
      <c r="P154266" s="41"/>
      <c r="Q154266" s="41"/>
      <c r="R154266" s="49"/>
      <c r="S154266" s="49"/>
    </row>
    <row r="154267" spans="15:19">
      <c r="O154267" s="48"/>
      <c r="P154267" s="41"/>
      <c r="Q154267" s="41"/>
      <c r="R154267" s="49"/>
      <c r="S154267" s="49"/>
    </row>
    <row r="154268" spans="15:19">
      <c r="O154268" s="48"/>
      <c r="P154268" s="41"/>
      <c r="Q154268" s="41"/>
      <c r="R154268" s="49"/>
      <c r="S154268" s="49"/>
    </row>
    <row r="154269" spans="15:19">
      <c r="O154269" s="48"/>
      <c r="P154269" s="41"/>
      <c r="Q154269" s="41"/>
      <c r="R154269" s="49"/>
      <c r="S154269" s="49"/>
    </row>
    <row r="154270" spans="15:19">
      <c r="O154270" s="48"/>
      <c r="P154270" s="41"/>
      <c r="Q154270" s="41"/>
      <c r="R154270" s="49"/>
      <c r="S154270" s="49"/>
    </row>
    <row r="154271" spans="15:19">
      <c r="O154271" s="48"/>
      <c r="P154271" s="41"/>
      <c r="Q154271" s="41"/>
      <c r="R154271" s="49"/>
      <c r="S154271" s="49"/>
    </row>
    <row r="154272" spans="15:19">
      <c r="O154272" s="48"/>
      <c r="P154272" s="41"/>
      <c r="Q154272" s="41"/>
      <c r="R154272" s="49"/>
      <c r="S154272" s="49"/>
    </row>
    <row r="154273" spans="15:19">
      <c r="O154273" s="48"/>
      <c r="P154273" s="41"/>
      <c r="Q154273" s="41"/>
      <c r="R154273" s="49"/>
      <c r="S154273" s="49"/>
    </row>
    <row r="154274" spans="15:19">
      <c r="O154274" s="48"/>
      <c r="P154274" s="41"/>
      <c r="Q154274" s="41"/>
      <c r="R154274" s="49"/>
      <c r="S154274" s="49"/>
    </row>
    <row r="154275" spans="15:19">
      <c r="O154275" s="48"/>
      <c r="P154275" s="41"/>
      <c r="Q154275" s="41"/>
      <c r="R154275" s="49"/>
      <c r="S154275" s="49"/>
    </row>
    <row r="154276" spans="15:19">
      <c r="O154276" s="48"/>
      <c r="P154276" s="41"/>
      <c r="Q154276" s="41"/>
      <c r="R154276" s="49"/>
      <c r="S154276" s="49"/>
    </row>
    <row r="154277" spans="15:19">
      <c r="O154277" s="48"/>
      <c r="P154277" s="41"/>
      <c r="Q154277" s="41"/>
      <c r="R154277" s="49"/>
      <c r="S154277" s="49"/>
    </row>
    <row r="154278" spans="15:19">
      <c r="O154278" s="48"/>
      <c r="P154278" s="41"/>
      <c r="Q154278" s="41"/>
      <c r="R154278" s="49"/>
      <c r="S154278" s="49"/>
    </row>
    <row r="154279" spans="15:19">
      <c r="O154279" s="48"/>
      <c r="P154279" s="41"/>
      <c r="Q154279" s="41"/>
      <c r="R154279" s="49"/>
      <c r="S154279" s="49"/>
    </row>
    <row r="154280" spans="15:19">
      <c r="O154280" s="48"/>
      <c r="P154280" s="41"/>
      <c r="Q154280" s="41"/>
      <c r="R154280" s="49"/>
      <c r="S154280" s="49"/>
    </row>
    <row r="154281" spans="15:19">
      <c r="O154281" s="48"/>
      <c r="P154281" s="41"/>
      <c r="Q154281" s="41"/>
      <c r="R154281" s="49"/>
      <c r="S154281" s="49"/>
    </row>
    <row r="154282" spans="15:19">
      <c r="O154282" s="48"/>
      <c r="P154282" s="41"/>
      <c r="Q154282" s="41"/>
      <c r="R154282" s="49"/>
      <c r="S154282" s="49"/>
    </row>
    <row r="154283" spans="15:19">
      <c r="O154283" s="48"/>
      <c r="P154283" s="41"/>
      <c r="Q154283" s="41"/>
      <c r="R154283" s="49"/>
      <c r="S154283" s="49"/>
    </row>
    <row r="154284" spans="15:19">
      <c r="O154284" s="48"/>
      <c r="P154284" s="41"/>
      <c r="Q154284" s="41"/>
      <c r="R154284" s="49"/>
      <c r="S154284" s="49"/>
    </row>
    <row r="154285" spans="15:19">
      <c r="O154285" s="48"/>
      <c r="P154285" s="41"/>
      <c r="Q154285" s="41"/>
      <c r="R154285" s="49"/>
      <c r="S154285" s="49"/>
    </row>
    <row r="154286" spans="15:19">
      <c r="O154286" s="48"/>
      <c r="P154286" s="41"/>
      <c r="Q154286" s="41"/>
      <c r="R154286" s="49"/>
      <c r="S154286" s="49"/>
    </row>
    <row r="154287" spans="15:19">
      <c r="O154287" s="48"/>
      <c r="P154287" s="41"/>
      <c r="Q154287" s="41"/>
      <c r="R154287" s="49"/>
      <c r="S154287" s="49"/>
    </row>
    <row r="154288" spans="15:19">
      <c r="O154288" s="48"/>
      <c r="P154288" s="41"/>
      <c r="Q154288" s="41"/>
      <c r="R154288" s="49"/>
      <c r="S154288" s="49"/>
    </row>
    <row r="154289" spans="15:19">
      <c r="O154289" s="48"/>
      <c r="P154289" s="41"/>
      <c r="Q154289" s="41"/>
      <c r="R154289" s="49"/>
      <c r="S154289" s="49"/>
    </row>
    <row r="154290" spans="15:19">
      <c r="O154290" s="48"/>
      <c r="P154290" s="41"/>
      <c r="Q154290" s="41"/>
      <c r="R154290" s="49"/>
      <c r="S154290" s="49"/>
    </row>
    <row r="154291" spans="15:19">
      <c r="O154291" s="48"/>
      <c r="P154291" s="41"/>
      <c r="Q154291" s="41"/>
      <c r="R154291" s="49"/>
      <c r="S154291" s="49"/>
    </row>
    <row r="154292" spans="15:19">
      <c r="O154292" s="48"/>
      <c r="P154292" s="41"/>
      <c r="Q154292" s="41"/>
      <c r="R154292" s="49"/>
      <c r="S154292" s="49"/>
    </row>
    <row r="154293" spans="15:19">
      <c r="O154293" s="48"/>
      <c r="P154293" s="41"/>
      <c r="Q154293" s="41"/>
      <c r="R154293" s="49"/>
      <c r="S154293" s="49"/>
    </row>
    <row r="154294" spans="15:19">
      <c r="O154294" s="48"/>
      <c r="P154294" s="41"/>
      <c r="Q154294" s="41"/>
      <c r="R154294" s="49"/>
      <c r="S154294" s="49"/>
    </row>
    <row r="154295" spans="15:19">
      <c r="O154295" s="48"/>
      <c r="P154295" s="41"/>
      <c r="Q154295" s="41"/>
      <c r="R154295" s="49"/>
      <c r="S154295" s="49"/>
    </row>
    <row r="154296" spans="15:19">
      <c r="O154296" s="48"/>
      <c r="P154296" s="41"/>
      <c r="Q154296" s="41"/>
      <c r="R154296" s="49"/>
      <c r="S154296" s="49"/>
    </row>
    <row r="154297" spans="15:19">
      <c r="O154297" s="48"/>
      <c r="P154297" s="41"/>
      <c r="Q154297" s="41"/>
      <c r="R154297" s="49"/>
      <c r="S154297" s="49"/>
    </row>
    <row r="154298" spans="15:19">
      <c r="O154298" s="48"/>
      <c r="P154298" s="41"/>
      <c r="Q154298" s="41"/>
      <c r="R154298" s="49"/>
      <c r="S154298" s="49"/>
    </row>
    <row r="154299" spans="15:19">
      <c r="O154299" s="48"/>
      <c r="P154299" s="41"/>
      <c r="Q154299" s="41"/>
      <c r="R154299" s="49"/>
      <c r="S154299" s="49"/>
    </row>
    <row r="154300" spans="15:19">
      <c r="O154300" s="48"/>
      <c r="P154300" s="41"/>
      <c r="Q154300" s="41"/>
      <c r="R154300" s="49"/>
      <c r="S154300" s="49"/>
    </row>
    <row r="154301" spans="15:19">
      <c r="O154301" s="48"/>
      <c r="P154301" s="41"/>
      <c r="Q154301" s="41"/>
      <c r="R154301" s="49"/>
      <c r="S154301" s="49"/>
    </row>
    <row r="154302" spans="15:19">
      <c r="O154302" s="48"/>
      <c r="P154302" s="41"/>
      <c r="Q154302" s="41"/>
      <c r="R154302" s="49"/>
      <c r="S154302" s="49"/>
    </row>
    <row r="154303" spans="15:19">
      <c r="O154303" s="48"/>
      <c r="P154303" s="41"/>
      <c r="Q154303" s="41"/>
      <c r="R154303" s="49"/>
      <c r="S154303" s="49"/>
    </row>
    <row r="154304" spans="15:19">
      <c r="O154304" s="48"/>
      <c r="P154304" s="41"/>
      <c r="Q154304" s="41"/>
      <c r="R154304" s="49"/>
      <c r="S154304" s="49"/>
    </row>
    <row r="154305" spans="15:19">
      <c r="O154305" s="48"/>
      <c r="P154305" s="41"/>
      <c r="Q154305" s="41"/>
      <c r="R154305" s="49"/>
      <c r="S154305" s="49"/>
    </row>
    <row r="154306" spans="15:19">
      <c r="O154306" s="48"/>
      <c r="P154306" s="41"/>
      <c r="Q154306" s="41"/>
      <c r="R154306" s="49"/>
      <c r="S154306" s="49"/>
    </row>
    <row r="154307" spans="15:19">
      <c r="O154307" s="48"/>
      <c r="P154307" s="41"/>
      <c r="Q154307" s="41"/>
      <c r="R154307" s="49"/>
      <c r="S154307" s="49"/>
    </row>
    <row r="154308" spans="15:19">
      <c r="O154308" s="48"/>
      <c r="P154308" s="41"/>
      <c r="Q154308" s="41"/>
      <c r="R154308" s="49"/>
      <c r="S154308" s="49"/>
    </row>
    <row r="154309" spans="15:19">
      <c r="O154309" s="48"/>
      <c r="P154309" s="41"/>
      <c r="Q154309" s="41"/>
      <c r="R154309" s="49"/>
      <c r="S154309" s="49"/>
    </row>
    <row r="154310" spans="15:19">
      <c r="O154310" s="48"/>
      <c r="P154310" s="41"/>
      <c r="Q154310" s="41"/>
      <c r="R154310" s="49"/>
      <c r="S154310" s="49"/>
    </row>
    <row r="154311" spans="15:19">
      <c r="O154311" s="48"/>
      <c r="P154311" s="41"/>
      <c r="Q154311" s="41"/>
      <c r="R154311" s="49"/>
      <c r="S154311" s="49"/>
    </row>
    <row r="154312" spans="15:19">
      <c r="O154312" s="48"/>
      <c r="P154312" s="41"/>
      <c r="Q154312" s="41"/>
      <c r="R154312" s="49"/>
      <c r="S154312" s="49"/>
    </row>
    <row r="154313" spans="15:19">
      <c r="O154313" s="48"/>
      <c r="P154313" s="41"/>
      <c r="Q154313" s="41"/>
      <c r="R154313" s="49"/>
      <c r="S154313" s="49"/>
    </row>
    <row r="154314" spans="15:19">
      <c r="O154314" s="48"/>
      <c r="P154314" s="41"/>
      <c r="Q154314" s="41"/>
      <c r="R154314" s="49"/>
      <c r="S154314" s="49"/>
    </row>
    <row r="154315" spans="15:19">
      <c r="O154315" s="48"/>
      <c r="P154315" s="41"/>
      <c r="Q154315" s="41"/>
      <c r="R154315" s="49"/>
      <c r="S154315" s="49"/>
    </row>
    <row r="154316" spans="15:19">
      <c r="O154316" s="48"/>
      <c r="P154316" s="41"/>
      <c r="Q154316" s="41"/>
      <c r="R154316" s="49"/>
      <c r="S154316" s="49"/>
    </row>
    <row r="154317" spans="15:19">
      <c r="O154317" s="48"/>
      <c r="P154317" s="41"/>
      <c r="Q154317" s="41"/>
      <c r="R154317" s="49"/>
      <c r="S154317" s="49"/>
    </row>
    <row r="154318" spans="15:19">
      <c r="O154318" s="48"/>
      <c r="P154318" s="41"/>
      <c r="Q154318" s="41"/>
      <c r="R154318" s="49"/>
      <c r="S154318" s="49"/>
    </row>
    <row r="154319" spans="15:19">
      <c r="O154319" s="48"/>
      <c r="P154319" s="41"/>
      <c r="Q154319" s="41"/>
      <c r="R154319" s="49"/>
      <c r="S154319" s="49"/>
    </row>
    <row r="154320" spans="15:19">
      <c r="O154320" s="48"/>
      <c r="P154320" s="41"/>
      <c r="Q154320" s="41"/>
      <c r="R154320" s="49"/>
      <c r="S154320" s="49"/>
    </row>
    <row r="154321" spans="15:19">
      <c r="O154321" s="48"/>
      <c r="P154321" s="41"/>
      <c r="Q154321" s="41"/>
      <c r="R154321" s="49"/>
      <c r="S154321" s="49"/>
    </row>
    <row r="154322" spans="15:19">
      <c r="O154322" s="48"/>
      <c r="P154322" s="41"/>
      <c r="Q154322" s="41"/>
      <c r="R154322" s="49"/>
      <c r="S154322" s="49"/>
    </row>
    <row r="154323" spans="15:19">
      <c r="O154323" s="48"/>
      <c r="P154323" s="41"/>
      <c r="Q154323" s="41"/>
      <c r="R154323" s="49"/>
      <c r="S154323" s="49"/>
    </row>
    <row r="154324" spans="15:19">
      <c r="O154324" s="48"/>
      <c r="P154324" s="41"/>
      <c r="Q154324" s="41"/>
      <c r="R154324" s="49"/>
      <c r="S154324" s="49"/>
    </row>
    <row r="154325" spans="15:19">
      <c r="O154325" s="48"/>
      <c r="P154325" s="41"/>
      <c r="Q154325" s="41"/>
      <c r="R154325" s="49"/>
      <c r="S154325" s="49"/>
    </row>
    <row r="154326" spans="15:19">
      <c r="O154326" s="48"/>
      <c r="P154326" s="41"/>
      <c r="Q154326" s="41"/>
      <c r="R154326" s="49"/>
      <c r="S154326" s="49"/>
    </row>
    <row r="154327" spans="15:19">
      <c r="O154327" s="48"/>
      <c r="P154327" s="41"/>
      <c r="Q154327" s="41"/>
      <c r="R154327" s="49"/>
      <c r="S154327" s="49"/>
    </row>
    <row r="154328" spans="15:19">
      <c r="O154328" s="48"/>
      <c r="P154328" s="41"/>
      <c r="Q154328" s="41"/>
      <c r="R154328" s="49"/>
      <c r="S154328" s="49"/>
    </row>
    <row r="154329" spans="15:19">
      <c r="O154329" s="48"/>
      <c r="P154329" s="41"/>
      <c r="Q154329" s="41"/>
      <c r="R154329" s="49"/>
      <c r="S154329" s="49"/>
    </row>
    <row r="154330" spans="15:19">
      <c r="O154330" s="48"/>
      <c r="P154330" s="41"/>
      <c r="Q154330" s="41"/>
      <c r="R154330" s="49"/>
      <c r="S154330" s="49"/>
    </row>
    <row r="154331" spans="15:19">
      <c r="O154331" s="48"/>
      <c r="P154331" s="41"/>
      <c r="Q154331" s="41"/>
      <c r="R154331" s="49"/>
      <c r="S154331" s="49"/>
    </row>
    <row r="154332" spans="15:19">
      <c r="O154332" s="48"/>
      <c r="P154332" s="41"/>
      <c r="Q154332" s="41"/>
      <c r="R154332" s="49"/>
      <c r="S154332" s="49"/>
    </row>
    <row r="154333" spans="15:19">
      <c r="O154333" s="48"/>
      <c r="P154333" s="41"/>
      <c r="Q154333" s="41"/>
      <c r="R154333" s="49"/>
      <c r="S154333" s="49"/>
    </row>
    <row r="154334" spans="15:19">
      <c r="O154334" s="48"/>
      <c r="P154334" s="41"/>
      <c r="Q154334" s="41"/>
      <c r="R154334" s="49"/>
      <c r="S154334" s="49"/>
    </row>
    <row r="154335" spans="15:19">
      <c r="O154335" s="48"/>
      <c r="P154335" s="41"/>
      <c r="Q154335" s="41"/>
      <c r="R154335" s="49"/>
      <c r="S154335" s="49"/>
    </row>
    <row r="154336" spans="15:19">
      <c r="O154336" s="48"/>
      <c r="P154336" s="41"/>
      <c r="Q154336" s="41"/>
      <c r="R154336" s="49"/>
      <c r="S154336" s="49"/>
    </row>
    <row r="154337" spans="15:19">
      <c r="O154337" s="48"/>
      <c r="P154337" s="41"/>
      <c r="Q154337" s="41"/>
      <c r="R154337" s="49"/>
      <c r="S154337" s="49"/>
    </row>
    <row r="154338" spans="15:19">
      <c r="O154338" s="48"/>
      <c r="P154338" s="41"/>
      <c r="Q154338" s="41"/>
      <c r="R154338" s="49"/>
      <c r="S154338" s="49"/>
    </row>
    <row r="154339" spans="15:19">
      <c r="O154339" s="48"/>
      <c r="P154339" s="41"/>
      <c r="Q154339" s="41"/>
      <c r="R154339" s="49"/>
      <c r="S154339" s="49"/>
    </row>
    <row r="154340" spans="15:19">
      <c r="O154340" s="48"/>
      <c r="P154340" s="41"/>
      <c r="Q154340" s="41"/>
      <c r="R154340" s="49"/>
      <c r="S154340" s="49"/>
    </row>
    <row r="154341" spans="15:19">
      <c r="O154341" s="48"/>
      <c r="P154341" s="41"/>
      <c r="Q154341" s="41"/>
      <c r="R154341" s="49"/>
      <c r="S154341" s="49"/>
    </row>
    <row r="154342" spans="15:19">
      <c r="O154342" s="48"/>
      <c r="P154342" s="41"/>
      <c r="Q154342" s="41"/>
      <c r="R154342" s="49"/>
      <c r="S154342" s="49"/>
    </row>
    <row r="154343" spans="15:19">
      <c r="O154343" s="48"/>
      <c r="P154343" s="41"/>
      <c r="Q154343" s="41"/>
      <c r="R154343" s="49"/>
      <c r="S154343" s="49"/>
    </row>
    <row r="154344" spans="15:19">
      <c r="O154344" s="48"/>
      <c r="P154344" s="41"/>
      <c r="Q154344" s="41"/>
      <c r="R154344" s="49"/>
      <c r="S154344" s="49"/>
    </row>
    <row r="154345" spans="15:19">
      <c r="O154345" s="48"/>
      <c r="P154345" s="41"/>
      <c r="Q154345" s="41"/>
      <c r="R154345" s="49"/>
      <c r="S154345" s="49"/>
    </row>
    <row r="154346" spans="15:19">
      <c r="O154346" s="48"/>
      <c r="P154346" s="41"/>
      <c r="Q154346" s="41"/>
      <c r="R154346" s="49"/>
      <c r="S154346" s="49"/>
    </row>
    <row r="154347" spans="15:19">
      <c r="O154347" s="48"/>
      <c r="P154347" s="41"/>
      <c r="Q154347" s="41"/>
      <c r="R154347" s="49"/>
      <c r="S154347" s="49"/>
    </row>
    <row r="154348" spans="15:19">
      <c r="O154348" s="48"/>
      <c r="P154348" s="41"/>
      <c r="Q154348" s="41"/>
      <c r="R154348" s="49"/>
      <c r="S154348" s="49"/>
    </row>
    <row r="154349" spans="15:19">
      <c r="O154349" s="48"/>
      <c r="P154349" s="41"/>
      <c r="Q154349" s="41"/>
      <c r="R154349" s="49"/>
      <c r="S154349" s="49"/>
    </row>
    <row r="154350" spans="15:19">
      <c r="O154350" s="48"/>
      <c r="P154350" s="41"/>
      <c r="Q154350" s="41"/>
      <c r="R154350" s="49"/>
      <c r="S154350" s="49"/>
    </row>
    <row r="154351" spans="15:19">
      <c r="O154351" s="48"/>
      <c r="P154351" s="41"/>
      <c r="Q154351" s="41"/>
      <c r="R154351" s="49"/>
      <c r="S154351" s="49"/>
    </row>
    <row r="154352" spans="15:19">
      <c r="O154352" s="48"/>
      <c r="P154352" s="41"/>
      <c r="Q154352" s="41"/>
      <c r="R154352" s="49"/>
      <c r="S154352" s="49"/>
    </row>
    <row r="154353" spans="15:19">
      <c r="O154353" s="48"/>
      <c r="P154353" s="41"/>
      <c r="Q154353" s="41"/>
      <c r="R154353" s="49"/>
      <c r="S154353" s="49"/>
    </row>
    <row r="154354" spans="15:19">
      <c r="O154354" s="48"/>
      <c r="P154354" s="41"/>
      <c r="Q154354" s="41"/>
      <c r="R154354" s="49"/>
      <c r="S154354" s="49"/>
    </row>
    <row r="154355" spans="15:19">
      <c r="O154355" s="48"/>
      <c r="P154355" s="41"/>
      <c r="Q154355" s="41"/>
      <c r="R154355" s="49"/>
      <c r="S154355" s="49"/>
    </row>
    <row r="154356" spans="15:19">
      <c r="O154356" s="48"/>
      <c r="P154356" s="41"/>
      <c r="Q154356" s="41"/>
      <c r="R154356" s="49"/>
      <c r="S154356" s="49"/>
    </row>
    <row r="154357" spans="15:19">
      <c r="O154357" s="48"/>
      <c r="P154357" s="41"/>
      <c r="Q154357" s="41"/>
      <c r="R154357" s="49"/>
      <c r="S154357" s="49"/>
    </row>
    <row r="154358" spans="15:19">
      <c r="O154358" s="48"/>
      <c r="P154358" s="41"/>
      <c r="Q154358" s="41"/>
      <c r="R154358" s="49"/>
      <c r="S154358" s="49"/>
    </row>
    <row r="154359" spans="15:19">
      <c r="O154359" s="48"/>
      <c r="P154359" s="41"/>
      <c r="Q154359" s="41"/>
      <c r="R154359" s="49"/>
      <c r="S154359" s="49"/>
    </row>
    <row r="154360" spans="15:19">
      <c r="O154360" s="48"/>
      <c r="P154360" s="41"/>
      <c r="Q154360" s="41"/>
      <c r="R154360" s="49"/>
      <c r="S154360" s="49"/>
    </row>
    <row r="154361" spans="15:19">
      <c r="O154361" s="48"/>
      <c r="P154361" s="41"/>
      <c r="Q154361" s="41"/>
      <c r="R154361" s="49"/>
      <c r="S154361" s="49"/>
    </row>
    <row r="154362" spans="15:19">
      <c r="O154362" s="48"/>
      <c r="P154362" s="41"/>
      <c r="Q154362" s="41"/>
      <c r="R154362" s="49"/>
      <c r="S154362" s="49"/>
    </row>
    <row r="154363" spans="15:19">
      <c r="O154363" s="48"/>
      <c r="P154363" s="41"/>
      <c r="Q154363" s="41"/>
      <c r="R154363" s="49"/>
      <c r="S154363" s="49"/>
    </row>
    <row r="154364" spans="15:19">
      <c r="O154364" s="48"/>
      <c r="P154364" s="41"/>
      <c r="Q154364" s="41"/>
      <c r="R154364" s="49"/>
      <c r="S154364" s="49"/>
    </row>
    <row r="154365" spans="15:19">
      <c r="O154365" s="48"/>
      <c r="P154365" s="41"/>
      <c r="Q154365" s="41"/>
      <c r="R154365" s="49"/>
      <c r="S154365" s="49"/>
    </row>
    <row r="154366" spans="15:19">
      <c r="O154366" s="48"/>
      <c r="P154366" s="41"/>
      <c r="Q154366" s="41"/>
      <c r="R154366" s="49"/>
      <c r="S154366" s="49"/>
    </row>
    <row r="154367" spans="15:19">
      <c r="O154367" s="48"/>
      <c r="P154367" s="41"/>
      <c r="Q154367" s="41"/>
      <c r="R154367" s="49"/>
      <c r="S154367" s="49"/>
    </row>
    <row r="154368" spans="15:19">
      <c r="O154368" s="48"/>
      <c r="P154368" s="41"/>
      <c r="Q154368" s="41"/>
      <c r="R154368" s="49"/>
      <c r="S154368" s="49"/>
    </row>
    <row r="154369" spans="15:19">
      <c r="O154369" s="48"/>
      <c r="P154369" s="41"/>
      <c r="Q154369" s="41"/>
      <c r="R154369" s="49"/>
      <c r="S154369" s="49"/>
    </row>
    <row r="154370" spans="15:19">
      <c r="O154370" s="48"/>
      <c r="P154370" s="41"/>
      <c r="Q154370" s="41"/>
      <c r="R154370" s="49"/>
      <c r="S154370" s="49"/>
    </row>
    <row r="154371" spans="15:19">
      <c r="O154371" s="48"/>
      <c r="P154371" s="41"/>
      <c r="Q154371" s="41"/>
      <c r="R154371" s="49"/>
      <c r="S154371" s="49"/>
    </row>
    <row r="154372" spans="15:19">
      <c r="O154372" s="48"/>
      <c r="P154372" s="41"/>
      <c r="Q154372" s="41"/>
      <c r="R154372" s="49"/>
      <c r="S154372" s="49"/>
    </row>
    <row r="154373" spans="15:19">
      <c r="O154373" s="48"/>
      <c r="P154373" s="41"/>
      <c r="Q154373" s="41"/>
      <c r="R154373" s="49"/>
      <c r="S154373" s="49"/>
    </row>
    <row r="154374" spans="15:19">
      <c r="O154374" s="48"/>
      <c r="P154374" s="41"/>
      <c r="Q154374" s="41"/>
      <c r="R154374" s="49"/>
      <c r="S154374" s="49"/>
    </row>
    <row r="154375" spans="15:19">
      <c r="O154375" s="48"/>
      <c r="P154375" s="41"/>
      <c r="Q154375" s="41"/>
      <c r="R154375" s="49"/>
      <c r="S154375" s="49"/>
    </row>
    <row r="154376" spans="15:19">
      <c r="O154376" s="48"/>
      <c r="P154376" s="41"/>
      <c r="Q154376" s="41"/>
      <c r="R154376" s="49"/>
      <c r="S154376" s="49"/>
    </row>
    <row r="154377" spans="15:19">
      <c r="O154377" s="48"/>
      <c r="P154377" s="41"/>
      <c r="Q154377" s="41"/>
      <c r="R154377" s="49"/>
      <c r="S154377" s="49"/>
    </row>
    <row r="154378" spans="15:19">
      <c r="O154378" s="48"/>
      <c r="P154378" s="41"/>
      <c r="Q154378" s="41"/>
      <c r="R154378" s="49"/>
      <c r="S154378" s="49"/>
    </row>
    <row r="154379" spans="15:19">
      <c r="O154379" s="48"/>
      <c r="P154379" s="41"/>
      <c r="Q154379" s="41"/>
      <c r="R154379" s="49"/>
      <c r="S154379" s="49"/>
    </row>
    <row r="154380" spans="15:19">
      <c r="O154380" s="48"/>
      <c r="P154380" s="41"/>
      <c r="Q154380" s="41"/>
      <c r="R154380" s="49"/>
      <c r="S154380" s="49"/>
    </row>
    <row r="154381" spans="15:19">
      <c r="O154381" s="48"/>
      <c r="P154381" s="41"/>
      <c r="Q154381" s="41"/>
      <c r="R154381" s="49"/>
      <c r="S154381" s="49"/>
    </row>
    <row r="154382" spans="15:19">
      <c r="O154382" s="48"/>
      <c r="P154382" s="41"/>
      <c r="Q154382" s="41"/>
      <c r="R154382" s="49"/>
      <c r="S154382" s="49"/>
    </row>
    <row r="154383" spans="15:19">
      <c r="O154383" s="48"/>
      <c r="P154383" s="41"/>
      <c r="Q154383" s="41"/>
      <c r="R154383" s="49"/>
      <c r="S154383" s="49"/>
    </row>
    <row r="154384" spans="15:19">
      <c r="O154384" s="48"/>
      <c r="P154384" s="41"/>
      <c r="Q154384" s="41"/>
      <c r="R154384" s="49"/>
      <c r="S154384" s="49"/>
    </row>
    <row r="154385" spans="15:19">
      <c r="O154385" s="48"/>
      <c r="P154385" s="41"/>
      <c r="Q154385" s="41"/>
      <c r="R154385" s="49"/>
      <c r="S154385" s="49"/>
    </row>
    <row r="154386" spans="15:19">
      <c r="O154386" s="48"/>
      <c r="P154386" s="41"/>
      <c r="Q154386" s="41"/>
      <c r="R154386" s="49"/>
      <c r="S154386" s="49"/>
    </row>
    <row r="154387" spans="15:19">
      <c r="O154387" s="48"/>
      <c r="P154387" s="41"/>
      <c r="Q154387" s="41"/>
      <c r="R154387" s="49"/>
      <c r="S154387" s="49"/>
    </row>
    <row r="154388" spans="15:19">
      <c r="O154388" s="48"/>
      <c r="P154388" s="41"/>
      <c r="Q154388" s="41"/>
      <c r="R154388" s="49"/>
      <c r="S154388" s="49"/>
    </row>
    <row r="154389" spans="15:19">
      <c r="O154389" s="48"/>
      <c r="P154389" s="41"/>
      <c r="Q154389" s="41"/>
      <c r="R154389" s="49"/>
      <c r="S154389" s="49"/>
    </row>
    <row r="154390" spans="15:19">
      <c r="O154390" s="48"/>
      <c r="P154390" s="41"/>
      <c r="Q154390" s="41"/>
      <c r="R154390" s="49"/>
      <c r="S154390" s="49"/>
    </row>
    <row r="154391" spans="15:19">
      <c r="O154391" s="48"/>
      <c r="P154391" s="41"/>
      <c r="Q154391" s="41"/>
      <c r="R154391" s="49"/>
      <c r="S154391" s="49"/>
    </row>
    <row r="154392" spans="15:19">
      <c r="O154392" s="48"/>
      <c r="P154392" s="41"/>
      <c r="Q154392" s="41"/>
      <c r="R154392" s="49"/>
      <c r="S154392" s="49"/>
    </row>
    <row r="154393" spans="15:19">
      <c r="O154393" s="48"/>
      <c r="P154393" s="41"/>
      <c r="Q154393" s="41"/>
      <c r="R154393" s="49"/>
      <c r="S154393" s="49"/>
    </row>
    <row r="154394" spans="15:19">
      <c r="O154394" s="48"/>
      <c r="P154394" s="41"/>
      <c r="Q154394" s="41"/>
      <c r="R154394" s="49"/>
      <c r="S154394" s="49"/>
    </row>
    <row r="154395" spans="15:19">
      <c r="O154395" s="48"/>
      <c r="P154395" s="41"/>
      <c r="Q154395" s="41"/>
      <c r="R154395" s="49"/>
      <c r="S154395" s="49"/>
    </row>
    <row r="154396" spans="15:19">
      <c r="O154396" s="48"/>
      <c r="P154396" s="41"/>
      <c r="Q154396" s="41"/>
      <c r="R154396" s="49"/>
      <c r="S154396" s="49"/>
    </row>
    <row r="154397" spans="15:19">
      <c r="O154397" s="48"/>
      <c r="P154397" s="41"/>
      <c r="Q154397" s="41"/>
      <c r="R154397" s="49"/>
      <c r="S154397" s="49"/>
    </row>
    <row r="154398" spans="15:19">
      <c r="O154398" s="48"/>
      <c r="P154398" s="41"/>
      <c r="Q154398" s="41"/>
      <c r="R154398" s="49"/>
      <c r="S154398" s="49"/>
    </row>
    <row r="154399" spans="15:19">
      <c r="O154399" s="48"/>
      <c r="P154399" s="41"/>
      <c r="Q154399" s="41"/>
      <c r="R154399" s="49"/>
      <c r="S154399" s="49"/>
    </row>
    <row r="154400" spans="15:19">
      <c r="O154400" s="48"/>
      <c r="P154400" s="41"/>
      <c r="Q154400" s="41"/>
      <c r="R154400" s="49"/>
      <c r="S154400" s="49"/>
    </row>
    <row r="154401" spans="15:19">
      <c r="O154401" s="48"/>
      <c r="P154401" s="41"/>
      <c r="Q154401" s="41"/>
      <c r="R154401" s="49"/>
      <c r="S154401" s="49"/>
    </row>
    <row r="154402" spans="15:19">
      <c r="O154402" s="48"/>
      <c r="P154402" s="41"/>
      <c r="Q154402" s="41"/>
      <c r="R154402" s="49"/>
      <c r="S154402" s="49"/>
    </row>
    <row r="154403" spans="15:19">
      <c r="O154403" s="48"/>
      <c r="P154403" s="41"/>
      <c r="Q154403" s="41"/>
      <c r="R154403" s="49"/>
      <c r="S154403" s="49"/>
    </row>
    <row r="154404" spans="15:19">
      <c r="O154404" s="48"/>
      <c r="P154404" s="41"/>
      <c r="Q154404" s="41"/>
      <c r="R154404" s="49"/>
      <c r="S154404" s="49"/>
    </row>
    <row r="154405" spans="15:19">
      <c r="O154405" s="48"/>
      <c r="P154405" s="41"/>
      <c r="Q154405" s="41"/>
      <c r="R154405" s="49"/>
      <c r="S154405" s="49"/>
    </row>
    <row r="154406" spans="15:19">
      <c r="O154406" s="48"/>
      <c r="P154406" s="41"/>
      <c r="Q154406" s="41"/>
      <c r="R154406" s="49"/>
      <c r="S154406" s="49"/>
    </row>
    <row r="154407" spans="15:19">
      <c r="O154407" s="48"/>
      <c r="P154407" s="41"/>
      <c r="Q154407" s="41"/>
      <c r="R154407" s="49"/>
      <c r="S154407" s="49"/>
    </row>
    <row r="154408" spans="15:19">
      <c r="O154408" s="48"/>
      <c r="P154408" s="41"/>
      <c r="Q154408" s="41"/>
      <c r="R154408" s="49"/>
      <c r="S154408" s="49"/>
    </row>
    <row r="154409" spans="15:19">
      <c r="O154409" s="48"/>
      <c r="P154409" s="41"/>
      <c r="Q154409" s="41"/>
      <c r="R154409" s="49"/>
      <c r="S154409" s="49"/>
    </row>
    <row r="154410" spans="15:19">
      <c r="O154410" s="48"/>
      <c r="P154410" s="41"/>
      <c r="Q154410" s="41"/>
      <c r="R154410" s="49"/>
      <c r="S154410" s="49"/>
    </row>
    <row r="154411" spans="15:19">
      <c r="O154411" s="48"/>
      <c r="P154411" s="41"/>
      <c r="Q154411" s="41"/>
      <c r="R154411" s="49"/>
      <c r="S154411" s="49"/>
    </row>
    <row r="154412" spans="15:19">
      <c r="O154412" s="48"/>
      <c r="P154412" s="41"/>
      <c r="Q154412" s="41"/>
      <c r="R154412" s="49"/>
      <c r="S154412" s="49"/>
    </row>
    <row r="154413" spans="15:19">
      <c r="O154413" s="48"/>
      <c r="P154413" s="41"/>
      <c r="Q154413" s="41"/>
      <c r="R154413" s="49"/>
      <c r="S154413" s="49"/>
    </row>
    <row r="154414" spans="15:19">
      <c r="O154414" s="48"/>
      <c r="P154414" s="41"/>
      <c r="Q154414" s="41"/>
      <c r="R154414" s="49"/>
      <c r="S154414" s="49"/>
    </row>
    <row r="154415" spans="15:19">
      <c r="O154415" s="48"/>
      <c r="P154415" s="41"/>
      <c r="Q154415" s="41"/>
      <c r="R154415" s="49"/>
      <c r="S154415" s="49"/>
    </row>
    <row r="154416" spans="15:19">
      <c r="O154416" s="48"/>
      <c r="P154416" s="41"/>
      <c r="Q154416" s="41"/>
      <c r="R154416" s="49"/>
      <c r="S154416" s="49"/>
    </row>
    <row r="154417" spans="15:19">
      <c r="O154417" s="48"/>
      <c r="P154417" s="41"/>
      <c r="Q154417" s="41"/>
      <c r="R154417" s="49"/>
      <c r="S154417" s="49"/>
    </row>
    <row r="154418" spans="15:19">
      <c r="O154418" s="48"/>
      <c r="P154418" s="41"/>
      <c r="Q154418" s="41"/>
      <c r="R154418" s="49"/>
      <c r="S154418" s="49"/>
    </row>
    <row r="154419" spans="15:19">
      <c r="O154419" s="48"/>
      <c r="P154419" s="41"/>
      <c r="Q154419" s="41"/>
      <c r="R154419" s="49"/>
      <c r="S154419" s="49"/>
    </row>
    <row r="154420" spans="15:19">
      <c r="O154420" s="48"/>
      <c r="P154420" s="41"/>
      <c r="Q154420" s="41"/>
      <c r="R154420" s="49"/>
      <c r="S154420" s="49"/>
    </row>
    <row r="154421" spans="15:19">
      <c r="O154421" s="48"/>
      <c r="P154421" s="41"/>
      <c r="Q154421" s="41"/>
      <c r="R154421" s="49"/>
      <c r="S154421" s="49"/>
    </row>
    <row r="154422" spans="15:19">
      <c r="O154422" s="48"/>
      <c r="P154422" s="41"/>
      <c r="Q154422" s="41"/>
      <c r="R154422" s="49"/>
      <c r="S154422" s="49"/>
    </row>
    <row r="154423" spans="15:19">
      <c r="O154423" s="48"/>
      <c r="P154423" s="41"/>
      <c r="Q154423" s="41"/>
      <c r="R154423" s="49"/>
      <c r="S154423" s="49"/>
    </row>
    <row r="154424" spans="15:19">
      <c r="O154424" s="48"/>
      <c r="P154424" s="41"/>
      <c r="Q154424" s="41"/>
      <c r="R154424" s="49"/>
      <c r="S154424" s="49"/>
    </row>
    <row r="154425" spans="15:19">
      <c r="O154425" s="48"/>
      <c r="P154425" s="41"/>
      <c r="Q154425" s="41"/>
      <c r="R154425" s="49"/>
      <c r="S154425" s="49"/>
    </row>
    <row r="154426" spans="15:19">
      <c r="O154426" s="48"/>
      <c r="P154426" s="41"/>
      <c r="Q154426" s="41"/>
      <c r="R154426" s="49"/>
      <c r="S154426" s="49"/>
    </row>
    <row r="154427" spans="15:19">
      <c r="O154427" s="48"/>
      <c r="P154427" s="41"/>
      <c r="Q154427" s="41"/>
      <c r="R154427" s="49"/>
      <c r="S154427" s="49"/>
    </row>
    <row r="154428" spans="15:19">
      <c r="O154428" s="48"/>
      <c r="P154428" s="41"/>
      <c r="Q154428" s="41"/>
      <c r="R154428" s="49"/>
      <c r="S154428" s="49"/>
    </row>
    <row r="154429" spans="15:19">
      <c r="O154429" s="48"/>
      <c r="P154429" s="41"/>
      <c r="Q154429" s="41"/>
      <c r="R154429" s="49"/>
      <c r="S154429" s="49"/>
    </row>
    <row r="154430" spans="15:19">
      <c r="O154430" s="48"/>
      <c r="P154430" s="41"/>
      <c r="Q154430" s="41"/>
      <c r="R154430" s="49"/>
      <c r="S154430" s="49"/>
    </row>
    <row r="154431" spans="15:19">
      <c r="O154431" s="48"/>
      <c r="P154431" s="41"/>
      <c r="Q154431" s="41"/>
      <c r="R154431" s="49"/>
      <c r="S154431" s="49"/>
    </row>
    <row r="154432" spans="15:19">
      <c r="O154432" s="48"/>
      <c r="P154432" s="41"/>
      <c r="Q154432" s="41"/>
      <c r="R154432" s="49"/>
      <c r="S154432" s="49"/>
    </row>
    <row r="154433" spans="15:19">
      <c r="O154433" s="48"/>
      <c r="P154433" s="41"/>
      <c r="Q154433" s="41"/>
      <c r="R154433" s="49"/>
      <c r="S154433" s="49"/>
    </row>
    <row r="154434" spans="15:19">
      <c r="O154434" s="48"/>
      <c r="P154434" s="41"/>
      <c r="Q154434" s="41"/>
      <c r="R154434" s="49"/>
      <c r="S154434" s="49"/>
    </row>
    <row r="154435" spans="15:19">
      <c r="O154435" s="48"/>
      <c r="P154435" s="41"/>
      <c r="Q154435" s="41"/>
      <c r="R154435" s="49"/>
      <c r="S154435" s="49"/>
    </row>
    <row r="154436" spans="15:19">
      <c r="O154436" s="48"/>
      <c r="P154436" s="41"/>
      <c r="Q154436" s="41"/>
      <c r="R154436" s="49"/>
      <c r="S154436" s="49"/>
    </row>
    <row r="154437" spans="15:19">
      <c r="O154437" s="48"/>
      <c r="P154437" s="41"/>
      <c r="Q154437" s="41"/>
      <c r="R154437" s="49"/>
      <c r="S154437" s="49"/>
    </row>
    <row r="154438" spans="15:19">
      <c r="O154438" s="48"/>
      <c r="P154438" s="41"/>
      <c r="Q154438" s="41"/>
      <c r="R154438" s="49"/>
      <c r="S154438" s="49"/>
    </row>
    <row r="154439" spans="15:19">
      <c r="O154439" s="48"/>
      <c r="P154439" s="41"/>
      <c r="Q154439" s="41"/>
      <c r="R154439" s="49"/>
      <c r="S154439" s="49"/>
    </row>
    <row r="154440" spans="15:19">
      <c r="O154440" s="48"/>
      <c r="P154440" s="41"/>
      <c r="Q154440" s="41"/>
      <c r="R154440" s="49"/>
      <c r="S154440" s="49"/>
    </row>
    <row r="154441" spans="15:19">
      <c r="O154441" s="48"/>
      <c r="P154441" s="41"/>
      <c r="Q154441" s="41"/>
      <c r="R154441" s="49"/>
      <c r="S154441" s="49"/>
    </row>
    <row r="154442" spans="15:19">
      <c r="O154442" s="48"/>
      <c r="P154442" s="41"/>
      <c r="Q154442" s="41"/>
      <c r="R154442" s="49"/>
      <c r="S154442" s="49"/>
    </row>
    <row r="154443" spans="15:19">
      <c r="O154443" s="48"/>
      <c r="P154443" s="41"/>
      <c r="Q154443" s="41"/>
      <c r="R154443" s="49"/>
      <c r="S154443" s="49"/>
    </row>
    <row r="154444" spans="15:19">
      <c r="O154444" s="48"/>
      <c r="P154444" s="41"/>
      <c r="Q154444" s="41"/>
      <c r="R154444" s="49"/>
      <c r="S154444" s="49"/>
    </row>
    <row r="154445" spans="15:19">
      <c r="O154445" s="48"/>
      <c r="P154445" s="41"/>
      <c r="Q154445" s="41"/>
      <c r="R154445" s="49"/>
      <c r="S154445" s="49"/>
    </row>
    <row r="154446" spans="15:19">
      <c r="O154446" s="48"/>
      <c r="P154446" s="41"/>
      <c r="Q154446" s="41"/>
      <c r="R154446" s="49"/>
      <c r="S154446" s="49"/>
    </row>
    <row r="154447" spans="15:19">
      <c r="O154447" s="48"/>
      <c r="P154447" s="41"/>
      <c r="Q154447" s="41"/>
      <c r="R154447" s="49"/>
      <c r="S154447" s="49"/>
    </row>
    <row r="154448" spans="15:19">
      <c r="O154448" s="48"/>
      <c r="P154448" s="41"/>
      <c r="Q154448" s="41"/>
      <c r="R154448" s="49"/>
      <c r="S154448" s="49"/>
    </row>
    <row r="154449" spans="15:19">
      <c r="O154449" s="48"/>
      <c r="P154449" s="41"/>
      <c r="Q154449" s="41"/>
      <c r="R154449" s="49"/>
      <c r="S154449" s="49"/>
    </row>
    <row r="154450" spans="15:19">
      <c r="O154450" s="48"/>
      <c r="P154450" s="41"/>
      <c r="Q154450" s="41"/>
      <c r="R154450" s="49"/>
      <c r="S154450" s="49"/>
    </row>
    <row r="154451" spans="15:19">
      <c r="O154451" s="48"/>
      <c r="P154451" s="41"/>
      <c r="Q154451" s="41"/>
      <c r="R154451" s="49"/>
      <c r="S154451" s="49"/>
    </row>
    <row r="154452" spans="15:19">
      <c r="O154452" s="48"/>
      <c r="P154452" s="41"/>
      <c r="Q154452" s="41"/>
      <c r="R154452" s="49"/>
      <c r="S154452" s="49"/>
    </row>
    <row r="154453" spans="15:19">
      <c r="O154453" s="48"/>
      <c r="P154453" s="41"/>
      <c r="Q154453" s="41"/>
      <c r="R154453" s="49"/>
      <c r="S154453" s="49"/>
    </row>
    <row r="154454" spans="15:19">
      <c r="O154454" s="48"/>
      <c r="P154454" s="41"/>
      <c r="Q154454" s="41"/>
      <c r="R154454" s="49"/>
      <c r="S154454" s="49"/>
    </row>
    <row r="154455" spans="15:19">
      <c r="O154455" s="48"/>
      <c r="P154455" s="41"/>
      <c r="Q154455" s="41"/>
      <c r="R154455" s="49"/>
      <c r="S154455" s="49"/>
    </row>
    <row r="154456" spans="15:19">
      <c r="O154456" s="48"/>
      <c r="P154456" s="41"/>
      <c r="Q154456" s="41"/>
      <c r="R154456" s="49"/>
      <c r="S154456" s="49"/>
    </row>
    <row r="154457" spans="15:19">
      <c r="O154457" s="48"/>
      <c r="P154457" s="41"/>
      <c r="Q154457" s="41"/>
      <c r="R154457" s="49"/>
      <c r="S154457" s="49"/>
    </row>
    <row r="154458" spans="15:19">
      <c r="O154458" s="48"/>
      <c r="P154458" s="41"/>
      <c r="Q154458" s="41"/>
      <c r="R154458" s="49"/>
      <c r="S154458" s="49"/>
    </row>
    <row r="154459" spans="15:19">
      <c r="O154459" s="48"/>
      <c r="P154459" s="41"/>
      <c r="Q154459" s="41"/>
      <c r="R154459" s="49"/>
      <c r="S154459" s="49"/>
    </row>
    <row r="154460" spans="15:19">
      <c r="O154460" s="48"/>
      <c r="P154460" s="41"/>
      <c r="Q154460" s="41"/>
      <c r="R154460" s="49"/>
      <c r="S154460" s="49"/>
    </row>
    <row r="154461" spans="15:19">
      <c r="O154461" s="48"/>
      <c r="P154461" s="41"/>
      <c r="Q154461" s="41"/>
      <c r="R154461" s="49"/>
      <c r="S154461" s="49"/>
    </row>
    <row r="154462" spans="15:19">
      <c r="O154462" s="48"/>
      <c r="P154462" s="41"/>
      <c r="Q154462" s="41"/>
      <c r="R154462" s="49"/>
      <c r="S154462" s="49"/>
    </row>
    <row r="154463" spans="15:19">
      <c r="O154463" s="48"/>
      <c r="P154463" s="41"/>
      <c r="Q154463" s="41"/>
      <c r="R154463" s="49"/>
      <c r="S154463" s="49"/>
    </row>
    <row r="154464" spans="15:19">
      <c r="O154464" s="48"/>
      <c r="P154464" s="41"/>
      <c r="Q154464" s="41"/>
      <c r="R154464" s="49"/>
      <c r="S154464" s="49"/>
    </row>
    <row r="154465" spans="15:19">
      <c r="O154465" s="48"/>
      <c r="P154465" s="41"/>
      <c r="Q154465" s="41"/>
      <c r="R154465" s="49"/>
      <c r="S154465" s="49"/>
    </row>
    <row r="154466" spans="15:19">
      <c r="O154466" s="48"/>
      <c r="P154466" s="41"/>
      <c r="Q154466" s="41"/>
      <c r="R154466" s="49"/>
      <c r="S154466" s="49"/>
    </row>
    <row r="154467" spans="15:19">
      <c r="O154467" s="48"/>
      <c r="P154467" s="41"/>
      <c r="Q154467" s="41"/>
      <c r="R154467" s="49"/>
      <c r="S154467" s="49"/>
    </row>
    <row r="154468" spans="15:19">
      <c r="O154468" s="48"/>
      <c r="P154468" s="41"/>
      <c r="Q154468" s="41"/>
      <c r="R154468" s="49"/>
      <c r="S154468" s="49"/>
    </row>
    <row r="154469" spans="15:19">
      <c r="O154469" s="48"/>
      <c r="P154469" s="41"/>
      <c r="Q154469" s="41"/>
      <c r="R154469" s="49"/>
      <c r="S154469" s="49"/>
    </row>
    <row r="154470" spans="15:19">
      <c r="O154470" s="48"/>
      <c r="P154470" s="41"/>
      <c r="Q154470" s="41"/>
      <c r="R154470" s="49"/>
      <c r="S154470" s="49"/>
    </row>
    <row r="154471" spans="15:19">
      <c r="O154471" s="48"/>
      <c r="P154471" s="41"/>
      <c r="Q154471" s="41"/>
      <c r="R154471" s="49"/>
      <c r="S154471" s="49"/>
    </row>
    <row r="154472" spans="15:19">
      <c r="O154472" s="48"/>
      <c r="P154472" s="41"/>
      <c r="Q154472" s="41"/>
      <c r="R154472" s="49"/>
      <c r="S154472" s="49"/>
    </row>
    <row r="154473" spans="15:19">
      <c r="O154473" s="48"/>
      <c r="P154473" s="41"/>
      <c r="Q154473" s="41"/>
      <c r="R154473" s="49"/>
      <c r="S154473" s="49"/>
    </row>
    <row r="154474" spans="15:19">
      <c r="O154474" s="48"/>
      <c r="P154474" s="41"/>
      <c r="Q154474" s="41"/>
      <c r="R154474" s="49"/>
      <c r="S154474" s="49"/>
    </row>
    <row r="154475" spans="15:19">
      <c r="O154475" s="48"/>
      <c r="P154475" s="41"/>
      <c r="Q154475" s="41"/>
      <c r="R154475" s="49"/>
      <c r="S154475" s="49"/>
    </row>
    <row r="154476" spans="15:19">
      <c r="O154476" s="48"/>
      <c r="P154476" s="41"/>
      <c r="Q154476" s="41"/>
      <c r="R154476" s="49"/>
      <c r="S154476" s="49"/>
    </row>
    <row r="154477" spans="15:19">
      <c r="O154477" s="48"/>
      <c r="P154477" s="41"/>
      <c r="Q154477" s="41"/>
      <c r="R154477" s="49"/>
      <c r="S154477" s="49"/>
    </row>
    <row r="154478" spans="15:19">
      <c r="O154478" s="48"/>
      <c r="P154478" s="41"/>
      <c r="Q154478" s="41"/>
      <c r="R154478" s="49"/>
      <c r="S154478" s="49"/>
    </row>
    <row r="154479" spans="15:19">
      <c r="O154479" s="48"/>
      <c r="P154479" s="41"/>
      <c r="Q154479" s="41"/>
      <c r="R154479" s="49"/>
      <c r="S154479" s="49"/>
    </row>
    <row r="154480" spans="15:19">
      <c r="O154480" s="48"/>
      <c r="P154480" s="41"/>
      <c r="Q154480" s="41"/>
      <c r="R154480" s="49"/>
      <c r="S154480" s="49"/>
    </row>
    <row r="154481" spans="15:19">
      <c r="O154481" s="48"/>
      <c r="P154481" s="41"/>
      <c r="Q154481" s="41"/>
      <c r="R154481" s="49"/>
      <c r="S154481" s="49"/>
    </row>
    <row r="154482" spans="15:19">
      <c r="O154482" s="48"/>
      <c r="P154482" s="41"/>
      <c r="Q154482" s="41"/>
      <c r="R154482" s="49"/>
      <c r="S154482" s="49"/>
    </row>
    <row r="154483" spans="15:19">
      <c r="O154483" s="48"/>
      <c r="P154483" s="41"/>
      <c r="Q154483" s="41"/>
      <c r="R154483" s="49"/>
      <c r="S154483" s="49"/>
    </row>
    <row r="154484" spans="15:19">
      <c r="O154484" s="48"/>
      <c r="P154484" s="41"/>
      <c r="Q154484" s="41"/>
      <c r="R154484" s="49"/>
      <c r="S154484" s="49"/>
    </row>
    <row r="154485" spans="15:19">
      <c r="O154485" s="48"/>
      <c r="P154485" s="41"/>
      <c r="Q154485" s="41"/>
      <c r="R154485" s="49"/>
      <c r="S154485" s="49"/>
    </row>
    <row r="154486" spans="15:19">
      <c r="O154486" s="48"/>
      <c r="P154486" s="41"/>
      <c r="Q154486" s="41"/>
      <c r="R154486" s="49"/>
      <c r="S154486" s="49"/>
    </row>
    <row r="154487" spans="15:19">
      <c r="O154487" s="48"/>
      <c r="P154487" s="41"/>
      <c r="Q154487" s="41"/>
      <c r="R154487" s="49"/>
      <c r="S154487" s="49"/>
    </row>
    <row r="154488" spans="15:19">
      <c r="O154488" s="48"/>
      <c r="P154488" s="41"/>
      <c r="Q154488" s="41"/>
      <c r="R154488" s="49"/>
      <c r="S154488" s="49"/>
    </row>
    <row r="154489" spans="15:19">
      <c r="O154489" s="48"/>
      <c r="P154489" s="41"/>
      <c r="Q154489" s="41"/>
      <c r="R154489" s="49"/>
      <c r="S154489" s="49"/>
    </row>
    <row r="154490" spans="15:19">
      <c r="O154490" s="48"/>
      <c r="P154490" s="41"/>
      <c r="Q154490" s="41"/>
      <c r="R154490" s="49"/>
      <c r="S154490" s="49"/>
    </row>
    <row r="154491" spans="15:19">
      <c r="O154491" s="48"/>
      <c r="P154491" s="41"/>
      <c r="Q154491" s="41"/>
      <c r="R154491" s="49"/>
      <c r="S154491" s="49"/>
    </row>
    <row r="154492" spans="15:19">
      <c r="O154492" s="48"/>
      <c r="P154492" s="41"/>
      <c r="Q154492" s="41"/>
      <c r="R154492" s="49"/>
      <c r="S154492" s="49"/>
    </row>
    <row r="154493" spans="15:19">
      <c r="O154493" s="48"/>
      <c r="P154493" s="41"/>
      <c r="Q154493" s="41"/>
      <c r="R154493" s="49"/>
      <c r="S154493" s="49"/>
    </row>
    <row r="154494" spans="15:19">
      <c r="O154494" s="48"/>
      <c r="P154494" s="41"/>
      <c r="Q154494" s="41"/>
      <c r="R154494" s="49"/>
      <c r="S154494" s="49"/>
    </row>
    <row r="154495" spans="15:19">
      <c r="O154495" s="48"/>
      <c r="P154495" s="41"/>
      <c r="Q154495" s="41"/>
      <c r="R154495" s="49"/>
      <c r="S154495" s="49"/>
    </row>
    <row r="154496" spans="15:19">
      <c r="O154496" s="48"/>
      <c r="P154496" s="41"/>
      <c r="Q154496" s="41"/>
      <c r="R154496" s="49"/>
      <c r="S154496" s="49"/>
    </row>
    <row r="154497" spans="15:19">
      <c r="O154497" s="48"/>
      <c r="P154497" s="41"/>
      <c r="Q154497" s="41"/>
      <c r="R154497" s="49"/>
      <c r="S154497" s="49"/>
    </row>
    <row r="154498" spans="15:19">
      <c r="O154498" s="48"/>
      <c r="P154498" s="41"/>
      <c r="Q154498" s="41"/>
      <c r="R154498" s="49"/>
      <c r="S154498" s="49"/>
    </row>
    <row r="154499" spans="15:19">
      <c r="O154499" s="48"/>
      <c r="P154499" s="41"/>
      <c r="Q154499" s="41"/>
      <c r="R154499" s="49"/>
      <c r="S154499" s="49"/>
    </row>
    <row r="154500" spans="15:19">
      <c r="O154500" s="48"/>
      <c r="P154500" s="41"/>
      <c r="Q154500" s="41"/>
      <c r="R154500" s="49"/>
      <c r="S154500" s="49"/>
    </row>
    <row r="154501" spans="15:19">
      <c r="O154501" s="48"/>
      <c r="P154501" s="41"/>
      <c r="Q154501" s="41"/>
      <c r="R154501" s="49"/>
      <c r="S154501" s="49"/>
    </row>
    <row r="154502" spans="15:19">
      <c r="O154502" s="48"/>
      <c r="P154502" s="41"/>
      <c r="Q154502" s="41"/>
      <c r="R154502" s="49"/>
      <c r="S154502" s="49"/>
    </row>
    <row r="154503" spans="15:19">
      <c r="O154503" s="48"/>
      <c r="P154503" s="41"/>
      <c r="Q154503" s="41"/>
      <c r="R154503" s="49"/>
      <c r="S154503" s="49"/>
    </row>
    <row r="154504" spans="15:19">
      <c r="O154504" s="48"/>
      <c r="P154504" s="41"/>
      <c r="Q154504" s="41"/>
      <c r="R154504" s="49"/>
      <c r="S154504" s="49"/>
    </row>
    <row r="154505" spans="15:19">
      <c r="O154505" s="48"/>
      <c r="P154505" s="41"/>
      <c r="Q154505" s="41"/>
      <c r="R154505" s="49"/>
      <c r="S154505" s="49"/>
    </row>
    <row r="154506" spans="15:19">
      <c r="O154506" s="48"/>
      <c r="P154506" s="41"/>
      <c r="Q154506" s="41"/>
      <c r="R154506" s="49"/>
      <c r="S154506" s="49"/>
    </row>
    <row r="154507" spans="15:19">
      <c r="O154507" s="48"/>
      <c r="P154507" s="41"/>
      <c r="Q154507" s="41"/>
      <c r="R154507" s="49"/>
      <c r="S154507" s="49"/>
    </row>
    <row r="154508" spans="15:19">
      <c r="O154508" s="48"/>
      <c r="P154508" s="41"/>
      <c r="Q154508" s="41"/>
      <c r="R154508" s="49"/>
      <c r="S154508" s="49"/>
    </row>
    <row r="154509" spans="15:19">
      <c r="O154509" s="48"/>
      <c r="P154509" s="41"/>
      <c r="Q154509" s="41"/>
      <c r="R154509" s="49"/>
      <c r="S154509" s="49"/>
    </row>
    <row r="154510" spans="15:19">
      <c r="O154510" s="48"/>
      <c r="P154510" s="41"/>
      <c r="Q154510" s="41"/>
      <c r="R154510" s="49"/>
      <c r="S154510" s="49"/>
    </row>
    <row r="154511" spans="15:19">
      <c r="O154511" s="48"/>
      <c r="P154511" s="41"/>
      <c r="Q154511" s="41"/>
      <c r="R154511" s="49"/>
      <c r="S154511" s="49"/>
    </row>
    <row r="154512" spans="15:19">
      <c r="O154512" s="48"/>
      <c r="P154512" s="41"/>
      <c r="Q154512" s="41"/>
      <c r="R154512" s="49"/>
      <c r="S154512" s="49"/>
    </row>
    <row r="154513" spans="15:19">
      <c r="O154513" s="48"/>
      <c r="P154513" s="41"/>
      <c r="Q154513" s="41"/>
      <c r="R154513" s="49"/>
      <c r="S154513" s="49"/>
    </row>
    <row r="154514" spans="15:19">
      <c r="O154514" s="48"/>
      <c r="P154514" s="41"/>
      <c r="Q154514" s="41"/>
      <c r="R154514" s="49"/>
      <c r="S154514" s="49"/>
    </row>
    <row r="154515" spans="15:19">
      <c r="O154515" s="48"/>
      <c r="P154515" s="41"/>
      <c r="Q154515" s="41"/>
      <c r="R154515" s="49"/>
      <c r="S154515" s="49"/>
    </row>
    <row r="154516" spans="15:19">
      <c r="O154516" s="48"/>
      <c r="P154516" s="41"/>
      <c r="Q154516" s="41"/>
      <c r="R154516" s="49"/>
      <c r="S154516" s="49"/>
    </row>
    <row r="154517" spans="15:19">
      <c r="O154517" s="48"/>
      <c r="P154517" s="41"/>
      <c r="Q154517" s="41"/>
      <c r="R154517" s="49"/>
      <c r="S154517" s="49"/>
    </row>
    <row r="154518" spans="15:19">
      <c r="O154518" s="48"/>
      <c r="P154518" s="41"/>
      <c r="Q154518" s="41"/>
      <c r="R154518" s="49"/>
      <c r="S154518" s="49"/>
    </row>
    <row r="154519" spans="15:19">
      <c r="O154519" s="48"/>
      <c r="P154519" s="41"/>
      <c r="Q154519" s="41"/>
      <c r="R154519" s="49"/>
      <c r="S154519" s="49"/>
    </row>
    <row r="154520" spans="15:19">
      <c r="O154520" s="48"/>
      <c r="P154520" s="41"/>
      <c r="Q154520" s="41"/>
      <c r="R154520" s="49"/>
      <c r="S154520" s="49"/>
    </row>
    <row r="154521" spans="15:19">
      <c r="O154521" s="48"/>
      <c r="P154521" s="41"/>
      <c r="Q154521" s="41"/>
      <c r="R154521" s="49"/>
      <c r="S154521" s="49"/>
    </row>
    <row r="154522" spans="15:19">
      <c r="O154522" s="48"/>
      <c r="P154522" s="41"/>
      <c r="Q154522" s="41"/>
      <c r="R154522" s="49"/>
      <c r="S154522" s="49"/>
    </row>
    <row r="154523" spans="15:19">
      <c r="O154523" s="48"/>
      <c r="P154523" s="41"/>
      <c r="Q154523" s="41"/>
      <c r="R154523" s="49"/>
      <c r="S154523" s="49"/>
    </row>
    <row r="154524" spans="15:19">
      <c r="O154524" s="48"/>
      <c r="P154524" s="41"/>
      <c r="Q154524" s="41"/>
      <c r="R154524" s="49"/>
      <c r="S154524" s="49"/>
    </row>
    <row r="154525" spans="15:19">
      <c r="O154525" s="48"/>
      <c r="P154525" s="41"/>
      <c r="Q154525" s="41"/>
      <c r="R154525" s="49"/>
      <c r="S154525" s="49"/>
    </row>
    <row r="154526" spans="15:19">
      <c r="O154526" s="48"/>
      <c r="P154526" s="41"/>
      <c r="Q154526" s="41"/>
      <c r="R154526" s="49"/>
      <c r="S154526" s="49"/>
    </row>
    <row r="154527" spans="15:19">
      <c r="O154527" s="48"/>
      <c r="P154527" s="41"/>
      <c r="Q154527" s="41"/>
      <c r="R154527" s="49"/>
      <c r="S154527" s="49"/>
    </row>
    <row r="154528" spans="15:19">
      <c r="O154528" s="48"/>
      <c r="P154528" s="41"/>
      <c r="Q154528" s="41"/>
      <c r="R154528" s="49"/>
      <c r="S154528" s="49"/>
    </row>
    <row r="154529" spans="15:19">
      <c r="O154529" s="48"/>
      <c r="P154529" s="41"/>
      <c r="Q154529" s="41"/>
      <c r="R154529" s="49"/>
      <c r="S154529" s="49"/>
    </row>
    <row r="154530" spans="15:19">
      <c r="O154530" s="48"/>
      <c r="P154530" s="41"/>
      <c r="Q154530" s="41"/>
      <c r="R154530" s="49"/>
      <c r="S154530" s="49"/>
    </row>
    <row r="154531" spans="15:19">
      <c r="O154531" s="48"/>
      <c r="P154531" s="41"/>
      <c r="Q154531" s="41"/>
      <c r="R154531" s="49"/>
      <c r="S154531" s="49"/>
    </row>
    <row r="154532" spans="15:19">
      <c r="O154532" s="48"/>
      <c r="P154532" s="41"/>
      <c r="Q154532" s="41"/>
      <c r="R154532" s="49"/>
      <c r="S154532" s="49"/>
    </row>
    <row r="154533" spans="15:19">
      <c r="O154533" s="48"/>
      <c r="P154533" s="41"/>
      <c r="Q154533" s="41"/>
      <c r="R154533" s="49"/>
      <c r="S154533" s="49"/>
    </row>
    <row r="154534" spans="15:19">
      <c r="O154534" s="48"/>
      <c r="P154534" s="41"/>
      <c r="Q154534" s="41"/>
      <c r="R154534" s="49"/>
      <c r="S154534" s="49"/>
    </row>
    <row r="154535" spans="15:19">
      <c r="O154535" s="48"/>
      <c r="P154535" s="41"/>
      <c r="Q154535" s="41"/>
      <c r="R154535" s="49"/>
      <c r="S154535" s="49"/>
    </row>
    <row r="154536" spans="15:19">
      <c r="O154536" s="48"/>
      <c r="P154536" s="41"/>
      <c r="Q154536" s="41"/>
      <c r="R154536" s="49"/>
      <c r="S154536" s="49"/>
    </row>
    <row r="154537" spans="15:19">
      <c r="O154537" s="48"/>
      <c r="P154537" s="41"/>
      <c r="Q154537" s="41"/>
      <c r="R154537" s="49"/>
      <c r="S154537" s="49"/>
    </row>
    <row r="154538" spans="15:19">
      <c r="O154538" s="48"/>
      <c r="P154538" s="41"/>
      <c r="Q154538" s="41"/>
      <c r="R154538" s="49"/>
      <c r="S154538" s="49"/>
    </row>
    <row r="154539" spans="15:19">
      <c r="O154539" s="48"/>
      <c r="P154539" s="41"/>
      <c r="Q154539" s="41"/>
      <c r="R154539" s="49"/>
      <c r="S154539" s="49"/>
    </row>
    <row r="154540" spans="15:19">
      <c r="O154540" s="48"/>
      <c r="P154540" s="41"/>
      <c r="Q154540" s="41"/>
      <c r="R154540" s="49"/>
      <c r="S154540" s="49"/>
    </row>
    <row r="154541" spans="15:19">
      <c r="O154541" s="48"/>
      <c r="P154541" s="41"/>
      <c r="Q154541" s="41"/>
      <c r="R154541" s="49"/>
      <c r="S154541" s="49"/>
    </row>
    <row r="154542" spans="15:19">
      <c r="O154542" s="48"/>
      <c r="P154542" s="41"/>
      <c r="Q154542" s="41"/>
      <c r="R154542" s="49"/>
      <c r="S154542" s="49"/>
    </row>
    <row r="154543" spans="15:19">
      <c r="O154543" s="48"/>
      <c r="P154543" s="41"/>
      <c r="Q154543" s="41"/>
      <c r="R154543" s="49"/>
      <c r="S154543" s="49"/>
    </row>
    <row r="154544" spans="15:19">
      <c r="O154544" s="48"/>
      <c r="P154544" s="41"/>
      <c r="Q154544" s="41"/>
      <c r="R154544" s="49"/>
      <c r="S154544" s="49"/>
    </row>
    <row r="154545" spans="15:19">
      <c r="O154545" s="48"/>
      <c r="P154545" s="41"/>
      <c r="Q154545" s="41"/>
      <c r="R154545" s="49"/>
      <c r="S154545" s="49"/>
    </row>
    <row r="154546" spans="15:19">
      <c r="O154546" s="48"/>
      <c r="P154546" s="41"/>
      <c r="Q154546" s="41"/>
      <c r="R154546" s="49"/>
      <c r="S154546" s="49"/>
    </row>
    <row r="154547" spans="15:19">
      <c r="O154547" s="48"/>
      <c r="P154547" s="41"/>
      <c r="Q154547" s="41"/>
      <c r="R154547" s="49"/>
      <c r="S154547" s="49"/>
    </row>
    <row r="154548" spans="15:19">
      <c r="O154548" s="48"/>
      <c r="P154548" s="41"/>
      <c r="Q154548" s="41"/>
      <c r="R154548" s="49"/>
      <c r="S154548" s="49"/>
    </row>
    <row r="154549" spans="15:19">
      <c r="O154549" s="48"/>
      <c r="P154549" s="41"/>
      <c r="Q154549" s="41"/>
      <c r="R154549" s="49"/>
      <c r="S154549" s="49"/>
    </row>
    <row r="154550" spans="15:19">
      <c r="O154550" s="48"/>
      <c r="P154550" s="41"/>
      <c r="Q154550" s="41"/>
      <c r="R154550" s="49"/>
      <c r="S154550" s="49"/>
    </row>
    <row r="154551" spans="15:19">
      <c r="O154551" s="48"/>
      <c r="P154551" s="41"/>
      <c r="Q154551" s="41"/>
      <c r="R154551" s="49"/>
      <c r="S154551" s="49"/>
    </row>
    <row r="154552" spans="15:19">
      <c r="O154552" s="48"/>
      <c r="P154552" s="41"/>
      <c r="Q154552" s="41"/>
      <c r="R154552" s="49"/>
      <c r="S154552" s="49"/>
    </row>
    <row r="154553" spans="15:19">
      <c r="O154553" s="48"/>
      <c r="P154553" s="41"/>
      <c r="Q154553" s="41"/>
      <c r="R154553" s="49"/>
      <c r="S154553" s="49"/>
    </row>
    <row r="154554" spans="15:19">
      <c r="O154554" s="48"/>
      <c r="P154554" s="41"/>
      <c r="Q154554" s="41"/>
      <c r="R154554" s="49"/>
      <c r="S154554" s="49"/>
    </row>
    <row r="154555" spans="15:19">
      <c r="O154555" s="48"/>
      <c r="P154555" s="41"/>
      <c r="Q154555" s="41"/>
      <c r="R154555" s="49"/>
      <c r="S154555" s="49"/>
    </row>
    <row r="154556" spans="15:19">
      <c r="O154556" s="48"/>
      <c r="P154556" s="41"/>
      <c r="Q154556" s="41"/>
      <c r="R154556" s="49"/>
      <c r="S154556" s="49"/>
    </row>
    <row r="154557" spans="15:19">
      <c r="O154557" s="48"/>
      <c r="P154557" s="41"/>
      <c r="Q154557" s="41"/>
      <c r="R154557" s="49"/>
      <c r="S154557" s="49"/>
    </row>
    <row r="154558" spans="15:19">
      <c r="O154558" s="48"/>
      <c r="P154558" s="41"/>
      <c r="Q154558" s="41"/>
      <c r="R154558" s="49"/>
      <c r="S154558" s="49"/>
    </row>
    <row r="154559" spans="15:19">
      <c r="O154559" s="48"/>
      <c r="P154559" s="41"/>
      <c r="Q154559" s="41"/>
      <c r="R154559" s="49"/>
      <c r="S154559" s="49"/>
    </row>
    <row r="154560" spans="15:19">
      <c r="O154560" s="48"/>
      <c r="P154560" s="41"/>
      <c r="Q154560" s="41"/>
      <c r="R154560" s="49"/>
      <c r="S154560" s="49"/>
    </row>
    <row r="154561" spans="15:19">
      <c r="O154561" s="48"/>
      <c r="P154561" s="41"/>
      <c r="Q154561" s="41"/>
      <c r="R154561" s="49"/>
      <c r="S154561" s="49"/>
    </row>
    <row r="154562" spans="15:19">
      <c r="O154562" s="48"/>
      <c r="P154562" s="41"/>
      <c r="Q154562" s="41"/>
      <c r="R154562" s="49"/>
      <c r="S154562" s="49"/>
    </row>
    <row r="154563" spans="15:19">
      <c r="O154563" s="48"/>
      <c r="P154563" s="41"/>
      <c r="Q154563" s="41"/>
      <c r="R154563" s="49"/>
      <c r="S154563" s="49"/>
    </row>
    <row r="154564" spans="15:19">
      <c r="O154564" s="48"/>
      <c r="P154564" s="41"/>
      <c r="Q154564" s="41"/>
      <c r="R154564" s="49"/>
      <c r="S154564" s="49"/>
    </row>
    <row r="154565" spans="15:19">
      <c r="O154565" s="48"/>
      <c r="P154565" s="41"/>
      <c r="Q154565" s="41"/>
      <c r="R154565" s="49"/>
      <c r="S154565" s="49"/>
    </row>
    <row r="154566" spans="15:19">
      <c r="O154566" s="48"/>
      <c r="P154566" s="41"/>
      <c r="Q154566" s="41"/>
      <c r="R154566" s="49"/>
      <c r="S154566" s="49"/>
    </row>
    <row r="154567" spans="15:19">
      <c r="O154567" s="48"/>
      <c r="P154567" s="41"/>
      <c r="Q154567" s="41"/>
      <c r="R154567" s="49"/>
      <c r="S154567" s="49"/>
    </row>
    <row r="154568" spans="15:19">
      <c r="O154568" s="48"/>
      <c r="P154568" s="41"/>
      <c r="Q154568" s="41"/>
      <c r="R154568" s="49"/>
      <c r="S154568" s="49"/>
    </row>
    <row r="154569" spans="15:19">
      <c r="O154569" s="48"/>
      <c r="P154569" s="41"/>
      <c r="Q154569" s="41"/>
      <c r="R154569" s="49"/>
      <c r="S154569" s="49"/>
    </row>
    <row r="154570" spans="15:19">
      <c r="O154570" s="48"/>
      <c r="P154570" s="41"/>
      <c r="Q154570" s="41"/>
      <c r="R154570" s="49"/>
      <c r="S154570" s="49"/>
    </row>
    <row r="154571" spans="15:19">
      <c r="O154571" s="48"/>
      <c r="P154571" s="41"/>
      <c r="Q154571" s="41"/>
      <c r="R154571" s="49"/>
      <c r="S154571" s="49"/>
    </row>
    <row r="154572" spans="15:19">
      <c r="O154572" s="48"/>
      <c r="P154572" s="41"/>
      <c r="Q154572" s="41"/>
      <c r="R154572" s="49"/>
      <c r="S154572" s="49"/>
    </row>
    <row r="154573" spans="15:19">
      <c r="O154573" s="48"/>
      <c r="P154573" s="41"/>
      <c r="Q154573" s="41"/>
      <c r="R154573" s="49"/>
      <c r="S154573" s="49"/>
    </row>
    <row r="154574" spans="15:19">
      <c r="O154574" s="48"/>
      <c r="P154574" s="41"/>
      <c r="Q154574" s="41"/>
      <c r="R154574" s="49"/>
      <c r="S154574" s="49"/>
    </row>
    <row r="154575" spans="15:19">
      <c r="O154575" s="48"/>
      <c r="P154575" s="41"/>
      <c r="Q154575" s="41"/>
      <c r="R154575" s="49"/>
      <c r="S154575" s="49"/>
    </row>
    <row r="154576" spans="15:19">
      <c r="O154576" s="48"/>
      <c r="P154576" s="41"/>
      <c r="Q154576" s="41"/>
      <c r="R154576" s="49"/>
      <c r="S154576" s="49"/>
    </row>
    <row r="154577" spans="15:19">
      <c r="O154577" s="48"/>
      <c r="P154577" s="41"/>
      <c r="Q154577" s="41"/>
      <c r="R154577" s="49"/>
      <c r="S154577" s="49"/>
    </row>
    <row r="154578" spans="15:19">
      <c r="O154578" s="48"/>
      <c r="P154578" s="41"/>
      <c r="Q154578" s="41"/>
      <c r="R154578" s="49"/>
      <c r="S154578" s="49"/>
    </row>
    <row r="154579" spans="15:19">
      <c r="O154579" s="48"/>
      <c r="P154579" s="41"/>
      <c r="Q154579" s="41"/>
      <c r="R154579" s="49"/>
      <c r="S154579" s="49"/>
    </row>
    <row r="154580" spans="15:19">
      <c r="O154580" s="48"/>
      <c r="P154580" s="41"/>
      <c r="Q154580" s="41"/>
      <c r="R154580" s="49"/>
      <c r="S154580" s="49"/>
    </row>
    <row r="154581" spans="15:19">
      <c r="O154581" s="48"/>
      <c r="P154581" s="41"/>
      <c r="Q154581" s="41"/>
      <c r="R154581" s="49"/>
      <c r="S154581" s="49"/>
    </row>
    <row r="154582" spans="15:19">
      <c r="O154582" s="48"/>
      <c r="P154582" s="41"/>
      <c r="Q154582" s="41"/>
      <c r="R154582" s="49"/>
      <c r="S154582" s="49"/>
    </row>
    <row r="154583" spans="15:19">
      <c r="O154583" s="48"/>
      <c r="P154583" s="41"/>
      <c r="Q154583" s="41"/>
      <c r="R154583" s="49"/>
      <c r="S154583" s="49"/>
    </row>
    <row r="154584" spans="15:19">
      <c r="O154584" s="48"/>
      <c r="P154584" s="41"/>
      <c r="Q154584" s="41"/>
      <c r="R154584" s="49"/>
      <c r="S154584" s="49"/>
    </row>
    <row r="154585" spans="15:19">
      <c r="O154585" s="48"/>
      <c r="P154585" s="41"/>
      <c r="Q154585" s="41"/>
      <c r="R154585" s="49"/>
      <c r="S154585" s="49"/>
    </row>
    <row r="154586" spans="15:19">
      <c r="O154586" s="48"/>
      <c r="P154586" s="41"/>
      <c r="Q154586" s="41"/>
      <c r="R154586" s="49"/>
      <c r="S154586" s="49"/>
    </row>
    <row r="154587" spans="15:19">
      <c r="O154587" s="48"/>
      <c r="P154587" s="41"/>
      <c r="Q154587" s="41"/>
      <c r="R154587" s="49"/>
      <c r="S154587" s="49"/>
    </row>
    <row r="154588" spans="15:19">
      <c r="O154588" s="48"/>
      <c r="P154588" s="41"/>
      <c r="Q154588" s="41"/>
      <c r="R154588" s="49"/>
      <c r="S154588" s="49"/>
    </row>
    <row r="154589" spans="15:19">
      <c r="O154589" s="48"/>
      <c r="P154589" s="41"/>
      <c r="Q154589" s="41"/>
      <c r="R154589" s="49"/>
      <c r="S154589" s="49"/>
    </row>
    <row r="154590" spans="15:19">
      <c r="O154590" s="48"/>
      <c r="P154590" s="41"/>
      <c r="Q154590" s="41"/>
      <c r="R154590" s="49"/>
      <c r="S154590" s="49"/>
    </row>
    <row r="154591" spans="15:19">
      <c r="O154591" s="48"/>
      <c r="P154591" s="41"/>
      <c r="Q154591" s="41"/>
      <c r="R154591" s="49"/>
      <c r="S154591" s="49"/>
    </row>
    <row r="154592" spans="15:19">
      <c r="O154592" s="48"/>
      <c r="P154592" s="41"/>
      <c r="Q154592" s="41"/>
      <c r="R154592" s="49"/>
      <c r="S154592" s="49"/>
    </row>
    <row r="154593" spans="15:19">
      <c r="O154593" s="48"/>
      <c r="P154593" s="41"/>
      <c r="Q154593" s="41"/>
      <c r="R154593" s="49"/>
      <c r="S154593" s="49"/>
    </row>
    <row r="154594" spans="15:19">
      <c r="O154594" s="48"/>
      <c r="P154594" s="41"/>
      <c r="Q154594" s="41"/>
      <c r="R154594" s="49"/>
      <c r="S154594" s="49"/>
    </row>
    <row r="154595" spans="15:19">
      <c r="O154595" s="48"/>
      <c r="P154595" s="41"/>
      <c r="Q154595" s="41"/>
      <c r="R154595" s="49"/>
      <c r="S154595" s="49"/>
    </row>
    <row r="154596" spans="15:19">
      <c r="O154596" s="48"/>
      <c r="P154596" s="41"/>
      <c r="Q154596" s="41"/>
      <c r="R154596" s="49"/>
      <c r="S154596" s="49"/>
    </row>
    <row r="154597" spans="15:19">
      <c r="O154597" s="48"/>
      <c r="P154597" s="41"/>
      <c r="Q154597" s="41"/>
      <c r="R154597" s="49"/>
      <c r="S154597" s="49"/>
    </row>
    <row r="154598" spans="15:19">
      <c r="O154598" s="48"/>
      <c r="P154598" s="41"/>
      <c r="Q154598" s="41"/>
      <c r="R154598" s="49"/>
      <c r="S154598" s="49"/>
    </row>
    <row r="154599" spans="15:19">
      <c r="O154599" s="48"/>
      <c r="P154599" s="41"/>
      <c r="Q154599" s="41"/>
      <c r="R154599" s="49"/>
      <c r="S154599" s="49"/>
    </row>
    <row r="154600" spans="15:19">
      <c r="O154600" s="48"/>
      <c r="P154600" s="41"/>
      <c r="Q154600" s="41"/>
      <c r="R154600" s="49"/>
      <c r="S154600" s="49"/>
    </row>
    <row r="154601" spans="15:19">
      <c r="O154601" s="48"/>
      <c r="P154601" s="41"/>
      <c r="Q154601" s="41"/>
      <c r="R154601" s="49"/>
      <c r="S154601" s="49"/>
    </row>
    <row r="154602" spans="15:19">
      <c r="O154602" s="48"/>
      <c r="P154602" s="41"/>
      <c r="Q154602" s="41"/>
      <c r="R154602" s="49"/>
      <c r="S154602" s="49"/>
    </row>
    <row r="154603" spans="15:19">
      <c r="O154603" s="48"/>
      <c r="P154603" s="41"/>
      <c r="Q154603" s="41"/>
      <c r="R154603" s="49"/>
      <c r="S154603" s="49"/>
    </row>
    <row r="154604" spans="15:19">
      <c r="O154604" s="48"/>
      <c r="P154604" s="41"/>
      <c r="Q154604" s="41"/>
      <c r="R154604" s="49"/>
      <c r="S154604" s="49"/>
    </row>
    <row r="154605" spans="15:19">
      <c r="O154605" s="48"/>
      <c r="P154605" s="41"/>
      <c r="Q154605" s="41"/>
      <c r="R154605" s="49"/>
      <c r="S154605" s="49"/>
    </row>
    <row r="154606" spans="15:19">
      <c r="O154606" s="48"/>
      <c r="P154606" s="41"/>
      <c r="Q154606" s="41"/>
      <c r="R154606" s="49"/>
      <c r="S154606" s="49"/>
    </row>
    <row r="154607" spans="15:19">
      <c r="O154607" s="48"/>
      <c r="P154607" s="41"/>
      <c r="Q154607" s="41"/>
      <c r="R154607" s="49"/>
      <c r="S154607" s="49"/>
    </row>
    <row r="154608" spans="15:19">
      <c r="O154608" s="48"/>
      <c r="P154608" s="41"/>
      <c r="Q154608" s="41"/>
      <c r="R154608" s="49"/>
      <c r="S154608" s="49"/>
    </row>
    <row r="154609" spans="15:19">
      <c r="O154609" s="48"/>
      <c r="P154609" s="41"/>
      <c r="Q154609" s="41"/>
      <c r="R154609" s="49"/>
      <c r="S154609" s="49"/>
    </row>
    <row r="154610" spans="15:19">
      <c r="O154610" s="48"/>
      <c r="P154610" s="41"/>
      <c r="Q154610" s="41"/>
      <c r="R154610" s="49"/>
      <c r="S154610" s="49"/>
    </row>
    <row r="154611" spans="15:19">
      <c r="O154611" s="48"/>
      <c r="P154611" s="41"/>
      <c r="Q154611" s="41"/>
      <c r="R154611" s="49"/>
      <c r="S154611" s="49"/>
    </row>
    <row r="154612" spans="15:19">
      <c r="O154612" s="48"/>
      <c r="P154612" s="41"/>
      <c r="Q154612" s="41"/>
      <c r="R154612" s="49"/>
      <c r="S154612" s="49"/>
    </row>
    <row r="154613" spans="15:19">
      <c r="O154613" s="48"/>
      <c r="P154613" s="41"/>
      <c r="Q154613" s="41"/>
      <c r="R154613" s="49"/>
      <c r="S154613" s="49"/>
    </row>
    <row r="154614" spans="15:19">
      <c r="O154614" s="48"/>
      <c r="P154614" s="41"/>
      <c r="Q154614" s="41"/>
      <c r="R154614" s="49"/>
      <c r="S154614" s="49"/>
    </row>
    <row r="154615" spans="15:19">
      <c r="O154615" s="48"/>
      <c r="P154615" s="41"/>
      <c r="Q154615" s="41"/>
      <c r="R154615" s="49"/>
      <c r="S154615" s="49"/>
    </row>
    <row r="154616" spans="15:19">
      <c r="O154616" s="48"/>
      <c r="P154616" s="41"/>
      <c r="Q154616" s="41"/>
      <c r="R154616" s="49"/>
      <c r="S154616" s="49"/>
    </row>
    <row r="154617" spans="15:19">
      <c r="O154617" s="48"/>
      <c r="P154617" s="41"/>
      <c r="Q154617" s="41"/>
      <c r="R154617" s="49"/>
      <c r="S154617" s="49"/>
    </row>
    <row r="154618" spans="15:19">
      <c r="O154618" s="48"/>
      <c r="P154618" s="41"/>
      <c r="Q154618" s="41"/>
      <c r="R154618" s="49"/>
      <c r="S154618" s="49"/>
    </row>
    <row r="154619" spans="15:19">
      <c r="O154619" s="48"/>
      <c r="P154619" s="41"/>
      <c r="Q154619" s="41"/>
      <c r="R154619" s="49"/>
      <c r="S154619" s="49"/>
    </row>
    <row r="154620" spans="15:19">
      <c r="O154620" s="48"/>
      <c r="P154620" s="41"/>
      <c r="Q154620" s="41"/>
      <c r="R154620" s="49"/>
      <c r="S154620" s="49"/>
    </row>
    <row r="154621" spans="15:19">
      <c r="O154621" s="48"/>
      <c r="P154621" s="41"/>
      <c r="Q154621" s="41"/>
      <c r="R154621" s="49"/>
      <c r="S154621" s="49"/>
    </row>
    <row r="154622" spans="15:19">
      <c r="O154622" s="48"/>
      <c r="P154622" s="41"/>
      <c r="Q154622" s="41"/>
      <c r="R154622" s="49"/>
      <c r="S154622" s="49"/>
    </row>
    <row r="154623" spans="15:19">
      <c r="O154623" s="48"/>
      <c r="P154623" s="41"/>
      <c r="Q154623" s="41"/>
      <c r="R154623" s="49"/>
      <c r="S154623" s="49"/>
    </row>
    <row r="154624" spans="15:19">
      <c r="O154624" s="48"/>
      <c r="P154624" s="41"/>
      <c r="Q154624" s="41"/>
      <c r="R154624" s="49"/>
      <c r="S154624" s="49"/>
    </row>
    <row r="154625" spans="15:19">
      <c r="O154625" s="48"/>
      <c r="P154625" s="41"/>
      <c r="Q154625" s="41"/>
      <c r="R154625" s="49"/>
      <c r="S154625" s="49"/>
    </row>
    <row r="154626" spans="15:19">
      <c r="O154626" s="48"/>
      <c r="P154626" s="41"/>
      <c r="Q154626" s="41"/>
      <c r="R154626" s="49"/>
      <c r="S154626" s="49"/>
    </row>
    <row r="154627" spans="15:19">
      <c r="O154627" s="48"/>
      <c r="P154627" s="41"/>
      <c r="Q154627" s="41"/>
      <c r="R154627" s="49"/>
      <c r="S154627" s="49"/>
    </row>
    <row r="154628" spans="15:19">
      <c r="O154628" s="48"/>
      <c r="P154628" s="41"/>
      <c r="Q154628" s="41"/>
      <c r="R154628" s="49"/>
      <c r="S154628" s="49"/>
    </row>
    <row r="154629" spans="15:19">
      <c r="O154629" s="48"/>
      <c r="P154629" s="41"/>
      <c r="Q154629" s="41"/>
      <c r="R154629" s="49"/>
      <c r="S154629" s="49"/>
    </row>
    <row r="154630" spans="15:19">
      <c r="O154630" s="48"/>
      <c r="P154630" s="41"/>
      <c r="Q154630" s="41"/>
      <c r="R154630" s="49"/>
      <c r="S154630" s="49"/>
    </row>
    <row r="154631" spans="15:19">
      <c r="O154631" s="48"/>
      <c r="P154631" s="41"/>
      <c r="Q154631" s="41"/>
      <c r="R154631" s="49"/>
      <c r="S154631" s="49"/>
    </row>
    <row r="154632" spans="15:19">
      <c r="O154632" s="48"/>
      <c r="P154632" s="41"/>
      <c r="Q154632" s="41"/>
      <c r="R154632" s="49"/>
      <c r="S154632" s="49"/>
    </row>
    <row r="154633" spans="15:19">
      <c r="O154633" s="48"/>
      <c r="P154633" s="41"/>
      <c r="Q154633" s="41"/>
      <c r="R154633" s="49"/>
      <c r="S154633" s="49"/>
    </row>
    <row r="154634" spans="15:19">
      <c r="O154634" s="48"/>
      <c r="P154634" s="41"/>
      <c r="Q154634" s="41"/>
      <c r="R154634" s="49"/>
      <c r="S154634" s="49"/>
    </row>
    <row r="154635" spans="15:19">
      <c r="O154635" s="48"/>
      <c r="P154635" s="41"/>
      <c r="Q154635" s="41"/>
      <c r="R154635" s="49"/>
      <c r="S154635" s="49"/>
    </row>
    <row r="154636" spans="15:19">
      <c r="O154636" s="48"/>
      <c r="P154636" s="41"/>
      <c r="Q154636" s="41"/>
      <c r="R154636" s="49"/>
      <c r="S154636" s="49"/>
    </row>
    <row r="154637" spans="15:19">
      <c r="O154637" s="48"/>
      <c r="P154637" s="41"/>
      <c r="Q154637" s="41"/>
      <c r="R154637" s="49"/>
      <c r="S154637" s="49"/>
    </row>
    <row r="154638" spans="15:19">
      <c r="O154638" s="48"/>
      <c r="P154638" s="41"/>
      <c r="Q154638" s="41"/>
      <c r="R154638" s="49"/>
      <c r="S154638" s="49"/>
    </row>
    <row r="154639" spans="15:19">
      <c r="O154639" s="48"/>
      <c r="P154639" s="41"/>
      <c r="Q154639" s="41"/>
      <c r="R154639" s="49"/>
      <c r="S154639" s="49"/>
    </row>
    <row r="154640" spans="15:19">
      <c r="O154640" s="48"/>
      <c r="P154640" s="41"/>
      <c r="Q154640" s="41"/>
      <c r="R154640" s="49"/>
      <c r="S154640" s="49"/>
    </row>
    <row r="154641" spans="15:19">
      <c r="O154641" s="48"/>
      <c r="P154641" s="41"/>
      <c r="Q154641" s="41"/>
      <c r="R154641" s="49"/>
      <c r="S154641" s="49"/>
    </row>
    <row r="154642" spans="15:19">
      <c r="O154642" s="48"/>
      <c r="P154642" s="41"/>
      <c r="Q154642" s="41"/>
      <c r="R154642" s="49"/>
      <c r="S154642" s="49"/>
    </row>
    <row r="154643" spans="15:19">
      <c r="O154643" s="48"/>
      <c r="P154643" s="41"/>
      <c r="Q154643" s="41"/>
      <c r="R154643" s="49"/>
      <c r="S154643" s="49"/>
    </row>
    <row r="154644" spans="15:19">
      <c r="O154644" s="48"/>
      <c r="P154644" s="41"/>
      <c r="Q154644" s="41"/>
      <c r="R154644" s="49"/>
      <c r="S154644" s="49"/>
    </row>
    <row r="154645" spans="15:19">
      <c r="O154645" s="48"/>
      <c r="P154645" s="41"/>
      <c r="Q154645" s="41"/>
      <c r="R154645" s="49"/>
      <c r="S154645" s="49"/>
    </row>
    <row r="154646" spans="15:19">
      <c r="O154646" s="48"/>
      <c r="P154646" s="41"/>
      <c r="Q154646" s="41"/>
      <c r="R154646" s="49"/>
      <c r="S154646" s="49"/>
    </row>
    <row r="154647" spans="15:19">
      <c r="O154647" s="48"/>
      <c r="P154647" s="41"/>
      <c r="Q154647" s="41"/>
      <c r="R154647" s="49"/>
      <c r="S154647" s="49"/>
    </row>
    <row r="154648" spans="15:19">
      <c r="O154648" s="48"/>
      <c r="P154648" s="41"/>
      <c r="Q154648" s="41"/>
      <c r="R154648" s="49"/>
      <c r="S154648" s="49"/>
    </row>
    <row r="154649" spans="15:19">
      <c r="O154649" s="48"/>
      <c r="P154649" s="41"/>
      <c r="Q154649" s="41"/>
      <c r="R154649" s="49"/>
      <c r="S154649" s="49"/>
    </row>
    <row r="154650" spans="15:19">
      <c r="O154650" s="48"/>
      <c r="P154650" s="41"/>
      <c r="Q154650" s="41"/>
      <c r="R154650" s="49"/>
      <c r="S154650" s="49"/>
    </row>
    <row r="154651" spans="15:19">
      <c r="O154651" s="48"/>
      <c r="P154651" s="41"/>
      <c r="Q154651" s="41"/>
      <c r="R154651" s="49"/>
      <c r="S154651" s="49"/>
    </row>
    <row r="154652" spans="15:19">
      <c r="O154652" s="48"/>
      <c r="P154652" s="41"/>
      <c r="Q154652" s="41"/>
      <c r="R154652" s="49"/>
      <c r="S154652" s="49"/>
    </row>
    <row r="154653" spans="15:19">
      <c r="O154653" s="48"/>
      <c r="P154653" s="41"/>
      <c r="Q154653" s="41"/>
      <c r="R154653" s="49"/>
      <c r="S154653" s="49"/>
    </row>
    <row r="154654" spans="15:19">
      <c r="O154654" s="48"/>
      <c r="P154654" s="41"/>
      <c r="Q154654" s="41"/>
      <c r="R154654" s="49"/>
      <c r="S154654" s="49"/>
    </row>
    <row r="154655" spans="15:19">
      <c r="O154655" s="48"/>
      <c r="P154655" s="41"/>
      <c r="Q154655" s="41"/>
      <c r="R154655" s="49"/>
      <c r="S154655" s="49"/>
    </row>
    <row r="154656" spans="15:19">
      <c r="O154656" s="48"/>
      <c r="P154656" s="41"/>
      <c r="Q154656" s="41"/>
      <c r="R154656" s="49"/>
      <c r="S154656" s="49"/>
    </row>
    <row r="154657" spans="15:19">
      <c r="O154657" s="48"/>
      <c r="P154657" s="41"/>
      <c r="Q154657" s="41"/>
      <c r="R154657" s="49"/>
      <c r="S154657" s="49"/>
    </row>
    <row r="154658" spans="15:19">
      <c r="O154658" s="48"/>
      <c r="P154658" s="41"/>
      <c r="Q154658" s="41"/>
      <c r="R154658" s="49"/>
      <c r="S154658" s="49"/>
    </row>
    <row r="154659" spans="15:19">
      <c r="O154659" s="48"/>
      <c r="P154659" s="41"/>
      <c r="Q154659" s="41"/>
      <c r="R154659" s="49"/>
      <c r="S154659" s="49"/>
    </row>
    <row r="154660" spans="15:19">
      <c r="O154660" s="48"/>
      <c r="P154660" s="41"/>
      <c r="Q154660" s="41"/>
      <c r="R154660" s="49"/>
      <c r="S154660" s="49"/>
    </row>
    <row r="154661" spans="15:19">
      <c r="O154661" s="48"/>
      <c r="P154661" s="41"/>
      <c r="Q154661" s="41"/>
      <c r="R154661" s="49"/>
      <c r="S154661" s="49"/>
    </row>
    <row r="154662" spans="15:19">
      <c r="O154662" s="48"/>
      <c r="P154662" s="41"/>
      <c r="Q154662" s="41"/>
      <c r="R154662" s="49"/>
      <c r="S154662" s="49"/>
    </row>
    <row r="154663" spans="15:19">
      <c r="O154663" s="48"/>
      <c r="P154663" s="41"/>
      <c r="Q154663" s="41"/>
      <c r="R154663" s="49"/>
      <c r="S154663" s="49"/>
    </row>
    <row r="154664" spans="15:19">
      <c r="O154664" s="48"/>
      <c r="P154664" s="41"/>
      <c r="Q154664" s="41"/>
      <c r="R154664" s="49"/>
      <c r="S154664" s="49"/>
    </row>
    <row r="154665" spans="15:19">
      <c r="O154665" s="48"/>
      <c r="P154665" s="41"/>
      <c r="Q154665" s="41"/>
      <c r="R154665" s="49"/>
      <c r="S154665" s="49"/>
    </row>
    <row r="154666" spans="15:19">
      <c r="O154666" s="48"/>
      <c r="P154666" s="41"/>
      <c r="Q154666" s="41"/>
      <c r="R154666" s="49"/>
      <c r="S154666" s="49"/>
    </row>
    <row r="154667" spans="15:19">
      <c r="O154667" s="48"/>
      <c r="P154667" s="41"/>
      <c r="Q154667" s="41"/>
      <c r="R154667" s="49"/>
      <c r="S154667" s="49"/>
    </row>
    <row r="154668" spans="15:19">
      <c r="O154668" s="48"/>
      <c r="P154668" s="41"/>
      <c r="Q154668" s="41"/>
      <c r="R154668" s="49"/>
      <c r="S154668" s="49"/>
    </row>
    <row r="154669" spans="15:19">
      <c r="O154669" s="48"/>
      <c r="P154669" s="41"/>
      <c r="Q154669" s="41"/>
      <c r="R154669" s="49"/>
      <c r="S154669" s="49"/>
    </row>
    <row r="154670" spans="15:19">
      <c r="O154670" s="48"/>
      <c r="P154670" s="41"/>
      <c r="Q154670" s="41"/>
      <c r="R154670" s="49"/>
      <c r="S154670" s="49"/>
    </row>
    <row r="154671" spans="15:19">
      <c r="O154671" s="48"/>
      <c r="P154671" s="41"/>
      <c r="Q154671" s="41"/>
      <c r="R154671" s="49"/>
      <c r="S154671" s="49"/>
    </row>
    <row r="154672" spans="15:19">
      <c r="O154672" s="48"/>
      <c r="P154672" s="41"/>
      <c r="Q154672" s="41"/>
      <c r="R154672" s="49"/>
      <c r="S154672" s="49"/>
    </row>
    <row r="154673" spans="15:19">
      <c r="O154673" s="48"/>
      <c r="P154673" s="41"/>
      <c r="Q154673" s="41"/>
      <c r="R154673" s="49"/>
      <c r="S154673" s="49"/>
    </row>
    <row r="154674" spans="15:19">
      <c r="O154674" s="48"/>
      <c r="P154674" s="41"/>
      <c r="Q154674" s="41"/>
      <c r="R154674" s="49"/>
      <c r="S154674" s="49"/>
    </row>
    <row r="154675" spans="15:19">
      <c r="O154675" s="48"/>
      <c r="P154675" s="41"/>
      <c r="Q154675" s="41"/>
      <c r="R154675" s="49"/>
      <c r="S154675" s="49"/>
    </row>
    <row r="154676" spans="15:19">
      <c r="O154676" s="48"/>
      <c r="P154676" s="41"/>
      <c r="Q154676" s="41"/>
      <c r="R154676" s="49"/>
      <c r="S154676" s="49"/>
    </row>
    <row r="154677" spans="15:19">
      <c r="O154677" s="48"/>
      <c r="P154677" s="41"/>
      <c r="Q154677" s="41"/>
      <c r="R154677" s="49"/>
      <c r="S154677" s="49"/>
    </row>
    <row r="154678" spans="15:19">
      <c r="O154678" s="48"/>
      <c r="P154678" s="41"/>
      <c r="Q154678" s="41"/>
      <c r="R154678" s="49"/>
      <c r="S154678" s="49"/>
    </row>
    <row r="154679" spans="15:19">
      <c r="O154679" s="48"/>
      <c r="P154679" s="41"/>
      <c r="Q154679" s="41"/>
      <c r="R154679" s="49"/>
      <c r="S154679" s="49"/>
    </row>
    <row r="154680" spans="15:19">
      <c r="O154680" s="48"/>
      <c r="P154680" s="41"/>
      <c r="Q154680" s="41"/>
      <c r="R154680" s="49"/>
      <c r="S154680" s="49"/>
    </row>
    <row r="154681" spans="15:19">
      <c r="O154681" s="48"/>
      <c r="P154681" s="41"/>
      <c r="Q154681" s="41"/>
      <c r="R154681" s="49"/>
      <c r="S154681" s="49"/>
    </row>
    <row r="154682" spans="15:19">
      <c r="O154682" s="48"/>
      <c r="P154682" s="41"/>
      <c r="Q154682" s="41"/>
      <c r="R154682" s="49"/>
      <c r="S154682" s="49"/>
    </row>
    <row r="154683" spans="15:19">
      <c r="O154683" s="48"/>
      <c r="P154683" s="41"/>
      <c r="Q154683" s="41"/>
      <c r="R154683" s="49"/>
      <c r="S154683" s="49"/>
    </row>
    <row r="154684" spans="15:19">
      <c r="O154684" s="48"/>
      <c r="P154684" s="41"/>
      <c r="Q154684" s="41"/>
      <c r="R154684" s="49"/>
      <c r="S154684" s="49"/>
    </row>
    <row r="154685" spans="15:19">
      <c r="O154685" s="48"/>
      <c r="P154685" s="41"/>
      <c r="Q154685" s="41"/>
      <c r="R154685" s="49"/>
      <c r="S154685" s="49"/>
    </row>
    <row r="154686" spans="15:19">
      <c r="O154686" s="48"/>
      <c r="P154686" s="41"/>
      <c r="Q154686" s="41"/>
      <c r="R154686" s="49"/>
      <c r="S154686" s="49"/>
    </row>
    <row r="154687" spans="15:19">
      <c r="O154687" s="48"/>
      <c r="P154687" s="41"/>
      <c r="Q154687" s="41"/>
      <c r="R154687" s="49"/>
      <c r="S154687" s="49"/>
    </row>
    <row r="154688" spans="15:19">
      <c r="O154688" s="48"/>
      <c r="P154688" s="41"/>
      <c r="Q154688" s="41"/>
      <c r="R154688" s="49"/>
      <c r="S154688" s="49"/>
    </row>
    <row r="154689" spans="15:19">
      <c r="O154689" s="48"/>
      <c r="P154689" s="41"/>
      <c r="Q154689" s="41"/>
      <c r="R154689" s="49"/>
      <c r="S154689" s="49"/>
    </row>
    <row r="154690" spans="15:19">
      <c r="O154690" s="48"/>
      <c r="P154690" s="41"/>
      <c r="Q154690" s="41"/>
      <c r="R154690" s="49"/>
      <c r="S154690" s="49"/>
    </row>
    <row r="154691" spans="15:19">
      <c r="O154691" s="48"/>
      <c r="P154691" s="41"/>
      <c r="Q154691" s="41"/>
      <c r="R154691" s="49"/>
      <c r="S154691" s="49"/>
    </row>
    <row r="154692" spans="15:19">
      <c r="O154692" s="48"/>
      <c r="P154692" s="41"/>
      <c r="Q154692" s="41"/>
      <c r="R154692" s="49"/>
      <c r="S154692" s="49"/>
    </row>
    <row r="154693" spans="15:19">
      <c r="O154693" s="48"/>
      <c r="P154693" s="41"/>
      <c r="Q154693" s="41"/>
      <c r="R154693" s="49"/>
      <c r="S154693" s="49"/>
    </row>
    <row r="154694" spans="15:19">
      <c r="O154694" s="48"/>
      <c r="P154694" s="41"/>
      <c r="Q154694" s="41"/>
      <c r="R154694" s="49"/>
      <c r="S154694" s="49"/>
    </row>
    <row r="154695" spans="15:19">
      <c r="O154695" s="48"/>
      <c r="P154695" s="41"/>
      <c r="Q154695" s="41"/>
      <c r="R154695" s="49"/>
      <c r="S154695" s="49"/>
    </row>
    <row r="154696" spans="15:19">
      <c r="O154696" s="48"/>
      <c r="P154696" s="41"/>
      <c r="Q154696" s="41"/>
      <c r="R154696" s="49"/>
      <c r="S154696" s="49"/>
    </row>
    <row r="154697" spans="15:19">
      <c r="O154697" s="48"/>
      <c r="P154697" s="41"/>
      <c r="Q154697" s="41"/>
      <c r="R154697" s="49"/>
      <c r="S154697" s="49"/>
    </row>
    <row r="154698" spans="15:19">
      <c r="O154698" s="48"/>
      <c r="P154698" s="41"/>
      <c r="Q154698" s="41"/>
      <c r="R154698" s="49"/>
      <c r="S154698" s="49"/>
    </row>
    <row r="154699" spans="15:19">
      <c r="O154699" s="48"/>
      <c r="P154699" s="41"/>
      <c r="Q154699" s="41"/>
      <c r="R154699" s="49"/>
      <c r="S154699" s="49"/>
    </row>
    <row r="154700" spans="15:19">
      <c r="O154700" s="48"/>
      <c r="P154700" s="41"/>
      <c r="Q154700" s="41"/>
      <c r="R154700" s="49"/>
      <c r="S154700" s="49"/>
    </row>
    <row r="154701" spans="15:19">
      <c r="O154701" s="48"/>
      <c r="P154701" s="41"/>
      <c r="Q154701" s="41"/>
      <c r="R154701" s="49"/>
      <c r="S154701" s="49"/>
    </row>
    <row r="154702" spans="15:19">
      <c r="O154702" s="48"/>
      <c r="P154702" s="41"/>
      <c r="Q154702" s="41"/>
      <c r="R154702" s="49"/>
      <c r="S154702" s="49"/>
    </row>
    <row r="154703" spans="15:19">
      <c r="O154703" s="48"/>
      <c r="P154703" s="41"/>
      <c r="Q154703" s="41"/>
      <c r="R154703" s="49"/>
      <c r="S154703" s="49"/>
    </row>
    <row r="154704" spans="15:19">
      <c r="O154704" s="48"/>
      <c r="P154704" s="41"/>
      <c r="Q154704" s="41"/>
      <c r="R154704" s="49"/>
      <c r="S154704" s="49"/>
    </row>
    <row r="154705" spans="15:19">
      <c r="O154705" s="48"/>
      <c r="P154705" s="41"/>
      <c r="Q154705" s="41"/>
      <c r="R154705" s="49"/>
      <c r="S154705" s="49"/>
    </row>
    <row r="154706" spans="15:19">
      <c r="O154706" s="48"/>
      <c r="P154706" s="41"/>
      <c r="Q154706" s="41"/>
      <c r="R154706" s="49"/>
      <c r="S154706" s="49"/>
    </row>
    <row r="154707" spans="15:19">
      <c r="O154707" s="48"/>
      <c r="P154707" s="41"/>
      <c r="Q154707" s="41"/>
      <c r="R154707" s="49"/>
      <c r="S154707" s="49"/>
    </row>
    <row r="154708" spans="15:19">
      <c r="O154708" s="48"/>
      <c r="P154708" s="41"/>
      <c r="Q154708" s="41"/>
      <c r="R154708" s="49"/>
      <c r="S154708" s="49"/>
    </row>
    <row r="154709" spans="15:19">
      <c r="O154709" s="48"/>
      <c r="P154709" s="41"/>
      <c r="Q154709" s="41"/>
      <c r="R154709" s="49"/>
      <c r="S154709" s="49"/>
    </row>
    <row r="154710" spans="15:19">
      <c r="O154710" s="48"/>
      <c r="P154710" s="41"/>
      <c r="Q154710" s="41"/>
      <c r="R154710" s="49"/>
      <c r="S154710" s="49"/>
    </row>
    <row r="154711" spans="15:19">
      <c r="O154711" s="48"/>
      <c r="P154711" s="41"/>
      <c r="Q154711" s="41"/>
      <c r="R154711" s="49"/>
      <c r="S154711" s="49"/>
    </row>
    <row r="154712" spans="15:19">
      <c r="O154712" s="48"/>
      <c r="P154712" s="41"/>
      <c r="Q154712" s="41"/>
      <c r="R154712" s="49"/>
      <c r="S154712" s="49"/>
    </row>
    <row r="154713" spans="15:19">
      <c r="O154713" s="48"/>
      <c r="P154713" s="41"/>
      <c r="Q154713" s="41"/>
      <c r="R154713" s="49"/>
      <c r="S154713" s="49"/>
    </row>
    <row r="154714" spans="15:19">
      <c r="O154714" s="48"/>
      <c r="P154714" s="41"/>
      <c r="Q154714" s="41"/>
      <c r="R154714" s="49"/>
      <c r="S154714" s="49"/>
    </row>
    <row r="154715" spans="15:19">
      <c r="O154715" s="48"/>
      <c r="P154715" s="41"/>
      <c r="Q154715" s="41"/>
      <c r="R154715" s="49"/>
      <c r="S154715" s="49"/>
    </row>
    <row r="154716" spans="15:19">
      <c r="O154716" s="48"/>
      <c r="P154716" s="41"/>
      <c r="Q154716" s="41"/>
      <c r="R154716" s="49"/>
      <c r="S154716" s="49"/>
    </row>
    <row r="154717" spans="15:19">
      <c r="O154717" s="48"/>
      <c r="P154717" s="41"/>
      <c r="Q154717" s="41"/>
      <c r="R154717" s="49"/>
      <c r="S154717" s="49"/>
    </row>
    <row r="154718" spans="15:19">
      <c r="O154718" s="48"/>
      <c r="P154718" s="41"/>
      <c r="Q154718" s="41"/>
      <c r="R154718" s="49"/>
      <c r="S154718" s="49"/>
    </row>
    <row r="154719" spans="15:19">
      <c r="O154719" s="48"/>
      <c r="P154719" s="41"/>
      <c r="Q154719" s="41"/>
      <c r="R154719" s="49"/>
      <c r="S154719" s="49"/>
    </row>
    <row r="154720" spans="15:19">
      <c r="O154720" s="48"/>
      <c r="P154720" s="41"/>
      <c r="Q154720" s="41"/>
      <c r="R154720" s="49"/>
      <c r="S154720" s="49"/>
    </row>
    <row r="154721" spans="15:19">
      <c r="O154721" s="48"/>
      <c r="P154721" s="41"/>
      <c r="Q154721" s="41"/>
      <c r="R154721" s="49"/>
      <c r="S154721" s="49"/>
    </row>
    <row r="154722" spans="15:19">
      <c r="O154722" s="48"/>
      <c r="P154722" s="41"/>
      <c r="Q154722" s="41"/>
      <c r="R154722" s="49"/>
      <c r="S154722" s="49"/>
    </row>
    <row r="154723" spans="15:19">
      <c r="O154723" s="48"/>
      <c r="P154723" s="41"/>
      <c r="Q154723" s="41"/>
      <c r="R154723" s="49"/>
      <c r="S154723" s="49"/>
    </row>
    <row r="154724" spans="15:19">
      <c r="O154724" s="48"/>
      <c r="P154724" s="41"/>
      <c r="Q154724" s="41"/>
      <c r="R154724" s="49"/>
      <c r="S154724" s="49"/>
    </row>
    <row r="154725" spans="15:19">
      <c r="O154725" s="48"/>
      <c r="P154725" s="41"/>
      <c r="Q154725" s="41"/>
      <c r="R154725" s="49"/>
      <c r="S154725" s="49"/>
    </row>
    <row r="154726" spans="15:19">
      <c r="O154726" s="48"/>
      <c r="P154726" s="41"/>
      <c r="Q154726" s="41"/>
      <c r="R154726" s="49"/>
      <c r="S154726" s="49"/>
    </row>
    <row r="154727" spans="15:19">
      <c r="O154727" s="48"/>
      <c r="P154727" s="41"/>
      <c r="Q154727" s="41"/>
      <c r="R154727" s="49"/>
      <c r="S154727" s="49"/>
    </row>
    <row r="154728" spans="15:19">
      <c r="O154728" s="48"/>
      <c r="P154728" s="41"/>
      <c r="Q154728" s="41"/>
      <c r="R154728" s="49"/>
      <c r="S154728" s="49"/>
    </row>
    <row r="154729" spans="15:19">
      <c r="O154729" s="48"/>
      <c r="P154729" s="41"/>
      <c r="Q154729" s="41"/>
      <c r="R154729" s="49"/>
      <c r="S154729" s="49"/>
    </row>
    <row r="154730" spans="15:19">
      <c r="O154730" s="48"/>
      <c r="P154730" s="41"/>
      <c r="Q154730" s="41"/>
      <c r="R154730" s="49"/>
      <c r="S154730" s="49"/>
    </row>
    <row r="154731" spans="15:19">
      <c r="O154731" s="48"/>
      <c r="P154731" s="41"/>
      <c r="Q154731" s="41"/>
      <c r="R154731" s="49"/>
      <c r="S154731" s="49"/>
    </row>
    <row r="154732" spans="15:19">
      <c r="O154732" s="48"/>
      <c r="P154732" s="41"/>
      <c r="Q154732" s="41"/>
      <c r="R154732" s="49"/>
      <c r="S154732" s="49"/>
    </row>
    <row r="154733" spans="15:19">
      <c r="O154733" s="48"/>
      <c r="P154733" s="41"/>
      <c r="Q154733" s="41"/>
      <c r="R154733" s="49"/>
      <c r="S154733" s="49"/>
    </row>
    <row r="154734" spans="15:19">
      <c r="O154734" s="48"/>
      <c r="P154734" s="41"/>
      <c r="Q154734" s="41"/>
      <c r="R154734" s="49"/>
      <c r="S154734" s="49"/>
    </row>
    <row r="154735" spans="15:19">
      <c r="O154735" s="48"/>
      <c r="P154735" s="41"/>
      <c r="Q154735" s="41"/>
      <c r="R154735" s="49"/>
      <c r="S154735" s="49"/>
    </row>
    <row r="154736" spans="15:19">
      <c r="O154736" s="48"/>
      <c r="P154736" s="41"/>
      <c r="Q154736" s="41"/>
      <c r="R154736" s="49"/>
      <c r="S154736" s="49"/>
    </row>
    <row r="154737" spans="15:19">
      <c r="O154737" s="48"/>
      <c r="P154737" s="41"/>
      <c r="Q154737" s="41"/>
      <c r="R154737" s="49"/>
      <c r="S154737" s="49"/>
    </row>
    <row r="154738" spans="15:19">
      <c r="O154738" s="48"/>
      <c r="P154738" s="41"/>
      <c r="Q154738" s="41"/>
      <c r="R154738" s="49"/>
      <c r="S154738" s="49"/>
    </row>
    <row r="154739" spans="15:19">
      <c r="O154739" s="48"/>
      <c r="P154739" s="41"/>
      <c r="Q154739" s="41"/>
      <c r="R154739" s="49"/>
      <c r="S154739" s="49"/>
    </row>
    <row r="154740" spans="15:19">
      <c r="O154740" s="48"/>
      <c r="P154740" s="41"/>
      <c r="Q154740" s="41"/>
      <c r="R154740" s="49"/>
      <c r="S154740" s="49"/>
    </row>
    <row r="154741" spans="15:19">
      <c r="O154741" s="48"/>
      <c r="P154741" s="41"/>
      <c r="Q154741" s="41"/>
      <c r="R154741" s="49"/>
      <c r="S154741" s="49"/>
    </row>
    <row r="154742" spans="15:19">
      <c r="O154742" s="48"/>
      <c r="P154742" s="41"/>
      <c r="Q154742" s="41"/>
      <c r="R154742" s="49"/>
      <c r="S154742" s="49"/>
    </row>
    <row r="154743" spans="15:19">
      <c r="O154743" s="48"/>
      <c r="P154743" s="41"/>
      <c r="Q154743" s="41"/>
      <c r="R154743" s="49"/>
      <c r="S154743" s="49"/>
    </row>
    <row r="154744" spans="15:19">
      <c r="O154744" s="48"/>
      <c r="P154744" s="41"/>
      <c r="Q154744" s="41"/>
      <c r="R154744" s="49"/>
      <c r="S154744" s="49"/>
    </row>
    <row r="154745" spans="15:19">
      <c r="O154745" s="48"/>
      <c r="P154745" s="41"/>
      <c r="Q154745" s="41"/>
      <c r="R154745" s="49"/>
      <c r="S154745" s="49"/>
    </row>
    <row r="154746" spans="15:19">
      <c r="O154746" s="48"/>
      <c r="P154746" s="41"/>
      <c r="Q154746" s="41"/>
      <c r="R154746" s="49"/>
      <c r="S154746" s="49"/>
    </row>
    <row r="154747" spans="15:19">
      <c r="O154747" s="48"/>
      <c r="P154747" s="41"/>
      <c r="Q154747" s="41"/>
      <c r="R154747" s="49"/>
      <c r="S154747" s="49"/>
    </row>
    <row r="154748" spans="15:19">
      <c r="O154748" s="48"/>
      <c r="P154748" s="41"/>
      <c r="Q154748" s="41"/>
      <c r="R154748" s="49"/>
      <c r="S154748" s="49"/>
    </row>
    <row r="154749" spans="15:19">
      <c r="O154749" s="48"/>
      <c r="P154749" s="41"/>
      <c r="Q154749" s="41"/>
      <c r="R154749" s="49"/>
      <c r="S154749" s="49"/>
    </row>
    <row r="154750" spans="15:19">
      <c r="O154750" s="48"/>
      <c r="P154750" s="41"/>
      <c r="Q154750" s="41"/>
      <c r="R154750" s="49"/>
      <c r="S154750" s="49"/>
    </row>
    <row r="154751" spans="15:19">
      <c r="O154751" s="48"/>
      <c r="P154751" s="41"/>
      <c r="Q154751" s="41"/>
      <c r="R154751" s="49"/>
      <c r="S154751" s="49"/>
    </row>
    <row r="154752" spans="15:19">
      <c r="O154752" s="48"/>
      <c r="P154752" s="41"/>
      <c r="Q154752" s="41"/>
      <c r="R154752" s="49"/>
      <c r="S154752" s="49"/>
    </row>
    <row r="154753" spans="15:19">
      <c r="O154753" s="48"/>
      <c r="P154753" s="41"/>
      <c r="Q154753" s="41"/>
      <c r="R154753" s="49"/>
      <c r="S154753" s="49"/>
    </row>
    <row r="154754" spans="15:19">
      <c r="O154754" s="48"/>
      <c r="P154754" s="41"/>
      <c r="Q154754" s="41"/>
      <c r="R154754" s="49"/>
      <c r="S154754" s="49"/>
    </row>
    <row r="154755" spans="15:19">
      <c r="O154755" s="48"/>
      <c r="P154755" s="41"/>
      <c r="Q154755" s="41"/>
      <c r="R154755" s="49"/>
      <c r="S154755" s="49"/>
    </row>
    <row r="154756" spans="15:19">
      <c r="O154756" s="48"/>
      <c r="P154756" s="41"/>
      <c r="Q154756" s="41"/>
      <c r="R154756" s="49"/>
      <c r="S154756" s="49"/>
    </row>
    <row r="154757" spans="15:19">
      <c r="O154757" s="48"/>
      <c r="P154757" s="41"/>
      <c r="Q154757" s="41"/>
      <c r="R154757" s="49"/>
      <c r="S154757" s="49"/>
    </row>
    <row r="154758" spans="15:19">
      <c r="O154758" s="48"/>
      <c r="P154758" s="41"/>
      <c r="Q154758" s="41"/>
      <c r="R154758" s="49"/>
      <c r="S154758" s="49"/>
    </row>
    <row r="154759" spans="15:19">
      <c r="O154759" s="48"/>
      <c r="P154759" s="41"/>
      <c r="Q154759" s="41"/>
      <c r="R154759" s="49"/>
      <c r="S154759" s="49"/>
    </row>
    <row r="154760" spans="15:19">
      <c r="O154760" s="48"/>
      <c r="P154760" s="41"/>
      <c r="Q154760" s="41"/>
      <c r="R154760" s="49"/>
      <c r="S154760" s="49"/>
    </row>
    <row r="154761" spans="15:19">
      <c r="O154761" s="48"/>
      <c r="P154761" s="41"/>
      <c r="Q154761" s="41"/>
      <c r="R154761" s="49"/>
      <c r="S154761" s="49"/>
    </row>
    <row r="154762" spans="15:19">
      <c r="O154762" s="48"/>
      <c r="P154762" s="41"/>
      <c r="Q154762" s="41"/>
      <c r="R154762" s="49"/>
      <c r="S154762" s="49"/>
    </row>
    <row r="154763" spans="15:19">
      <c r="O154763" s="48"/>
      <c r="P154763" s="41"/>
      <c r="Q154763" s="41"/>
      <c r="R154763" s="49"/>
      <c r="S154763" s="49"/>
    </row>
    <row r="154764" spans="15:19">
      <c r="O154764" s="48"/>
      <c r="P154764" s="41"/>
      <c r="Q154764" s="41"/>
      <c r="R154764" s="49"/>
      <c r="S154764" s="49"/>
    </row>
    <row r="154765" spans="15:19">
      <c r="O154765" s="48"/>
      <c r="P154765" s="41"/>
      <c r="Q154765" s="41"/>
      <c r="R154765" s="49"/>
      <c r="S154765" s="49"/>
    </row>
    <row r="154766" spans="15:19">
      <c r="O154766" s="48"/>
      <c r="P154766" s="41"/>
      <c r="Q154766" s="41"/>
      <c r="R154766" s="49"/>
      <c r="S154766" s="49"/>
    </row>
    <row r="154767" spans="15:19">
      <c r="O154767" s="48"/>
      <c r="P154767" s="41"/>
      <c r="Q154767" s="41"/>
      <c r="R154767" s="49"/>
      <c r="S154767" s="49"/>
    </row>
    <row r="154768" spans="15:19">
      <c r="O154768" s="48"/>
      <c r="P154768" s="41"/>
      <c r="Q154768" s="41"/>
      <c r="R154768" s="49"/>
      <c r="S154768" s="49"/>
    </row>
    <row r="154769" spans="15:19">
      <c r="O154769" s="48"/>
      <c r="P154769" s="41"/>
      <c r="Q154769" s="41"/>
      <c r="R154769" s="49"/>
      <c r="S154769" s="49"/>
    </row>
    <row r="154770" spans="15:19">
      <c r="O154770" s="48"/>
      <c r="P154770" s="41"/>
      <c r="Q154770" s="41"/>
      <c r="R154770" s="49"/>
      <c r="S154770" s="49"/>
    </row>
    <row r="154771" spans="15:19">
      <c r="O154771" s="48"/>
      <c r="P154771" s="41"/>
      <c r="Q154771" s="41"/>
      <c r="R154771" s="49"/>
      <c r="S154771" s="49"/>
    </row>
    <row r="154772" spans="15:19">
      <c r="O154772" s="48"/>
      <c r="P154772" s="41"/>
      <c r="Q154772" s="41"/>
      <c r="R154772" s="49"/>
      <c r="S154772" s="49"/>
    </row>
    <row r="154773" spans="15:19">
      <c r="O154773" s="48"/>
      <c r="P154773" s="41"/>
      <c r="Q154773" s="41"/>
      <c r="R154773" s="49"/>
      <c r="S154773" s="49"/>
    </row>
    <row r="154774" spans="15:19">
      <c r="O154774" s="48"/>
      <c r="P154774" s="41"/>
      <c r="Q154774" s="41"/>
      <c r="R154774" s="49"/>
      <c r="S154774" s="49"/>
    </row>
    <row r="154775" spans="15:19">
      <c r="O154775" s="48"/>
      <c r="P154775" s="41"/>
      <c r="Q154775" s="41"/>
      <c r="R154775" s="49"/>
      <c r="S154775" s="49"/>
    </row>
    <row r="154776" spans="15:19">
      <c r="O154776" s="48"/>
      <c r="P154776" s="41"/>
      <c r="Q154776" s="41"/>
      <c r="R154776" s="49"/>
      <c r="S154776" s="49"/>
    </row>
    <row r="154777" spans="15:19">
      <c r="O154777" s="48"/>
      <c r="P154777" s="41"/>
      <c r="Q154777" s="41"/>
      <c r="R154777" s="49"/>
      <c r="S154777" s="49"/>
    </row>
    <row r="154778" spans="15:19">
      <c r="O154778" s="48"/>
      <c r="P154778" s="41"/>
      <c r="Q154778" s="41"/>
      <c r="R154778" s="49"/>
      <c r="S154778" s="49"/>
    </row>
    <row r="154779" spans="15:19">
      <c r="O154779" s="48"/>
      <c r="P154779" s="41"/>
      <c r="Q154779" s="41"/>
      <c r="R154779" s="49"/>
      <c r="S154779" s="49"/>
    </row>
    <row r="154780" spans="15:19">
      <c r="O154780" s="48"/>
      <c r="P154780" s="41"/>
      <c r="Q154780" s="41"/>
      <c r="R154780" s="49"/>
      <c r="S154780" s="49"/>
    </row>
    <row r="154781" spans="15:19">
      <c r="O154781" s="48"/>
      <c r="P154781" s="41"/>
      <c r="Q154781" s="41"/>
      <c r="R154781" s="49"/>
      <c r="S154781" s="49"/>
    </row>
    <row r="154782" spans="15:19">
      <c r="O154782" s="48"/>
      <c r="P154782" s="41"/>
      <c r="Q154782" s="41"/>
      <c r="R154782" s="49"/>
      <c r="S154782" s="49"/>
    </row>
    <row r="154783" spans="15:19">
      <c r="O154783" s="48"/>
      <c r="P154783" s="41"/>
      <c r="Q154783" s="41"/>
      <c r="R154783" s="49"/>
      <c r="S154783" s="49"/>
    </row>
    <row r="154784" spans="15:19">
      <c r="O154784" s="48"/>
      <c r="P154784" s="41"/>
      <c r="Q154784" s="41"/>
      <c r="R154784" s="49"/>
      <c r="S154784" s="49"/>
    </row>
    <row r="154785" spans="15:19">
      <c r="O154785" s="48"/>
      <c r="P154785" s="41"/>
      <c r="Q154785" s="41"/>
      <c r="R154785" s="49"/>
      <c r="S154785" s="49"/>
    </row>
    <row r="154786" spans="15:19">
      <c r="O154786" s="48"/>
      <c r="P154786" s="41"/>
      <c r="Q154786" s="41"/>
      <c r="R154786" s="49"/>
      <c r="S154786" s="49"/>
    </row>
    <row r="154787" spans="15:19">
      <c r="O154787" s="48"/>
      <c r="P154787" s="41"/>
      <c r="Q154787" s="41"/>
      <c r="R154787" s="49"/>
      <c r="S154787" s="49"/>
    </row>
    <row r="154788" spans="15:19">
      <c r="O154788" s="48"/>
      <c r="P154788" s="41"/>
      <c r="Q154788" s="41"/>
      <c r="R154788" s="49"/>
      <c r="S154788" s="49"/>
    </row>
    <row r="154789" spans="15:19">
      <c r="O154789" s="48"/>
      <c r="P154789" s="41"/>
      <c r="Q154789" s="41"/>
      <c r="R154789" s="49"/>
      <c r="S154789" s="49"/>
    </row>
    <row r="154790" spans="15:19">
      <c r="O154790" s="48"/>
      <c r="P154790" s="41"/>
      <c r="Q154790" s="41"/>
      <c r="R154790" s="49"/>
      <c r="S154790" s="49"/>
    </row>
    <row r="154791" spans="15:19">
      <c r="O154791" s="48"/>
      <c r="P154791" s="41"/>
      <c r="Q154791" s="41"/>
      <c r="R154791" s="49"/>
      <c r="S154791" s="49"/>
    </row>
    <row r="154792" spans="15:19">
      <c r="O154792" s="48"/>
      <c r="P154792" s="41"/>
      <c r="Q154792" s="41"/>
      <c r="R154792" s="49"/>
      <c r="S154792" s="49"/>
    </row>
    <row r="154793" spans="15:19">
      <c r="O154793" s="48"/>
      <c r="P154793" s="41"/>
      <c r="Q154793" s="41"/>
      <c r="R154793" s="49"/>
      <c r="S154793" s="49"/>
    </row>
    <row r="154794" spans="15:19">
      <c r="O154794" s="48"/>
      <c r="P154794" s="41"/>
      <c r="Q154794" s="41"/>
      <c r="R154794" s="49"/>
      <c r="S154794" s="49"/>
    </row>
    <row r="154795" spans="15:19">
      <c r="O154795" s="48"/>
      <c r="P154795" s="41"/>
      <c r="Q154795" s="41"/>
      <c r="R154795" s="49"/>
      <c r="S154795" s="49"/>
    </row>
    <row r="154796" spans="15:19">
      <c r="O154796" s="48"/>
      <c r="P154796" s="41"/>
      <c r="Q154796" s="41"/>
      <c r="R154796" s="49"/>
      <c r="S154796" s="49"/>
    </row>
    <row r="154797" spans="15:19">
      <c r="O154797" s="48"/>
      <c r="P154797" s="41"/>
      <c r="Q154797" s="41"/>
      <c r="R154797" s="49"/>
      <c r="S154797" s="49"/>
    </row>
    <row r="154798" spans="15:19">
      <c r="O154798" s="48"/>
      <c r="P154798" s="41"/>
      <c r="Q154798" s="41"/>
      <c r="R154798" s="49"/>
      <c r="S154798" s="49"/>
    </row>
    <row r="154799" spans="15:19">
      <c r="O154799" s="48"/>
      <c r="P154799" s="41"/>
      <c r="Q154799" s="41"/>
      <c r="R154799" s="49"/>
      <c r="S154799" s="49"/>
    </row>
    <row r="154800" spans="15:19">
      <c r="O154800" s="48"/>
      <c r="P154800" s="41"/>
      <c r="Q154800" s="41"/>
      <c r="R154800" s="49"/>
      <c r="S154800" s="49"/>
    </row>
    <row r="154801" spans="15:19">
      <c r="O154801" s="48"/>
      <c r="P154801" s="41"/>
      <c r="Q154801" s="41"/>
      <c r="R154801" s="49"/>
      <c r="S154801" s="49"/>
    </row>
    <row r="154802" spans="15:19">
      <c r="O154802" s="48"/>
      <c r="P154802" s="41"/>
      <c r="Q154802" s="41"/>
      <c r="R154802" s="49"/>
      <c r="S154802" s="49"/>
    </row>
    <row r="154803" spans="15:19">
      <c r="O154803" s="48"/>
      <c r="P154803" s="41"/>
      <c r="Q154803" s="41"/>
      <c r="R154803" s="49"/>
      <c r="S154803" s="49"/>
    </row>
    <row r="154804" spans="15:19">
      <c r="O154804" s="48"/>
      <c r="P154804" s="41"/>
      <c r="Q154804" s="41"/>
      <c r="R154804" s="49"/>
      <c r="S154804" s="49"/>
    </row>
    <row r="154805" spans="15:19">
      <c r="O154805" s="48"/>
      <c r="P154805" s="41"/>
      <c r="Q154805" s="41"/>
      <c r="R154805" s="49"/>
      <c r="S154805" s="49"/>
    </row>
    <row r="154806" spans="15:19">
      <c r="O154806" s="48"/>
      <c r="P154806" s="41"/>
      <c r="Q154806" s="41"/>
      <c r="R154806" s="49"/>
      <c r="S154806" s="49"/>
    </row>
    <row r="154807" spans="15:19">
      <c r="O154807" s="48"/>
      <c r="P154807" s="41"/>
      <c r="Q154807" s="41"/>
      <c r="R154807" s="49"/>
      <c r="S154807" s="49"/>
    </row>
    <row r="154808" spans="15:19">
      <c r="O154808" s="48"/>
      <c r="P154808" s="41"/>
      <c r="Q154808" s="41"/>
      <c r="R154808" s="49"/>
      <c r="S154808" s="49"/>
    </row>
    <row r="154809" spans="15:19">
      <c r="O154809" s="48"/>
      <c r="P154809" s="41"/>
      <c r="Q154809" s="41"/>
      <c r="R154809" s="49"/>
      <c r="S154809" s="49"/>
    </row>
    <row r="154810" spans="15:19">
      <c r="O154810" s="48"/>
      <c r="P154810" s="41"/>
      <c r="Q154810" s="41"/>
      <c r="R154810" s="49"/>
      <c r="S154810" s="49"/>
    </row>
    <row r="154811" spans="15:19">
      <c r="O154811" s="48"/>
      <c r="P154811" s="41"/>
      <c r="Q154811" s="41"/>
      <c r="R154811" s="49"/>
      <c r="S154811" s="49"/>
    </row>
    <row r="154812" spans="15:19">
      <c r="O154812" s="48"/>
      <c r="P154812" s="41"/>
      <c r="Q154812" s="41"/>
      <c r="R154812" s="49"/>
      <c r="S154812" s="49"/>
    </row>
    <row r="154813" spans="15:19">
      <c r="O154813" s="48"/>
      <c r="P154813" s="41"/>
      <c r="Q154813" s="41"/>
      <c r="R154813" s="49"/>
      <c r="S154813" s="49"/>
    </row>
    <row r="154814" spans="15:19">
      <c r="O154814" s="48"/>
      <c r="P154814" s="41"/>
      <c r="Q154814" s="41"/>
      <c r="R154814" s="49"/>
      <c r="S154814" s="49"/>
    </row>
    <row r="154815" spans="15:19">
      <c r="O154815" s="48"/>
      <c r="P154815" s="41"/>
      <c r="Q154815" s="41"/>
      <c r="R154815" s="49"/>
      <c r="S154815" s="49"/>
    </row>
    <row r="154816" spans="15:19">
      <c r="O154816" s="48"/>
      <c r="P154816" s="41"/>
      <c r="Q154816" s="41"/>
      <c r="R154816" s="49"/>
      <c r="S154816" s="49"/>
    </row>
    <row r="154817" spans="15:19">
      <c r="O154817" s="48"/>
      <c r="P154817" s="41"/>
      <c r="Q154817" s="41"/>
      <c r="R154817" s="49"/>
      <c r="S154817" s="49"/>
    </row>
    <row r="154818" spans="15:19">
      <c r="O154818" s="48"/>
      <c r="P154818" s="41"/>
      <c r="Q154818" s="41"/>
      <c r="R154818" s="49"/>
      <c r="S154818" s="49"/>
    </row>
    <row r="154819" spans="15:19">
      <c r="O154819" s="48"/>
      <c r="P154819" s="41"/>
      <c r="Q154819" s="41"/>
      <c r="R154819" s="49"/>
      <c r="S154819" s="49"/>
    </row>
    <row r="154820" spans="15:19">
      <c r="O154820" s="48"/>
      <c r="P154820" s="41"/>
      <c r="Q154820" s="41"/>
      <c r="R154820" s="49"/>
      <c r="S154820" s="49"/>
    </row>
    <row r="154821" spans="15:19">
      <c r="O154821" s="48"/>
      <c r="P154821" s="41"/>
      <c r="Q154821" s="41"/>
      <c r="R154821" s="49"/>
      <c r="S154821" s="49"/>
    </row>
    <row r="154822" spans="15:19">
      <c r="O154822" s="48"/>
      <c r="P154822" s="41"/>
      <c r="Q154822" s="41"/>
      <c r="R154822" s="49"/>
      <c r="S154822" s="49"/>
    </row>
    <row r="154823" spans="15:19">
      <c r="O154823" s="48"/>
      <c r="P154823" s="41"/>
      <c r="Q154823" s="41"/>
      <c r="R154823" s="49"/>
      <c r="S154823" s="49"/>
    </row>
    <row r="154824" spans="15:19">
      <c r="O154824" s="48"/>
      <c r="P154824" s="41"/>
      <c r="Q154824" s="41"/>
      <c r="R154824" s="49"/>
      <c r="S154824" s="49"/>
    </row>
    <row r="154825" spans="15:19">
      <c r="O154825" s="48"/>
      <c r="P154825" s="41"/>
      <c r="Q154825" s="41"/>
      <c r="R154825" s="49"/>
      <c r="S154825" s="49"/>
    </row>
    <row r="154826" spans="15:19">
      <c r="O154826" s="48"/>
      <c r="P154826" s="41"/>
      <c r="Q154826" s="41"/>
      <c r="R154826" s="49"/>
      <c r="S154826" s="49"/>
    </row>
    <row r="154827" spans="15:19">
      <c r="O154827" s="48"/>
      <c r="P154827" s="41"/>
      <c r="Q154827" s="41"/>
      <c r="R154827" s="49"/>
      <c r="S154827" s="49"/>
    </row>
    <row r="154828" spans="15:19">
      <c r="O154828" s="48"/>
      <c r="P154828" s="41"/>
      <c r="Q154828" s="41"/>
      <c r="R154828" s="49"/>
      <c r="S154828" s="49"/>
    </row>
    <row r="154829" spans="15:19">
      <c r="O154829" s="48"/>
      <c r="P154829" s="41"/>
      <c r="Q154829" s="41"/>
      <c r="R154829" s="49"/>
      <c r="S154829" s="49"/>
    </row>
    <row r="154830" spans="15:19">
      <c r="O154830" s="48"/>
      <c r="P154830" s="41"/>
      <c r="Q154830" s="41"/>
      <c r="R154830" s="49"/>
      <c r="S154830" s="49"/>
    </row>
    <row r="154831" spans="15:19">
      <c r="O154831" s="48"/>
      <c r="P154831" s="41"/>
      <c r="Q154831" s="41"/>
      <c r="R154831" s="49"/>
      <c r="S154831" s="49"/>
    </row>
    <row r="154832" spans="15:19">
      <c r="O154832" s="48"/>
      <c r="P154832" s="41"/>
      <c r="Q154832" s="41"/>
      <c r="R154832" s="49"/>
      <c r="S154832" s="49"/>
    </row>
    <row r="154833" spans="15:19">
      <c r="O154833" s="48"/>
      <c r="P154833" s="41"/>
      <c r="Q154833" s="41"/>
      <c r="R154833" s="49"/>
      <c r="S154833" s="49"/>
    </row>
    <row r="154834" spans="15:19">
      <c r="O154834" s="48"/>
      <c r="P154834" s="41"/>
      <c r="Q154834" s="41"/>
      <c r="R154834" s="49"/>
      <c r="S154834" s="49"/>
    </row>
    <row r="154835" spans="15:19">
      <c r="O154835" s="48"/>
      <c r="P154835" s="41"/>
      <c r="Q154835" s="41"/>
      <c r="R154835" s="49"/>
      <c r="S154835" s="49"/>
    </row>
    <row r="154836" spans="15:19">
      <c r="O154836" s="48"/>
      <c r="P154836" s="41"/>
      <c r="Q154836" s="41"/>
      <c r="R154836" s="49"/>
      <c r="S154836" s="49"/>
    </row>
    <row r="154837" spans="15:19">
      <c r="O154837" s="48"/>
      <c r="P154837" s="41"/>
      <c r="Q154837" s="41"/>
      <c r="R154837" s="49"/>
      <c r="S154837" s="49"/>
    </row>
    <row r="154838" spans="15:19">
      <c r="O154838" s="48"/>
      <c r="P154838" s="41"/>
      <c r="Q154838" s="41"/>
      <c r="R154838" s="49"/>
      <c r="S154838" s="49"/>
    </row>
    <row r="154839" spans="15:19">
      <c r="O154839" s="48"/>
      <c r="P154839" s="41"/>
      <c r="Q154839" s="41"/>
      <c r="R154839" s="49"/>
      <c r="S154839" s="49"/>
    </row>
    <row r="154840" spans="15:19">
      <c r="O154840" s="48"/>
      <c r="P154840" s="41"/>
      <c r="Q154840" s="41"/>
      <c r="R154840" s="49"/>
      <c r="S154840" s="49"/>
    </row>
    <row r="154841" spans="15:19">
      <c r="O154841" s="48"/>
      <c r="P154841" s="41"/>
      <c r="Q154841" s="41"/>
      <c r="R154841" s="49"/>
      <c r="S154841" s="49"/>
    </row>
    <row r="154842" spans="15:19">
      <c r="O154842" s="48"/>
      <c r="P154842" s="41"/>
      <c r="Q154842" s="41"/>
      <c r="R154842" s="49"/>
      <c r="S154842" s="49"/>
    </row>
    <row r="154843" spans="15:19">
      <c r="O154843" s="48"/>
      <c r="P154843" s="41"/>
      <c r="Q154843" s="41"/>
      <c r="R154843" s="49"/>
      <c r="S154843" s="49"/>
    </row>
    <row r="154844" spans="15:19">
      <c r="O154844" s="48"/>
      <c r="P154844" s="41"/>
      <c r="Q154844" s="41"/>
      <c r="R154844" s="49"/>
      <c r="S154844" s="49"/>
    </row>
    <row r="154845" spans="15:19">
      <c r="O154845" s="48"/>
      <c r="P154845" s="41"/>
      <c r="Q154845" s="41"/>
      <c r="R154845" s="49"/>
      <c r="S154845" s="49"/>
    </row>
    <row r="154846" spans="15:19">
      <c r="O154846" s="48"/>
      <c r="P154846" s="41"/>
      <c r="Q154846" s="41"/>
      <c r="R154846" s="49"/>
      <c r="S154846" s="49"/>
    </row>
    <row r="154847" spans="15:19">
      <c r="O154847" s="48"/>
      <c r="P154847" s="41"/>
      <c r="Q154847" s="41"/>
      <c r="R154847" s="49"/>
      <c r="S154847" s="49"/>
    </row>
    <row r="154848" spans="15:19">
      <c r="O154848" s="48"/>
      <c r="P154848" s="41"/>
      <c r="Q154848" s="41"/>
      <c r="R154848" s="49"/>
      <c r="S154848" s="49"/>
    </row>
    <row r="154849" spans="15:19">
      <c r="O154849" s="48"/>
      <c r="P154849" s="41"/>
      <c r="Q154849" s="41"/>
      <c r="R154849" s="49"/>
      <c r="S154849" s="49"/>
    </row>
    <row r="154850" spans="15:19">
      <c r="O154850" s="48"/>
      <c r="P154850" s="41"/>
      <c r="Q154850" s="41"/>
      <c r="R154850" s="49"/>
      <c r="S154850" s="49"/>
    </row>
    <row r="154851" spans="15:19">
      <c r="O154851" s="48"/>
      <c r="P154851" s="41"/>
      <c r="Q154851" s="41"/>
      <c r="R154851" s="49"/>
      <c r="S154851" s="49"/>
    </row>
    <row r="154852" spans="15:19">
      <c r="O154852" s="48"/>
      <c r="P154852" s="41"/>
      <c r="Q154852" s="41"/>
      <c r="R154852" s="49"/>
      <c r="S154852" s="49"/>
    </row>
    <row r="154853" spans="15:19">
      <c r="O154853" s="48"/>
      <c r="P154853" s="41"/>
      <c r="Q154853" s="41"/>
      <c r="R154853" s="49"/>
      <c r="S154853" s="49"/>
    </row>
    <row r="154854" spans="15:19">
      <c r="O154854" s="48"/>
      <c r="P154854" s="41"/>
      <c r="Q154854" s="41"/>
      <c r="R154854" s="49"/>
      <c r="S154854" s="49"/>
    </row>
    <row r="154855" spans="15:19">
      <c r="O154855" s="48"/>
      <c r="P154855" s="41"/>
      <c r="Q154855" s="41"/>
      <c r="R154855" s="49"/>
      <c r="S154855" s="49"/>
    </row>
    <row r="154856" spans="15:19">
      <c r="O154856" s="48"/>
      <c r="P154856" s="41"/>
      <c r="Q154856" s="41"/>
      <c r="R154856" s="49"/>
      <c r="S154856" s="49"/>
    </row>
    <row r="154857" spans="15:19">
      <c r="O154857" s="48"/>
      <c r="P154857" s="41"/>
      <c r="Q154857" s="41"/>
      <c r="R154857" s="49"/>
      <c r="S154857" s="49"/>
    </row>
    <row r="154858" spans="15:19">
      <c r="O154858" s="48"/>
      <c r="P154858" s="41"/>
      <c r="Q154858" s="41"/>
      <c r="R154858" s="49"/>
      <c r="S154858" s="49"/>
    </row>
    <row r="154859" spans="15:19">
      <c r="O154859" s="48"/>
      <c r="P154859" s="41"/>
      <c r="Q154859" s="41"/>
      <c r="R154859" s="49"/>
      <c r="S154859" s="49"/>
    </row>
    <row r="154860" spans="15:19">
      <c r="O154860" s="48"/>
      <c r="P154860" s="41"/>
      <c r="Q154860" s="41"/>
      <c r="R154860" s="49"/>
      <c r="S154860" s="49"/>
    </row>
    <row r="154861" spans="15:19">
      <c r="O154861" s="48"/>
      <c r="P154861" s="41"/>
      <c r="Q154861" s="41"/>
      <c r="R154861" s="49"/>
      <c r="S154861" s="49"/>
    </row>
    <row r="154862" spans="15:19">
      <c r="O154862" s="48"/>
      <c r="P154862" s="41"/>
      <c r="Q154862" s="41"/>
      <c r="R154862" s="49"/>
      <c r="S154862" s="49"/>
    </row>
    <row r="154863" spans="15:19">
      <c r="O154863" s="48"/>
      <c r="P154863" s="41"/>
      <c r="Q154863" s="41"/>
      <c r="R154863" s="49"/>
      <c r="S154863" s="49"/>
    </row>
    <row r="154864" spans="15:19">
      <c r="O154864" s="48"/>
      <c r="P154864" s="41"/>
      <c r="Q154864" s="41"/>
      <c r="R154864" s="49"/>
      <c r="S154864" s="49"/>
    </row>
    <row r="154865" spans="15:19">
      <c r="O154865" s="48"/>
      <c r="P154865" s="41"/>
      <c r="Q154865" s="41"/>
      <c r="R154865" s="49"/>
      <c r="S154865" s="49"/>
    </row>
    <row r="154866" spans="15:19">
      <c r="O154866" s="48"/>
      <c r="P154866" s="41"/>
      <c r="Q154866" s="41"/>
      <c r="R154866" s="49"/>
      <c r="S154866" s="49"/>
    </row>
    <row r="154867" spans="15:19">
      <c r="O154867" s="48"/>
      <c r="P154867" s="41"/>
      <c r="Q154867" s="41"/>
      <c r="R154867" s="49"/>
      <c r="S154867" s="49"/>
    </row>
    <row r="154868" spans="15:19">
      <c r="O154868" s="48"/>
      <c r="P154868" s="41"/>
      <c r="Q154868" s="41"/>
      <c r="R154868" s="49"/>
      <c r="S154868" s="49"/>
    </row>
    <row r="154869" spans="15:19">
      <c r="O154869" s="48"/>
      <c r="P154869" s="41"/>
      <c r="Q154869" s="41"/>
      <c r="R154869" s="49"/>
      <c r="S154869" s="49"/>
    </row>
    <row r="154870" spans="15:19">
      <c r="O154870" s="48"/>
      <c r="P154870" s="41"/>
      <c r="Q154870" s="41"/>
      <c r="R154870" s="49"/>
      <c r="S154870" s="49"/>
    </row>
    <row r="154871" spans="15:19">
      <c r="O154871" s="48"/>
      <c r="P154871" s="41"/>
      <c r="Q154871" s="41"/>
      <c r="R154871" s="49"/>
      <c r="S154871" s="49"/>
    </row>
    <row r="154872" spans="15:19">
      <c r="O154872" s="48"/>
      <c r="P154872" s="41"/>
      <c r="Q154872" s="41"/>
      <c r="R154872" s="49"/>
      <c r="S154872" s="49"/>
    </row>
    <row r="154873" spans="15:19">
      <c r="O154873" s="48"/>
      <c r="P154873" s="41"/>
      <c r="Q154873" s="41"/>
      <c r="R154873" s="49"/>
      <c r="S154873" s="49"/>
    </row>
    <row r="154874" spans="15:19">
      <c r="O154874" s="48"/>
      <c r="P154874" s="41"/>
      <c r="Q154874" s="41"/>
      <c r="R154874" s="49"/>
      <c r="S154874" s="49"/>
    </row>
    <row r="154875" spans="15:19">
      <c r="O154875" s="48"/>
      <c r="P154875" s="41"/>
      <c r="Q154875" s="41"/>
      <c r="R154875" s="49"/>
      <c r="S154875" s="49"/>
    </row>
    <row r="154876" spans="15:19">
      <c r="O154876" s="48"/>
      <c r="P154876" s="41"/>
      <c r="Q154876" s="41"/>
      <c r="R154876" s="49"/>
      <c r="S154876" s="49"/>
    </row>
    <row r="154877" spans="15:19">
      <c r="O154877" s="48"/>
      <c r="P154877" s="41"/>
      <c r="Q154877" s="41"/>
      <c r="R154877" s="49"/>
      <c r="S154877" s="49"/>
    </row>
    <row r="154878" spans="15:19">
      <c r="O154878" s="48"/>
      <c r="P154878" s="41"/>
      <c r="Q154878" s="41"/>
      <c r="R154878" s="49"/>
      <c r="S154878" s="49"/>
    </row>
    <row r="154879" spans="15:19">
      <c r="O154879" s="48"/>
      <c r="P154879" s="41"/>
      <c r="Q154879" s="41"/>
      <c r="R154879" s="49"/>
      <c r="S154879" s="49"/>
    </row>
    <row r="154880" spans="15:19">
      <c r="O154880" s="48"/>
      <c r="P154880" s="41"/>
      <c r="Q154880" s="41"/>
      <c r="R154880" s="49"/>
      <c r="S154880" s="49"/>
    </row>
    <row r="154881" spans="15:19">
      <c r="O154881" s="48"/>
      <c r="P154881" s="41"/>
      <c r="Q154881" s="41"/>
      <c r="R154881" s="49"/>
      <c r="S154881" s="49"/>
    </row>
    <row r="154882" spans="15:19">
      <c r="O154882" s="48"/>
      <c r="P154882" s="41"/>
      <c r="Q154882" s="41"/>
      <c r="R154882" s="49"/>
      <c r="S154882" s="49"/>
    </row>
    <row r="154883" spans="15:19">
      <c r="O154883" s="48"/>
      <c r="P154883" s="41"/>
      <c r="Q154883" s="41"/>
      <c r="R154883" s="49"/>
      <c r="S154883" s="49"/>
    </row>
    <row r="154884" spans="15:19">
      <c r="O154884" s="48"/>
      <c r="P154884" s="41"/>
      <c r="Q154884" s="41"/>
      <c r="R154884" s="49"/>
      <c r="S154884" s="49"/>
    </row>
    <row r="154885" spans="15:19">
      <c r="O154885" s="48"/>
      <c r="P154885" s="41"/>
      <c r="Q154885" s="41"/>
      <c r="R154885" s="49"/>
      <c r="S154885" s="49"/>
    </row>
    <row r="154886" spans="15:19">
      <c r="O154886" s="48"/>
      <c r="P154886" s="41"/>
      <c r="Q154886" s="41"/>
      <c r="R154886" s="49"/>
      <c r="S154886" s="49"/>
    </row>
    <row r="154887" spans="15:19">
      <c r="O154887" s="48"/>
      <c r="P154887" s="41"/>
      <c r="Q154887" s="41"/>
      <c r="R154887" s="49"/>
      <c r="S154887" s="49"/>
    </row>
    <row r="154888" spans="15:19">
      <c r="O154888" s="48"/>
      <c r="P154888" s="41"/>
      <c r="Q154888" s="41"/>
      <c r="R154888" s="49"/>
      <c r="S154888" s="49"/>
    </row>
    <row r="154889" spans="15:19">
      <c r="O154889" s="48"/>
      <c r="P154889" s="41"/>
      <c r="Q154889" s="41"/>
      <c r="R154889" s="49"/>
      <c r="S154889" s="49"/>
    </row>
    <row r="154890" spans="15:19">
      <c r="O154890" s="48"/>
      <c r="P154890" s="41"/>
      <c r="Q154890" s="41"/>
      <c r="R154890" s="49"/>
      <c r="S154890" s="49"/>
    </row>
    <row r="154891" spans="15:19">
      <c r="O154891" s="48"/>
      <c r="P154891" s="41"/>
      <c r="Q154891" s="41"/>
      <c r="R154891" s="49"/>
      <c r="S154891" s="49"/>
    </row>
    <row r="154892" spans="15:19">
      <c r="O154892" s="48"/>
      <c r="P154892" s="41"/>
      <c r="Q154892" s="41"/>
      <c r="R154892" s="49"/>
      <c r="S154892" s="49"/>
    </row>
    <row r="154893" spans="15:19">
      <c r="O154893" s="48"/>
      <c r="P154893" s="41"/>
      <c r="Q154893" s="41"/>
      <c r="R154893" s="49"/>
      <c r="S154893" s="49"/>
    </row>
    <row r="154894" spans="15:19">
      <c r="O154894" s="48"/>
      <c r="P154894" s="41"/>
      <c r="Q154894" s="41"/>
      <c r="R154894" s="49"/>
      <c r="S154894" s="49"/>
    </row>
    <row r="154895" spans="15:19">
      <c r="O154895" s="48"/>
      <c r="P154895" s="41"/>
      <c r="Q154895" s="41"/>
      <c r="R154895" s="49"/>
      <c r="S154895" s="49"/>
    </row>
    <row r="154896" spans="15:19">
      <c r="O154896" s="48"/>
      <c r="P154896" s="41"/>
      <c r="Q154896" s="41"/>
      <c r="R154896" s="49"/>
      <c r="S154896" s="49"/>
    </row>
    <row r="154897" spans="15:19">
      <c r="O154897" s="48"/>
      <c r="P154897" s="41"/>
      <c r="Q154897" s="41"/>
      <c r="R154897" s="49"/>
      <c r="S154897" s="49"/>
    </row>
    <row r="154898" spans="15:19">
      <c r="O154898" s="48"/>
      <c r="P154898" s="41"/>
      <c r="Q154898" s="41"/>
      <c r="R154898" s="49"/>
      <c r="S154898" s="49"/>
    </row>
    <row r="154899" spans="15:19">
      <c r="O154899" s="48"/>
      <c r="P154899" s="41"/>
      <c r="Q154899" s="41"/>
      <c r="R154899" s="49"/>
      <c r="S154899" s="49"/>
    </row>
    <row r="154900" spans="15:19">
      <c r="O154900" s="48"/>
      <c r="P154900" s="41"/>
      <c r="Q154900" s="41"/>
      <c r="R154900" s="49"/>
      <c r="S154900" s="49"/>
    </row>
    <row r="154901" spans="15:19">
      <c r="O154901" s="48"/>
      <c r="P154901" s="41"/>
      <c r="Q154901" s="41"/>
      <c r="R154901" s="49"/>
      <c r="S154901" s="49"/>
    </row>
    <row r="154902" spans="15:19">
      <c r="O154902" s="48"/>
      <c r="P154902" s="41"/>
      <c r="Q154902" s="41"/>
      <c r="R154902" s="49"/>
      <c r="S154902" s="49"/>
    </row>
    <row r="154903" spans="15:19">
      <c r="O154903" s="48"/>
      <c r="P154903" s="41"/>
      <c r="Q154903" s="41"/>
      <c r="R154903" s="49"/>
      <c r="S154903" s="49"/>
    </row>
    <row r="154904" spans="15:19">
      <c r="O154904" s="48"/>
      <c r="P154904" s="41"/>
      <c r="Q154904" s="41"/>
      <c r="R154904" s="49"/>
      <c r="S154904" s="49"/>
    </row>
    <row r="154905" spans="15:19">
      <c r="O154905" s="48"/>
      <c r="P154905" s="41"/>
      <c r="Q154905" s="41"/>
      <c r="R154905" s="49"/>
      <c r="S154905" s="49"/>
    </row>
    <row r="154906" spans="15:19">
      <c r="O154906" s="48"/>
      <c r="P154906" s="41"/>
      <c r="Q154906" s="41"/>
      <c r="R154906" s="49"/>
      <c r="S154906" s="49"/>
    </row>
    <row r="154907" spans="15:19">
      <c r="O154907" s="48"/>
      <c r="P154907" s="41"/>
      <c r="Q154907" s="41"/>
      <c r="R154907" s="49"/>
      <c r="S154907" s="49"/>
    </row>
    <row r="154908" spans="15:19">
      <c r="O154908" s="48"/>
      <c r="P154908" s="41"/>
      <c r="Q154908" s="41"/>
      <c r="R154908" s="49"/>
      <c r="S154908" s="49"/>
    </row>
    <row r="154909" spans="15:19">
      <c r="O154909" s="48"/>
      <c r="P154909" s="41"/>
      <c r="Q154909" s="41"/>
      <c r="R154909" s="49"/>
      <c r="S154909" s="49"/>
    </row>
    <row r="154910" spans="15:19">
      <c r="O154910" s="48"/>
      <c r="P154910" s="41"/>
      <c r="Q154910" s="41"/>
      <c r="R154910" s="49"/>
      <c r="S154910" s="49"/>
    </row>
    <row r="154911" spans="15:19">
      <c r="O154911" s="48"/>
      <c r="P154911" s="41"/>
      <c r="Q154911" s="41"/>
      <c r="R154911" s="49"/>
      <c r="S154911" s="49"/>
    </row>
    <row r="154912" spans="15:19">
      <c r="O154912" s="48"/>
      <c r="P154912" s="41"/>
      <c r="Q154912" s="41"/>
      <c r="R154912" s="49"/>
      <c r="S154912" s="49"/>
    </row>
    <row r="154913" spans="15:19">
      <c r="O154913" s="48"/>
      <c r="P154913" s="41"/>
      <c r="Q154913" s="41"/>
      <c r="R154913" s="49"/>
      <c r="S154913" s="49"/>
    </row>
    <row r="154914" spans="15:19">
      <c r="O154914" s="48"/>
      <c r="P154914" s="41"/>
      <c r="Q154914" s="41"/>
      <c r="R154914" s="49"/>
      <c r="S154914" s="49"/>
    </row>
    <row r="154915" spans="15:19">
      <c r="O154915" s="48"/>
      <c r="P154915" s="41"/>
      <c r="Q154915" s="41"/>
      <c r="R154915" s="49"/>
      <c r="S154915" s="49"/>
    </row>
    <row r="154916" spans="15:19">
      <c r="O154916" s="48"/>
      <c r="P154916" s="41"/>
      <c r="Q154916" s="41"/>
      <c r="R154916" s="49"/>
      <c r="S154916" s="49"/>
    </row>
    <row r="154917" spans="15:19">
      <c r="O154917" s="48"/>
      <c r="P154917" s="41"/>
      <c r="Q154917" s="41"/>
      <c r="R154917" s="49"/>
      <c r="S154917" s="49"/>
    </row>
    <row r="154918" spans="15:19">
      <c r="O154918" s="48"/>
      <c r="P154918" s="41"/>
      <c r="Q154918" s="41"/>
      <c r="R154918" s="49"/>
      <c r="S154918" s="49"/>
    </row>
    <row r="154919" spans="15:19">
      <c r="O154919" s="48"/>
      <c r="P154919" s="41"/>
      <c r="Q154919" s="41"/>
      <c r="R154919" s="49"/>
      <c r="S154919" s="49"/>
    </row>
    <row r="154920" spans="15:19">
      <c r="O154920" s="48"/>
      <c r="P154920" s="41"/>
      <c r="Q154920" s="41"/>
      <c r="R154920" s="49"/>
      <c r="S154920" s="49"/>
    </row>
    <row r="154921" spans="15:19">
      <c r="O154921" s="48"/>
      <c r="P154921" s="41"/>
      <c r="Q154921" s="41"/>
      <c r="R154921" s="49"/>
      <c r="S154921" s="49"/>
    </row>
    <row r="154922" spans="15:19">
      <c r="O154922" s="48"/>
      <c r="P154922" s="41"/>
      <c r="Q154922" s="41"/>
      <c r="R154922" s="49"/>
      <c r="S154922" s="49"/>
    </row>
    <row r="154923" spans="15:19">
      <c r="O154923" s="48"/>
      <c r="P154923" s="41"/>
      <c r="Q154923" s="41"/>
      <c r="R154923" s="49"/>
      <c r="S154923" s="49"/>
    </row>
    <row r="154924" spans="15:19">
      <c r="O154924" s="48"/>
      <c r="P154924" s="41"/>
      <c r="Q154924" s="41"/>
      <c r="R154924" s="49"/>
      <c r="S154924" s="49"/>
    </row>
    <row r="154925" spans="15:19">
      <c r="O154925" s="48"/>
      <c r="P154925" s="41"/>
      <c r="Q154925" s="41"/>
      <c r="R154925" s="49"/>
      <c r="S154925" s="49"/>
    </row>
    <row r="154926" spans="15:19">
      <c r="O154926" s="48"/>
      <c r="P154926" s="41"/>
      <c r="Q154926" s="41"/>
      <c r="R154926" s="49"/>
      <c r="S154926" s="49"/>
    </row>
    <row r="154927" spans="15:19">
      <c r="O154927" s="48"/>
      <c r="P154927" s="41"/>
      <c r="Q154927" s="41"/>
      <c r="R154927" s="49"/>
      <c r="S154927" s="49"/>
    </row>
    <row r="154928" spans="15:19">
      <c r="O154928" s="48"/>
      <c r="P154928" s="41"/>
      <c r="Q154928" s="41"/>
      <c r="R154928" s="49"/>
      <c r="S154928" s="49"/>
    </row>
    <row r="154929" spans="15:19">
      <c r="O154929" s="48"/>
      <c r="P154929" s="41"/>
      <c r="Q154929" s="41"/>
      <c r="R154929" s="49"/>
      <c r="S154929" s="49"/>
    </row>
    <row r="154930" spans="15:19">
      <c r="O154930" s="48"/>
      <c r="P154930" s="41"/>
      <c r="Q154930" s="41"/>
      <c r="R154930" s="49"/>
      <c r="S154930" s="49"/>
    </row>
    <row r="154931" spans="15:19">
      <c r="O154931" s="48"/>
      <c r="P154931" s="41"/>
      <c r="Q154931" s="41"/>
      <c r="R154931" s="49"/>
      <c r="S154931" s="49"/>
    </row>
    <row r="154932" spans="15:19">
      <c r="O154932" s="48"/>
      <c r="P154932" s="41"/>
      <c r="Q154932" s="41"/>
      <c r="R154932" s="49"/>
      <c r="S154932" s="49"/>
    </row>
    <row r="154933" spans="15:19">
      <c r="O154933" s="48"/>
      <c r="P154933" s="41"/>
      <c r="Q154933" s="41"/>
      <c r="R154933" s="49"/>
      <c r="S154933" s="49"/>
    </row>
    <row r="154934" spans="15:19">
      <c r="O154934" s="48"/>
      <c r="P154934" s="41"/>
      <c r="Q154934" s="41"/>
      <c r="R154934" s="49"/>
      <c r="S154934" s="49"/>
    </row>
    <row r="154935" spans="15:19">
      <c r="O154935" s="48"/>
      <c r="P154935" s="41"/>
      <c r="Q154935" s="41"/>
      <c r="R154935" s="49"/>
      <c r="S154935" s="49"/>
    </row>
    <row r="154936" spans="15:19">
      <c r="O154936" s="48"/>
      <c r="P154936" s="41"/>
      <c r="Q154936" s="41"/>
      <c r="R154936" s="49"/>
      <c r="S154936" s="49"/>
    </row>
    <row r="154937" spans="15:19">
      <c r="O154937" s="48"/>
      <c r="P154937" s="41"/>
      <c r="Q154937" s="41"/>
      <c r="R154937" s="49"/>
      <c r="S154937" s="49"/>
    </row>
    <row r="154938" spans="15:19">
      <c r="O154938" s="48"/>
      <c r="P154938" s="41"/>
      <c r="Q154938" s="41"/>
      <c r="R154938" s="49"/>
      <c r="S154938" s="49"/>
    </row>
    <row r="154939" spans="15:19">
      <c r="O154939" s="48"/>
      <c r="P154939" s="41"/>
      <c r="Q154939" s="41"/>
      <c r="R154939" s="49"/>
      <c r="S154939" s="49"/>
    </row>
    <row r="154940" spans="15:19">
      <c r="O154940" s="48"/>
      <c r="P154940" s="41"/>
      <c r="Q154940" s="41"/>
      <c r="R154940" s="49"/>
      <c r="S154940" s="49"/>
    </row>
    <row r="154941" spans="15:19">
      <c r="O154941" s="48"/>
      <c r="P154941" s="41"/>
      <c r="Q154941" s="41"/>
      <c r="R154941" s="49"/>
      <c r="S154941" s="49"/>
    </row>
    <row r="154942" spans="15:19">
      <c r="O154942" s="48"/>
      <c r="P154942" s="41"/>
      <c r="Q154942" s="41"/>
      <c r="R154942" s="49"/>
      <c r="S154942" s="49"/>
    </row>
    <row r="154943" spans="15:19">
      <c r="O154943" s="48"/>
      <c r="P154943" s="41"/>
      <c r="Q154943" s="41"/>
      <c r="R154943" s="49"/>
      <c r="S154943" s="49"/>
    </row>
    <row r="154944" spans="15:19">
      <c r="O154944" s="48"/>
      <c r="P154944" s="41"/>
      <c r="Q154944" s="41"/>
      <c r="R154944" s="49"/>
      <c r="S154944" s="49"/>
    </row>
    <row r="154945" spans="15:19">
      <c r="O154945" s="48"/>
      <c r="P154945" s="41"/>
      <c r="Q154945" s="41"/>
      <c r="R154945" s="49"/>
      <c r="S154945" s="49"/>
    </row>
    <row r="154946" spans="15:19">
      <c r="O154946" s="48"/>
      <c r="P154946" s="41"/>
      <c r="Q154946" s="41"/>
      <c r="R154946" s="49"/>
      <c r="S154946" s="49"/>
    </row>
    <row r="154947" spans="15:19">
      <c r="O154947" s="48"/>
      <c r="P154947" s="41"/>
      <c r="Q154947" s="41"/>
      <c r="R154947" s="49"/>
      <c r="S154947" s="49"/>
    </row>
    <row r="154948" spans="15:19">
      <c r="O154948" s="48"/>
      <c r="P154948" s="41"/>
      <c r="Q154948" s="41"/>
      <c r="R154948" s="49"/>
      <c r="S154948" s="49"/>
    </row>
    <row r="154949" spans="15:19">
      <c r="O154949" s="48"/>
      <c r="P154949" s="41"/>
      <c r="Q154949" s="41"/>
      <c r="R154949" s="49"/>
      <c r="S154949" s="49"/>
    </row>
    <row r="154950" spans="15:19">
      <c r="O154950" s="48"/>
      <c r="P154950" s="41"/>
      <c r="Q154950" s="41"/>
      <c r="R154950" s="49"/>
      <c r="S154950" s="49"/>
    </row>
    <row r="154951" spans="15:19">
      <c r="O154951" s="48"/>
      <c r="P154951" s="41"/>
      <c r="Q154951" s="41"/>
      <c r="R154951" s="49"/>
      <c r="S154951" s="49"/>
    </row>
    <row r="154952" spans="15:19">
      <c r="O154952" s="48"/>
      <c r="P154952" s="41"/>
      <c r="Q154952" s="41"/>
      <c r="R154952" s="49"/>
      <c r="S154952" s="49"/>
    </row>
    <row r="154953" spans="15:19">
      <c r="O154953" s="48"/>
      <c r="P154953" s="41"/>
      <c r="Q154953" s="41"/>
      <c r="R154953" s="49"/>
      <c r="S154953" s="49"/>
    </row>
    <row r="154954" spans="15:19">
      <c r="O154954" s="48"/>
      <c r="P154954" s="41"/>
      <c r="Q154954" s="41"/>
      <c r="R154954" s="49"/>
      <c r="S154954" s="49"/>
    </row>
    <row r="154955" spans="15:19">
      <c r="O154955" s="48"/>
      <c r="P154955" s="41"/>
      <c r="Q154955" s="41"/>
      <c r="R154955" s="49"/>
      <c r="S154955" s="49"/>
    </row>
    <row r="154956" spans="15:19">
      <c r="O154956" s="48"/>
      <c r="P154956" s="41"/>
      <c r="Q154956" s="41"/>
      <c r="R154956" s="49"/>
      <c r="S154956" s="49"/>
    </row>
    <row r="154957" spans="15:19">
      <c r="O154957" s="48"/>
      <c r="P154957" s="41"/>
      <c r="Q154957" s="41"/>
      <c r="R154957" s="49"/>
      <c r="S154957" s="49"/>
    </row>
    <row r="154958" spans="15:19">
      <c r="O154958" s="48"/>
      <c r="P154958" s="41"/>
      <c r="Q154958" s="41"/>
      <c r="R154958" s="49"/>
      <c r="S154958" s="49"/>
    </row>
    <row r="154959" spans="15:19">
      <c r="O154959" s="48"/>
      <c r="P154959" s="41"/>
      <c r="Q154959" s="41"/>
      <c r="R154959" s="49"/>
      <c r="S154959" s="49"/>
    </row>
    <row r="154960" spans="15:19">
      <c r="O154960" s="48"/>
      <c r="P154960" s="41"/>
      <c r="Q154960" s="41"/>
      <c r="R154960" s="49"/>
      <c r="S154960" s="49"/>
    </row>
    <row r="154961" spans="15:19">
      <c r="O154961" s="48"/>
      <c r="P154961" s="41"/>
      <c r="Q154961" s="41"/>
      <c r="R154961" s="49"/>
      <c r="S154961" s="49"/>
    </row>
    <row r="154962" spans="15:19">
      <c r="O154962" s="48"/>
      <c r="P154962" s="41"/>
      <c r="Q154962" s="41"/>
      <c r="R154962" s="49"/>
      <c r="S154962" s="49"/>
    </row>
    <row r="154963" spans="15:19">
      <c r="O154963" s="48"/>
      <c r="P154963" s="41"/>
      <c r="Q154963" s="41"/>
      <c r="R154963" s="49"/>
      <c r="S154963" s="49"/>
    </row>
    <row r="154964" spans="15:19">
      <c r="O154964" s="48"/>
      <c r="P154964" s="41"/>
      <c r="Q154964" s="41"/>
      <c r="R154964" s="49"/>
      <c r="S154964" s="49"/>
    </row>
    <row r="154965" spans="15:19">
      <c r="O154965" s="48"/>
      <c r="P154965" s="41"/>
      <c r="Q154965" s="41"/>
      <c r="R154965" s="49"/>
      <c r="S154965" s="49"/>
    </row>
    <row r="154966" spans="15:19">
      <c r="O154966" s="48"/>
      <c r="P154966" s="41"/>
      <c r="Q154966" s="41"/>
      <c r="R154966" s="49"/>
      <c r="S154966" s="49"/>
    </row>
    <row r="154967" spans="15:19">
      <c r="O154967" s="48"/>
      <c r="P154967" s="41"/>
      <c r="Q154967" s="41"/>
      <c r="R154967" s="49"/>
      <c r="S154967" s="49"/>
    </row>
    <row r="154968" spans="15:19">
      <c r="O154968" s="48"/>
      <c r="P154968" s="41"/>
      <c r="Q154968" s="41"/>
      <c r="R154968" s="49"/>
      <c r="S154968" s="49"/>
    </row>
    <row r="154969" spans="15:19">
      <c r="O154969" s="48"/>
      <c r="P154969" s="41"/>
      <c r="Q154969" s="41"/>
      <c r="R154969" s="49"/>
      <c r="S154969" s="49"/>
    </row>
    <row r="154970" spans="15:19">
      <c r="O154970" s="48"/>
      <c r="P154970" s="41"/>
      <c r="Q154970" s="41"/>
      <c r="R154970" s="49"/>
      <c r="S154970" s="49"/>
    </row>
    <row r="154971" spans="15:19">
      <c r="O154971" s="48"/>
      <c r="P154971" s="41"/>
      <c r="Q154971" s="41"/>
      <c r="R154971" s="49"/>
      <c r="S154971" s="49"/>
    </row>
    <row r="154972" spans="15:19">
      <c r="O154972" s="48"/>
      <c r="P154972" s="41"/>
      <c r="Q154972" s="41"/>
      <c r="R154972" s="49"/>
      <c r="S154972" s="49"/>
    </row>
    <row r="154973" spans="15:19">
      <c r="O154973" s="48"/>
      <c r="P154973" s="41"/>
      <c r="Q154973" s="41"/>
      <c r="R154973" s="49"/>
      <c r="S154973" s="49"/>
    </row>
    <row r="154974" spans="15:19">
      <c r="O154974" s="48"/>
      <c r="P154974" s="41"/>
      <c r="Q154974" s="41"/>
      <c r="R154974" s="49"/>
      <c r="S154974" s="49"/>
    </row>
    <row r="154975" spans="15:19">
      <c r="O154975" s="48"/>
      <c r="P154975" s="41"/>
      <c r="Q154975" s="41"/>
      <c r="R154975" s="49"/>
      <c r="S154975" s="49"/>
    </row>
    <row r="154976" spans="15:19">
      <c r="O154976" s="48"/>
      <c r="P154976" s="41"/>
      <c r="Q154976" s="41"/>
      <c r="R154976" s="49"/>
      <c r="S154976" s="49"/>
    </row>
    <row r="154977" spans="15:19">
      <c r="O154977" s="48"/>
      <c r="P154977" s="41"/>
      <c r="Q154977" s="41"/>
      <c r="R154977" s="49"/>
      <c r="S154977" s="49"/>
    </row>
    <row r="154978" spans="15:19">
      <c r="O154978" s="48"/>
      <c r="P154978" s="41"/>
      <c r="Q154978" s="41"/>
      <c r="R154978" s="49"/>
      <c r="S154978" s="49"/>
    </row>
    <row r="154979" spans="15:19">
      <c r="O154979" s="48"/>
      <c r="P154979" s="41"/>
      <c r="Q154979" s="41"/>
      <c r="R154979" s="49"/>
      <c r="S154979" s="49"/>
    </row>
    <row r="154980" spans="15:19">
      <c r="O154980" s="48"/>
      <c r="P154980" s="41"/>
      <c r="Q154980" s="41"/>
      <c r="R154980" s="49"/>
      <c r="S154980" s="49"/>
    </row>
    <row r="154981" spans="15:19">
      <c r="O154981" s="48"/>
      <c r="P154981" s="41"/>
      <c r="Q154981" s="41"/>
      <c r="R154981" s="49"/>
      <c r="S154981" s="49"/>
    </row>
    <row r="154982" spans="15:19">
      <c r="O154982" s="48"/>
      <c r="P154982" s="41"/>
      <c r="Q154982" s="41"/>
      <c r="R154982" s="49"/>
      <c r="S154982" s="49"/>
    </row>
    <row r="154983" spans="15:19">
      <c r="O154983" s="48"/>
      <c r="P154983" s="41"/>
      <c r="Q154983" s="41"/>
      <c r="R154983" s="49"/>
      <c r="S154983" s="49"/>
    </row>
    <row r="154984" spans="15:19">
      <c r="O154984" s="48"/>
      <c r="P154984" s="41"/>
      <c r="Q154984" s="41"/>
      <c r="R154984" s="49"/>
      <c r="S154984" s="49"/>
    </row>
    <row r="154985" spans="15:19">
      <c r="O154985" s="48"/>
      <c r="P154985" s="41"/>
      <c r="Q154985" s="41"/>
      <c r="R154985" s="49"/>
      <c r="S154985" s="49"/>
    </row>
    <row r="154986" spans="15:19">
      <c r="O154986" s="48"/>
      <c r="P154986" s="41"/>
      <c r="Q154986" s="41"/>
      <c r="R154986" s="49"/>
      <c r="S154986" s="49"/>
    </row>
    <row r="154987" spans="15:19">
      <c r="O154987" s="48"/>
      <c r="P154987" s="41"/>
      <c r="Q154987" s="41"/>
      <c r="R154987" s="49"/>
      <c r="S154987" s="49"/>
    </row>
    <row r="154988" spans="15:19">
      <c r="O154988" s="48"/>
      <c r="P154988" s="41"/>
      <c r="Q154988" s="41"/>
      <c r="R154988" s="49"/>
      <c r="S154988" s="49"/>
    </row>
    <row r="154989" spans="15:19">
      <c r="O154989" s="48"/>
      <c r="P154989" s="41"/>
      <c r="Q154989" s="41"/>
      <c r="R154989" s="49"/>
      <c r="S154989" s="49"/>
    </row>
    <row r="154990" spans="15:19">
      <c r="O154990" s="48"/>
      <c r="P154990" s="41"/>
      <c r="Q154990" s="41"/>
      <c r="R154990" s="49"/>
      <c r="S154990" s="49"/>
    </row>
    <row r="154991" spans="15:19">
      <c r="O154991" s="48"/>
      <c r="P154991" s="41"/>
      <c r="Q154991" s="41"/>
      <c r="R154991" s="49"/>
      <c r="S154991" s="49"/>
    </row>
    <row r="154992" spans="15:19">
      <c r="O154992" s="48"/>
      <c r="P154992" s="41"/>
      <c r="Q154992" s="41"/>
      <c r="R154992" s="49"/>
      <c r="S154992" s="49"/>
    </row>
    <row r="154993" spans="15:19">
      <c r="O154993" s="48"/>
      <c r="P154993" s="41"/>
      <c r="Q154993" s="41"/>
      <c r="R154993" s="49"/>
      <c r="S154993" s="49"/>
    </row>
    <row r="154994" spans="15:19">
      <c r="O154994" s="48"/>
      <c r="P154994" s="41"/>
      <c r="Q154994" s="41"/>
      <c r="R154994" s="49"/>
      <c r="S154994" s="49"/>
    </row>
    <row r="154995" spans="15:19">
      <c r="O154995" s="48"/>
      <c r="P154995" s="41"/>
      <c r="Q154995" s="41"/>
      <c r="R154995" s="49"/>
      <c r="S154995" s="49"/>
    </row>
    <row r="154996" spans="15:19">
      <c r="O154996" s="48"/>
      <c r="P154996" s="41"/>
      <c r="Q154996" s="41"/>
      <c r="R154996" s="49"/>
      <c r="S154996" s="49"/>
    </row>
    <row r="154997" spans="15:19">
      <c r="O154997" s="48"/>
      <c r="P154997" s="41"/>
      <c r="Q154997" s="41"/>
      <c r="R154997" s="49"/>
      <c r="S154997" s="49"/>
    </row>
    <row r="154998" spans="15:19">
      <c r="O154998" s="48"/>
      <c r="P154998" s="41"/>
      <c r="Q154998" s="41"/>
      <c r="R154998" s="49"/>
      <c r="S154998" s="49"/>
    </row>
    <row r="154999" spans="15:19">
      <c r="O154999" s="48"/>
      <c r="P154999" s="41"/>
      <c r="Q154999" s="41"/>
      <c r="R154999" s="49"/>
      <c r="S154999" s="49"/>
    </row>
    <row r="155000" spans="15:19">
      <c r="O155000" s="48"/>
      <c r="P155000" s="41"/>
      <c r="Q155000" s="41"/>
      <c r="R155000" s="49"/>
      <c r="S155000" s="49"/>
    </row>
    <row r="155001" spans="15:19">
      <c r="O155001" s="48"/>
      <c r="P155001" s="41"/>
      <c r="Q155001" s="41"/>
      <c r="R155001" s="49"/>
      <c r="S155001" s="49"/>
    </row>
    <row r="155002" spans="15:19">
      <c r="O155002" s="48"/>
      <c r="P155002" s="41"/>
      <c r="Q155002" s="41"/>
      <c r="R155002" s="49"/>
      <c r="S155002" s="49"/>
    </row>
    <row r="155003" spans="15:19">
      <c r="O155003" s="48"/>
      <c r="P155003" s="41"/>
      <c r="Q155003" s="41"/>
      <c r="R155003" s="49"/>
      <c r="S155003" s="49"/>
    </row>
    <row r="155004" spans="15:19">
      <c r="O155004" s="48"/>
      <c r="P155004" s="41"/>
      <c r="Q155004" s="41"/>
      <c r="R155004" s="49"/>
      <c r="S155004" s="49"/>
    </row>
    <row r="155005" spans="15:19">
      <c r="O155005" s="48"/>
      <c r="P155005" s="41"/>
      <c r="Q155005" s="41"/>
      <c r="R155005" s="49"/>
      <c r="S155005" s="49"/>
    </row>
    <row r="155006" spans="15:19">
      <c r="O155006" s="48"/>
      <c r="P155006" s="41"/>
      <c r="Q155006" s="41"/>
      <c r="R155006" s="49"/>
      <c r="S155006" s="49"/>
    </row>
    <row r="155007" spans="15:19">
      <c r="O155007" s="48"/>
      <c r="P155007" s="41"/>
      <c r="Q155007" s="41"/>
      <c r="R155007" s="49"/>
      <c r="S155007" s="49"/>
    </row>
    <row r="155008" spans="15:19">
      <c r="O155008" s="48"/>
      <c r="P155008" s="41"/>
      <c r="Q155008" s="41"/>
      <c r="R155008" s="49"/>
      <c r="S155008" s="49"/>
    </row>
    <row r="155009" spans="15:19">
      <c r="O155009" s="48"/>
      <c r="P155009" s="41"/>
      <c r="Q155009" s="41"/>
      <c r="R155009" s="49"/>
      <c r="S155009" s="49"/>
    </row>
    <row r="155010" spans="15:19">
      <c r="O155010" s="48"/>
      <c r="P155010" s="41"/>
      <c r="Q155010" s="41"/>
      <c r="R155010" s="49"/>
      <c r="S155010" s="49"/>
    </row>
    <row r="155011" spans="15:19">
      <c r="O155011" s="48"/>
      <c r="P155011" s="41"/>
      <c r="Q155011" s="41"/>
      <c r="R155011" s="49"/>
      <c r="S155011" s="49"/>
    </row>
    <row r="155012" spans="15:19">
      <c r="O155012" s="48"/>
      <c r="P155012" s="41"/>
      <c r="Q155012" s="41"/>
      <c r="R155012" s="49"/>
      <c r="S155012" s="49"/>
    </row>
    <row r="155013" spans="15:19">
      <c r="O155013" s="48"/>
      <c r="P155013" s="41"/>
      <c r="Q155013" s="41"/>
      <c r="R155013" s="49"/>
      <c r="S155013" s="49"/>
    </row>
    <row r="155014" spans="15:19">
      <c r="O155014" s="48"/>
      <c r="P155014" s="41"/>
      <c r="Q155014" s="41"/>
      <c r="R155014" s="49"/>
      <c r="S155014" s="49"/>
    </row>
    <row r="155015" spans="15:19">
      <c r="O155015" s="48"/>
      <c r="P155015" s="41"/>
      <c r="Q155015" s="41"/>
      <c r="R155015" s="49"/>
      <c r="S155015" s="49"/>
    </row>
    <row r="155016" spans="15:19">
      <c r="O155016" s="48"/>
      <c r="P155016" s="41"/>
      <c r="Q155016" s="41"/>
      <c r="R155016" s="49"/>
      <c r="S155016" s="49"/>
    </row>
    <row r="155017" spans="15:19">
      <c r="O155017" s="48"/>
      <c r="P155017" s="41"/>
      <c r="Q155017" s="41"/>
      <c r="R155017" s="49"/>
      <c r="S155017" s="49"/>
    </row>
    <row r="155018" spans="15:19">
      <c r="O155018" s="48"/>
      <c r="P155018" s="41"/>
      <c r="Q155018" s="41"/>
      <c r="R155018" s="49"/>
      <c r="S155018" s="49"/>
    </row>
    <row r="155019" spans="15:19">
      <c r="O155019" s="48"/>
      <c r="P155019" s="41"/>
      <c r="Q155019" s="41"/>
      <c r="R155019" s="49"/>
      <c r="S155019" s="49"/>
    </row>
    <row r="155020" spans="15:19">
      <c r="O155020" s="48"/>
      <c r="P155020" s="41"/>
      <c r="Q155020" s="41"/>
      <c r="R155020" s="49"/>
      <c r="S155020" s="49"/>
    </row>
    <row r="155021" spans="15:19">
      <c r="O155021" s="48"/>
      <c r="P155021" s="41"/>
      <c r="Q155021" s="41"/>
      <c r="R155021" s="49"/>
      <c r="S155021" s="49"/>
    </row>
    <row r="155022" spans="15:19">
      <c r="O155022" s="48"/>
      <c r="P155022" s="41"/>
      <c r="Q155022" s="41"/>
      <c r="R155022" s="49"/>
      <c r="S155022" s="49"/>
    </row>
    <row r="155023" spans="15:19">
      <c r="O155023" s="48"/>
      <c r="P155023" s="41"/>
      <c r="Q155023" s="41"/>
      <c r="R155023" s="49"/>
      <c r="S155023" s="49"/>
    </row>
    <row r="155024" spans="15:19">
      <c r="O155024" s="48"/>
      <c r="P155024" s="41"/>
      <c r="Q155024" s="41"/>
      <c r="R155024" s="49"/>
      <c r="S155024" s="49"/>
    </row>
    <row r="155025" spans="15:19">
      <c r="O155025" s="48"/>
      <c r="P155025" s="41"/>
      <c r="Q155025" s="41"/>
      <c r="R155025" s="49"/>
      <c r="S155025" s="49"/>
    </row>
    <row r="155026" spans="15:19">
      <c r="O155026" s="48"/>
      <c r="P155026" s="41"/>
      <c r="Q155026" s="41"/>
      <c r="R155026" s="49"/>
      <c r="S155026" s="49"/>
    </row>
    <row r="155027" spans="15:19">
      <c r="O155027" s="48"/>
      <c r="P155027" s="41"/>
      <c r="Q155027" s="41"/>
      <c r="R155027" s="49"/>
      <c r="S155027" s="49"/>
    </row>
    <row r="155028" spans="15:19">
      <c r="O155028" s="48"/>
      <c r="P155028" s="41"/>
      <c r="Q155028" s="41"/>
      <c r="R155028" s="49"/>
      <c r="S155028" s="49"/>
    </row>
    <row r="155029" spans="15:19">
      <c r="O155029" s="48"/>
      <c r="P155029" s="41"/>
      <c r="Q155029" s="41"/>
      <c r="R155029" s="49"/>
      <c r="S155029" s="49"/>
    </row>
    <row r="155030" spans="15:19">
      <c r="O155030" s="48"/>
      <c r="P155030" s="41"/>
      <c r="Q155030" s="41"/>
      <c r="R155030" s="49"/>
      <c r="S155030" s="49"/>
    </row>
    <row r="155031" spans="15:19">
      <c r="O155031" s="48"/>
      <c r="P155031" s="41"/>
      <c r="Q155031" s="41"/>
      <c r="R155031" s="49"/>
      <c r="S155031" s="49"/>
    </row>
    <row r="155032" spans="15:19">
      <c r="O155032" s="48"/>
      <c r="P155032" s="41"/>
      <c r="Q155032" s="41"/>
      <c r="R155032" s="49"/>
      <c r="S155032" s="49"/>
    </row>
    <row r="155033" spans="15:19">
      <c r="O155033" s="48"/>
      <c r="P155033" s="41"/>
      <c r="Q155033" s="41"/>
      <c r="R155033" s="49"/>
      <c r="S155033" s="49"/>
    </row>
    <row r="155034" spans="15:19">
      <c r="O155034" s="48"/>
      <c r="P155034" s="41"/>
      <c r="Q155034" s="41"/>
      <c r="R155034" s="49"/>
      <c r="S155034" s="49"/>
    </row>
    <row r="155035" spans="15:19">
      <c r="O155035" s="48"/>
      <c r="P155035" s="41"/>
      <c r="Q155035" s="41"/>
      <c r="R155035" s="49"/>
      <c r="S155035" s="49"/>
    </row>
    <row r="155036" spans="15:19">
      <c r="O155036" s="48"/>
      <c r="P155036" s="41"/>
      <c r="Q155036" s="41"/>
      <c r="R155036" s="49"/>
      <c r="S155036" s="49"/>
    </row>
    <row r="155037" spans="15:19">
      <c r="O155037" s="48"/>
      <c r="P155037" s="41"/>
      <c r="Q155037" s="41"/>
      <c r="R155037" s="49"/>
      <c r="S155037" s="49"/>
    </row>
    <row r="155038" spans="15:19">
      <c r="O155038" s="48"/>
      <c r="P155038" s="41"/>
      <c r="Q155038" s="41"/>
      <c r="R155038" s="49"/>
      <c r="S155038" s="49"/>
    </row>
    <row r="155039" spans="15:19">
      <c r="O155039" s="48"/>
      <c r="P155039" s="41"/>
      <c r="Q155039" s="41"/>
      <c r="R155039" s="49"/>
      <c r="S155039" s="49"/>
    </row>
    <row r="155040" spans="15:19">
      <c r="O155040" s="48"/>
      <c r="P155040" s="41"/>
      <c r="Q155040" s="41"/>
      <c r="R155040" s="49"/>
      <c r="S155040" s="49"/>
    </row>
    <row r="155041" spans="15:19">
      <c r="O155041" s="48"/>
      <c r="P155041" s="41"/>
      <c r="Q155041" s="41"/>
      <c r="R155041" s="49"/>
      <c r="S155041" s="49"/>
    </row>
    <row r="155042" spans="15:19">
      <c r="O155042" s="48"/>
      <c r="P155042" s="41"/>
      <c r="Q155042" s="41"/>
      <c r="R155042" s="49"/>
      <c r="S155042" s="49"/>
    </row>
    <row r="155043" spans="15:19">
      <c r="O155043" s="48"/>
      <c r="P155043" s="41"/>
      <c r="Q155043" s="41"/>
      <c r="R155043" s="49"/>
      <c r="S155043" s="49"/>
    </row>
    <row r="155044" spans="15:19">
      <c r="O155044" s="48"/>
      <c r="P155044" s="41"/>
      <c r="Q155044" s="41"/>
      <c r="R155044" s="49"/>
      <c r="S155044" s="49"/>
    </row>
    <row r="155045" spans="15:19">
      <c r="O155045" s="48"/>
      <c r="P155045" s="41"/>
      <c r="Q155045" s="41"/>
      <c r="R155045" s="49"/>
      <c r="S155045" s="49"/>
    </row>
    <row r="155046" spans="15:19">
      <c r="O155046" s="48"/>
      <c r="P155046" s="41"/>
      <c r="Q155046" s="41"/>
      <c r="R155046" s="49"/>
      <c r="S155046" s="49"/>
    </row>
    <row r="155047" spans="15:19">
      <c r="O155047" s="48"/>
      <c r="P155047" s="41"/>
      <c r="Q155047" s="41"/>
      <c r="R155047" s="49"/>
      <c r="S155047" s="49"/>
    </row>
    <row r="155048" spans="15:19">
      <c r="O155048" s="48"/>
      <c r="P155048" s="41"/>
      <c r="Q155048" s="41"/>
      <c r="R155048" s="49"/>
      <c r="S155048" s="49"/>
    </row>
    <row r="155049" spans="15:19">
      <c r="O155049" s="48"/>
      <c r="P155049" s="41"/>
      <c r="Q155049" s="41"/>
      <c r="R155049" s="49"/>
      <c r="S155049" s="49"/>
    </row>
    <row r="155050" spans="15:19">
      <c r="O155050" s="48"/>
      <c r="P155050" s="41"/>
      <c r="Q155050" s="41"/>
      <c r="R155050" s="49"/>
      <c r="S155050" s="49"/>
    </row>
    <row r="155051" spans="15:19">
      <c r="O155051" s="48"/>
      <c r="P155051" s="41"/>
      <c r="Q155051" s="41"/>
      <c r="R155051" s="49"/>
      <c r="S155051" s="49"/>
    </row>
    <row r="155052" spans="15:19">
      <c r="O155052" s="48"/>
      <c r="P155052" s="41"/>
      <c r="Q155052" s="41"/>
      <c r="R155052" s="49"/>
      <c r="S155052" s="49"/>
    </row>
    <row r="155053" spans="15:19">
      <c r="O155053" s="48"/>
      <c r="P155053" s="41"/>
      <c r="Q155053" s="41"/>
      <c r="R155053" s="49"/>
      <c r="S155053" s="49"/>
    </row>
    <row r="155054" spans="15:19">
      <c r="O155054" s="48"/>
      <c r="P155054" s="41"/>
      <c r="Q155054" s="41"/>
      <c r="R155054" s="49"/>
      <c r="S155054" s="49"/>
    </row>
    <row r="155055" spans="15:19">
      <c r="O155055" s="48"/>
      <c r="P155055" s="41"/>
      <c r="Q155055" s="41"/>
      <c r="R155055" s="49"/>
      <c r="S155055" s="49"/>
    </row>
    <row r="155056" spans="15:19">
      <c r="O155056" s="48"/>
      <c r="P155056" s="41"/>
      <c r="Q155056" s="41"/>
      <c r="R155056" s="49"/>
      <c r="S155056" s="49"/>
    </row>
    <row r="155057" spans="15:19">
      <c r="O155057" s="48"/>
      <c r="P155057" s="41"/>
      <c r="Q155057" s="41"/>
      <c r="R155057" s="49"/>
      <c r="S155057" s="49"/>
    </row>
    <row r="155058" spans="15:19">
      <c r="O155058" s="48"/>
      <c r="P155058" s="41"/>
      <c r="Q155058" s="41"/>
      <c r="R155058" s="49"/>
      <c r="S155058" s="49"/>
    </row>
    <row r="155059" spans="15:19">
      <c r="O155059" s="48"/>
      <c r="P155059" s="41"/>
      <c r="Q155059" s="41"/>
      <c r="R155059" s="49"/>
      <c r="S155059" s="49"/>
    </row>
    <row r="155060" spans="15:19">
      <c r="O155060" s="48"/>
      <c r="P155060" s="41"/>
      <c r="Q155060" s="41"/>
      <c r="R155060" s="49"/>
      <c r="S155060" s="49"/>
    </row>
    <row r="155061" spans="15:19">
      <c r="O155061" s="48"/>
      <c r="P155061" s="41"/>
      <c r="Q155061" s="41"/>
      <c r="R155061" s="49"/>
      <c r="S155061" s="49"/>
    </row>
    <row r="155062" spans="15:19">
      <c r="O155062" s="48"/>
      <c r="P155062" s="41"/>
      <c r="Q155062" s="41"/>
      <c r="R155062" s="49"/>
      <c r="S155062" s="49"/>
    </row>
    <row r="155063" spans="15:19">
      <c r="O155063" s="48"/>
      <c r="P155063" s="41"/>
      <c r="Q155063" s="41"/>
      <c r="R155063" s="49"/>
      <c r="S155063" s="49"/>
    </row>
    <row r="155064" spans="15:19">
      <c r="O155064" s="48"/>
      <c r="P155064" s="41"/>
      <c r="Q155064" s="41"/>
      <c r="R155064" s="49"/>
      <c r="S155064" s="49"/>
    </row>
    <row r="155065" spans="15:19">
      <c r="O155065" s="48"/>
      <c r="P155065" s="41"/>
      <c r="Q155065" s="41"/>
      <c r="R155065" s="49"/>
      <c r="S155065" s="49"/>
    </row>
    <row r="155066" spans="15:19">
      <c r="O155066" s="48"/>
      <c r="P155066" s="41"/>
      <c r="Q155066" s="41"/>
      <c r="R155066" s="49"/>
      <c r="S155066" s="49"/>
    </row>
    <row r="155067" spans="15:19">
      <c r="O155067" s="48"/>
      <c r="P155067" s="41"/>
      <c r="Q155067" s="41"/>
      <c r="R155067" s="49"/>
      <c r="S155067" s="49"/>
    </row>
    <row r="155068" spans="15:19">
      <c r="O155068" s="48"/>
      <c r="P155068" s="41"/>
      <c r="Q155068" s="41"/>
      <c r="R155068" s="49"/>
      <c r="S155068" s="49"/>
    </row>
    <row r="155069" spans="15:19">
      <c r="O155069" s="48"/>
      <c r="P155069" s="41"/>
      <c r="Q155069" s="41"/>
      <c r="R155069" s="49"/>
      <c r="S155069" s="49"/>
    </row>
    <row r="155070" spans="15:19">
      <c r="O155070" s="48"/>
      <c r="P155070" s="41"/>
      <c r="Q155070" s="41"/>
      <c r="R155070" s="49"/>
      <c r="S155070" s="49"/>
    </row>
    <row r="155071" spans="15:19">
      <c r="O155071" s="48"/>
      <c r="P155071" s="41"/>
      <c r="Q155071" s="41"/>
      <c r="R155071" s="49"/>
      <c r="S155071" s="49"/>
    </row>
    <row r="155072" spans="15:19">
      <c r="O155072" s="48"/>
      <c r="P155072" s="41"/>
      <c r="Q155072" s="41"/>
      <c r="R155072" s="49"/>
      <c r="S155072" s="49"/>
    </row>
    <row r="155073" spans="15:19">
      <c r="O155073" s="48"/>
      <c r="P155073" s="41"/>
      <c r="Q155073" s="41"/>
      <c r="R155073" s="49"/>
      <c r="S155073" s="49"/>
    </row>
    <row r="155074" spans="15:19">
      <c r="O155074" s="48"/>
      <c r="P155074" s="41"/>
      <c r="Q155074" s="41"/>
      <c r="R155074" s="49"/>
      <c r="S155074" s="49"/>
    </row>
    <row r="155075" spans="15:19">
      <c r="O155075" s="48"/>
      <c r="P155075" s="41"/>
      <c r="Q155075" s="41"/>
      <c r="R155075" s="49"/>
      <c r="S155075" s="49"/>
    </row>
    <row r="155076" spans="15:19">
      <c r="O155076" s="48"/>
      <c r="P155076" s="41"/>
      <c r="Q155076" s="41"/>
      <c r="R155076" s="49"/>
      <c r="S155076" s="49"/>
    </row>
    <row r="155077" spans="15:19">
      <c r="O155077" s="48"/>
      <c r="P155077" s="41"/>
      <c r="Q155077" s="41"/>
      <c r="R155077" s="49"/>
      <c r="S155077" s="49"/>
    </row>
    <row r="155078" spans="15:19">
      <c r="O155078" s="48"/>
      <c r="P155078" s="41"/>
      <c r="Q155078" s="41"/>
      <c r="R155078" s="49"/>
      <c r="S155078" s="49"/>
    </row>
    <row r="155079" spans="15:19">
      <c r="O155079" s="48"/>
      <c r="P155079" s="41"/>
      <c r="Q155079" s="41"/>
      <c r="R155079" s="49"/>
      <c r="S155079" s="49"/>
    </row>
    <row r="155080" spans="15:19">
      <c r="O155080" s="48"/>
      <c r="P155080" s="41"/>
      <c r="Q155080" s="41"/>
      <c r="R155080" s="49"/>
      <c r="S155080" s="49"/>
    </row>
    <row r="155081" spans="15:19">
      <c r="O155081" s="48"/>
      <c r="P155081" s="41"/>
      <c r="Q155081" s="41"/>
      <c r="R155081" s="49"/>
      <c r="S155081" s="49"/>
    </row>
    <row r="155082" spans="15:19">
      <c r="O155082" s="48"/>
      <c r="P155082" s="41"/>
      <c r="Q155082" s="41"/>
      <c r="R155082" s="49"/>
      <c r="S155082" s="49"/>
    </row>
    <row r="155083" spans="15:19">
      <c r="O155083" s="48"/>
      <c r="P155083" s="41"/>
      <c r="Q155083" s="41"/>
      <c r="R155083" s="49"/>
      <c r="S155083" s="49"/>
    </row>
    <row r="155084" spans="15:19">
      <c r="O155084" s="48"/>
      <c r="P155084" s="41"/>
      <c r="Q155084" s="41"/>
      <c r="R155084" s="49"/>
      <c r="S155084" s="49"/>
    </row>
    <row r="155085" spans="15:19">
      <c r="O155085" s="48"/>
      <c r="P155085" s="41"/>
      <c r="Q155085" s="41"/>
      <c r="R155085" s="49"/>
      <c r="S155085" s="49"/>
    </row>
    <row r="155086" spans="15:19">
      <c r="O155086" s="48"/>
      <c r="P155086" s="41"/>
      <c r="Q155086" s="41"/>
      <c r="R155086" s="49"/>
      <c r="S155086" s="49"/>
    </row>
    <row r="155087" spans="15:19">
      <c r="O155087" s="48"/>
      <c r="P155087" s="41"/>
      <c r="Q155087" s="41"/>
      <c r="R155087" s="49"/>
      <c r="S155087" s="49"/>
    </row>
    <row r="155088" spans="15:19">
      <c r="O155088" s="48"/>
      <c r="P155088" s="41"/>
      <c r="Q155088" s="41"/>
      <c r="R155088" s="49"/>
      <c r="S155088" s="49"/>
    </row>
    <row r="155089" spans="15:19">
      <c r="O155089" s="48"/>
      <c r="P155089" s="41"/>
      <c r="Q155089" s="41"/>
      <c r="R155089" s="49"/>
      <c r="S155089" s="49"/>
    </row>
    <row r="155090" spans="15:19">
      <c r="O155090" s="48"/>
      <c r="P155090" s="41"/>
      <c r="Q155090" s="41"/>
      <c r="R155090" s="49"/>
      <c r="S155090" s="49"/>
    </row>
    <row r="155091" spans="15:19">
      <c r="O155091" s="48"/>
      <c r="P155091" s="41"/>
      <c r="Q155091" s="41"/>
      <c r="R155091" s="49"/>
      <c r="S155091" s="49"/>
    </row>
    <row r="155092" spans="15:19">
      <c r="O155092" s="48"/>
      <c r="P155092" s="41"/>
      <c r="Q155092" s="41"/>
      <c r="R155092" s="49"/>
      <c r="S155092" s="49"/>
    </row>
    <row r="155093" spans="15:19">
      <c r="O155093" s="48"/>
      <c r="P155093" s="41"/>
      <c r="Q155093" s="41"/>
      <c r="R155093" s="49"/>
      <c r="S155093" s="49"/>
    </row>
    <row r="155094" spans="15:19">
      <c r="O155094" s="48"/>
      <c r="P155094" s="41"/>
      <c r="Q155094" s="41"/>
      <c r="R155094" s="49"/>
      <c r="S155094" s="49"/>
    </row>
    <row r="155095" spans="15:19">
      <c r="O155095" s="48"/>
      <c r="P155095" s="41"/>
      <c r="Q155095" s="41"/>
      <c r="R155095" s="49"/>
      <c r="S155095" s="49"/>
    </row>
    <row r="155096" spans="15:19">
      <c r="O155096" s="48"/>
      <c r="P155096" s="41"/>
      <c r="Q155096" s="41"/>
      <c r="R155096" s="49"/>
      <c r="S155096" s="49"/>
    </row>
    <row r="155097" spans="15:19">
      <c r="O155097" s="48"/>
      <c r="P155097" s="41"/>
      <c r="Q155097" s="41"/>
      <c r="R155097" s="49"/>
      <c r="S155097" s="49"/>
    </row>
    <row r="155098" spans="15:19">
      <c r="O155098" s="48"/>
      <c r="P155098" s="41"/>
      <c r="Q155098" s="41"/>
      <c r="R155098" s="49"/>
      <c r="S155098" s="49"/>
    </row>
    <row r="155099" spans="15:19">
      <c r="O155099" s="48"/>
      <c r="P155099" s="41"/>
      <c r="Q155099" s="41"/>
      <c r="R155099" s="49"/>
      <c r="S155099" s="49"/>
    </row>
    <row r="155100" spans="15:19">
      <c r="O155100" s="48"/>
      <c r="P155100" s="41"/>
      <c r="Q155100" s="41"/>
      <c r="R155100" s="49"/>
      <c r="S155100" s="49"/>
    </row>
    <row r="155101" spans="15:19">
      <c r="O155101" s="48"/>
      <c r="P155101" s="41"/>
      <c r="Q155101" s="41"/>
      <c r="R155101" s="49"/>
      <c r="S155101" s="49"/>
    </row>
    <row r="155102" spans="15:19">
      <c r="O155102" s="48"/>
      <c r="P155102" s="41"/>
      <c r="Q155102" s="41"/>
      <c r="R155102" s="49"/>
      <c r="S155102" s="49"/>
    </row>
    <row r="155103" spans="15:19">
      <c r="O155103" s="48"/>
      <c r="P155103" s="41"/>
      <c r="Q155103" s="41"/>
      <c r="R155103" s="49"/>
      <c r="S155103" s="49"/>
    </row>
    <row r="155104" spans="15:19">
      <c r="O155104" s="48"/>
      <c r="P155104" s="41"/>
      <c r="Q155104" s="41"/>
      <c r="R155104" s="49"/>
      <c r="S155104" s="49"/>
    </row>
    <row r="155105" spans="15:19">
      <c r="O155105" s="48"/>
      <c r="P155105" s="41"/>
      <c r="Q155105" s="41"/>
      <c r="R155105" s="49"/>
      <c r="S155105" s="49"/>
    </row>
    <row r="155106" spans="15:19">
      <c r="O155106" s="48"/>
      <c r="P155106" s="41"/>
      <c r="Q155106" s="41"/>
      <c r="R155106" s="49"/>
      <c r="S155106" s="49"/>
    </row>
    <row r="155107" spans="15:19">
      <c r="O155107" s="48"/>
      <c r="P155107" s="41"/>
      <c r="Q155107" s="41"/>
      <c r="R155107" s="49"/>
      <c r="S155107" s="49"/>
    </row>
    <row r="155108" spans="15:19">
      <c r="O155108" s="48"/>
      <c r="P155108" s="41"/>
      <c r="Q155108" s="41"/>
      <c r="R155108" s="49"/>
      <c r="S155108" s="49"/>
    </row>
    <row r="155109" spans="15:19">
      <c r="O155109" s="48"/>
      <c r="P155109" s="41"/>
      <c r="Q155109" s="41"/>
      <c r="R155109" s="49"/>
      <c r="S155109" s="49"/>
    </row>
    <row r="155110" spans="15:19">
      <c r="O155110" s="48"/>
      <c r="P155110" s="41"/>
      <c r="Q155110" s="41"/>
      <c r="R155110" s="49"/>
      <c r="S155110" s="49"/>
    </row>
    <row r="155111" spans="15:19">
      <c r="O155111" s="48"/>
      <c r="P155111" s="41"/>
      <c r="Q155111" s="41"/>
      <c r="R155111" s="49"/>
      <c r="S155111" s="49"/>
    </row>
    <row r="155112" spans="15:19">
      <c r="O155112" s="48"/>
      <c r="P155112" s="41"/>
      <c r="Q155112" s="41"/>
      <c r="R155112" s="49"/>
      <c r="S155112" s="49"/>
    </row>
    <row r="155113" spans="15:19">
      <c r="O155113" s="48"/>
      <c r="P155113" s="41"/>
      <c r="Q155113" s="41"/>
      <c r="R155113" s="49"/>
      <c r="S155113" s="49"/>
    </row>
    <row r="155114" spans="15:19">
      <c r="O155114" s="48"/>
      <c r="P155114" s="41"/>
      <c r="Q155114" s="41"/>
      <c r="R155114" s="49"/>
      <c r="S155114" s="49"/>
    </row>
    <row r="155115" spans="15:19">
      <c r="O155115" s="48"/>
      <c r="P155115" s="41"/>
      <c r="Q155115" s="41"/>
      <c r="R155115" s="49"/>
      <c r="S155115" s="49"/>
    </row>
    <row r="155116" spans="15:19">
      <c r="O155116" s="48"/>
      <c r="P155116" s="41"/>
      <c r="Q155116" s="41"/>
      <c r="R155116" s="49"/>
      <c r="S155116" s="49"/>
    </row>
    <row r="155117" spans="15:19">
      <c r="O155117" s="48"/>
      <c r="P155117" s="41"/>
      <c r="Q155117" s="41"/>
      <c r="R155117" s="49"/>
      <c r="S155117" s="49"/>
    </row>
    <row r="155118" spans="15:19">
      <c r="O155118" s="48"/>
      <c r="P155118" s="41"/>
      <c r="Q155118" s="41"/>
      <c r="R155118" s="49"/>
      <c r="S155118" s="49"/>
    </row>
    <row r="155119" spans="15:19">
      <c r="O155119" s="48"/>
      <c r="P155119" s="41"/>
      <c r="Q155119" s="41"/>
      <c r="R155119" s="49"/>
      <c r="S155119" s="49"/>
    </row>
    <row r="155120" spans="15:19">
      <c r="O155120" s="48"/>
      <c r="P155120" s="41"/>
      <c r="Q155120" s="41"/>
      <c r="R155120" s="49"/>
      <c r="S155120" s="49"/>
    </row>
    <row r="155121" spans="15:19">
      <c r="O155121" s="48"/>
      <c r="P155121" s="41"/>
      <c r="Q155121" s="41"/>
      <c r="R155121" s="49"/>
      <c r="S155121" s="49"/>
    </row>
    <row r="155122" spans="15:19">
      <c r="O155122" s="48"/>
      <c r="P155122" s="41"/>
      <c r="Q155122" s="41"/>
      <c r="R155122" s="49"/>
      <c r="S155122" s="49"/>
    </row>
    <row r="155123" spans="15:19">
      <c r="O155123" s="48"/>
      <c r="P155123" s="41"/>
      <c r="Q155123" s="41"/>
      <c r="R155123" s="49"/>
      <c r="S155123" s="49"/>
    </row>
    <row r="155124" spans="15:19">
      <c r="O155124" s="48"/>
      <c r="P155124" s="41"/>
      <c r="Q155124" s="41"/>
      <c r="R155124" s="49"/>
      <c r="S155124" s="49"/>
    </row>
    <row r="155125" spans="15:19">
      <c r="O155125" s="48"/>
      <c r="P155125" s="41"/>
      <c r="Q155125" s="41"/>
      <c r="R155125" s="49"/>
      <c r="S155125" s="49"/>
    </row>
    <row r="155126" spans="15:19">
      <c r="O155126" s="48"/>
      <c r="P155126" s="41"/>
      <c r="Q155126" s="41"/>
      <c r="R155126" s="49"/>
      <c r="S155126" s="49"/>
    </row>
    <row r="155127" spans="15:19">
      <c r="O155127" s="48"/>
      <c r="P155127" s="41"/>
      <c r="Q155127" s="41"/>
      <c r="R155127" s="49"/>
      <c r="S155127" s="49"/>
    </row>
    <row r="155128" spans="15:19">
      <c r="O155128" s="48"/>
      <c r="P155128" s="41"/>
      <c r="Q155128" s="41"/>
      <c r="R155128" s="49"/>
      <c r="S155128" s="49"/>
    </row>
    <row r="155129" spans="15:19">
      <c r="O155129" s="48"/>
      <c r="P155129" s="41"/>
      <c r="Q155129" s="41"/>
      <c r="R155129" s="49"/>
      <c r="S155129" s="49"/>
    </row>
    <row r="155130" spans="15:19">
      <c r="O155130" s="48"/>
      <c r="P155130" s="41"/>
      <c r="Q155130" s="41"/>
      <c r="R155130" s="49"/>
      <c r="S155130" s="49"/>
    </row>
    <row r="155131" spans="15:19">
      <c r="O155131" s="48"/>
      <c r="P155131" s="41"/>
      <c r="Q155131" s="41"/>
      <c r="R155131" s="49"/>
      <c r="S155131" s="49"/>
    </row>
    <row r="155132" spans="15:19">
      <c r="O155132" s="48"/>
      <c r="P155132" s="41"/>
      <c r="Q155132" s="41"/>
      <c r="R155132" s="49"/>
      <c r="S155132" s="49"/>
    </row>
    <row r="155133" spans="15:19">
      <c r="O155133" s="48"/>
      <c r="P155133" s="41"/>
      <c r="Q155133" s="41"/>
      <c r="R155133" s="49"/>
      <c r="S155133" s="49"/>
    </row>
    <row r="155134" spans="15:19">
      <c r="O155134" s="48"/>
      <c r="P155134" s="41"/>
      <c r="Q155134" s="41"/>
      <c r="R155134" s="49"/>
      <c r="S155134" s="49"/>
    </row>
    <row r="155135" spans="15:19">
      <c r="O155135" s="48"/>
      <c r="P155135" s="41"/>
      <c r="Q155135" s="41"/>
      <c r="R155135" s="49"/>
      <c r="S155135" s="49"/>
    </row>
    <row r="155136" spans="15:19">
      <c r="O155136" s="48"/>
      <c r="P155136" s="41"/>
      <c r="Q155136" s="41"/>
      <c r="R155136" s="49"/>
      <c r="S155136" s="49"/>
    </row>
    <row r="155137" spans="15:19">
      <c r="O155137" s="48"/>
      <c r="P155137" s="41"/>
      <c r="Q155137" s="41"/>
      <c r="R155137" s="49"/>
      <c r="S155137" s="49"/>
    </row>
    <row r="155138" spans="15:19">
      <c r="O155138" s="48"/>
      <c r="P155138" s="41"/>
      <c r="Q155138" s="41"/>
      <c r="R155138" s="49"/>
      <c r="S155138" s="49"/>
    </row>
    <row r="155139" spans="15:19">
      <c r="O155139" s="48"/>
      <c r="P155139" s="41"/>
      <c r="Q155139" s="41"/>
      <c r="R155139" s="49"/>
      <c r="S155139" s="49"/>
    </row>
    <row r="155140" spans="15:19">
      <c r="O155140" s="48"/>
      <c r="P155140" s="41"/>
      <c r="Q155140" s="41"/>
      <c r="R155140" s="49"/>
      <c r="S155140" s="49"/>
    </row>
    <row r="155141" spans="15:19">
      <c r="O155141" s="48"/>
      <c r="P155141" s="41"/>
      <c r="Q155141" s="41"/>
      <c r="R155141" s="49"/>
      <c r="S155141" s="49"/>
    </row>
    <row r="155142" spans="15:19">
      <c r="O155142" s="48"/>
      <c r="P155142" s="41"/>
      <c r="Q155142" s="41"/>
      <c r="R155142" s="49"/>
      <c r="S155142" s="49"/>
    </row>
    <row r="155143" spans="15:19">
      <c r="O155143" s="48"/>
      <c r="P155143" s="41"/>
      <c r="Q155143" s="41"/>
      <c r="R155143" s="49"/>
      <c r="S155143" s="49"/>
    </row>
    <row r="155144" spans="15:19">
      <c r="O155144" s="48"/>
      <c r="P155144" s="41"/>
      <c r="Q155144" s="41"/>
      <c r="R155144" s="49"/>
      <c r="S155144" s="49"/>
    </row>
    <row r="155145" spans="15:19">
      <c r="O155145" s="48"/>
      <c r="P155145" s="41"/>
      <c r="Q155145" s="41"/>
      <c r="R155145" s="49"/>
      <c r="S155145" s="49"/>
    </row>
    <row r="155146" spans="15:19">
      <c r="O155146" s="48"/>
      <c r="P155146" s="41"/>
      <c r="Q155146" s="41"/>
      <c r="R155146" s="49"/>
      <c r="S155146" s="49"/>
    </row>
    <row r="155147" spans="15:19">
      <c r="O155147" s="48"/>
      <c r="P155147" s="41"/>
      <c r="Q155147" s="41"/>
      <c r="R155147" s="49"/>
      <c r="S155147" s="49"/>
    </row>
    <row r="155148" spans="15:19">
      <c r="O155148" s="48"/>
      <c r="P155148" s="41"/>
      <c r="Q155148" s="41"/>
      <c r="R155148" s="49"/>
      <c r="S155148" s="49"/>
    </row>
    <row r="155149" spans="15:19">
      <c r="O155149" s="48"/>
      <c r="P155149" s="41"/>
      <c r="Q155149" s="41"/>
      <c r="R155149" s="49"/>
      <c r="S155149" s="49"/>
    </row>
    <row r="155150" spans="15:19">
      <c r="O155150" s="48"/>
      <c r="P155150" s="41"/>
      <c r="Q155150" s="41"/>
      <c r="R155150" s="49"/>
      <c r="S155150" s="49"/>
    </row>
    <row r="155151" spans="15:19">
      <c r="O155151" s="48"/>
      <c r="P155151" s="41"/>
      <c r="Q155151" s="41"/>
      <c r="R155151" s="49"/>
      <c r="S155151" s="49"/>
    </row>
    <row r="155152" spans="15:19">
      <c r="O155152" s="48"/>
      <c r="P155152" s="41"/>
      <c r="Q155152" s="41"/>
      <c r="R155152" s="49"/>
      <c r="S155152" s="49"/>
    </row>
    <row r="155153" spans="15:19">
      <c r="O155153" s="48"/>
      <c r="P155153" s="41"/>
      <c r="Q155153" s="41"/>
      <c r="R155153" s="49"/>
      <c r="S155153" s="49"/>
    </row>
    <row r="155154" spans="15:19">
      <c r="O155154" s="48"/>
      <c r="P155154" s="41"/>
      <c r="Q155154" s="41"/>
      <c r="R155154" s="49"/>
      <c r="S155154" s="49"/>
    </row>
    <row r="155155" spans="15:19">
      <c r="O155155" s="48"/>
      <c r="P155155" s="41"/>
      <c r="Q155155" s="41"/>
      <c r="R155155" s="49"/>
      <c r="S155155" s="49"/>
    </row>
    <row r="155156" spans="15:19">
      <c r="O155156" s="48"/>
      <c r="P155156" s="41"/>
      <c r="Q155156" s="41"/>
      <c r="R155156" s="49"/>
      <c r="S155156" s="49"/>
    </row>
    <row r="155157" spans="15:19">
      <c r="O155157" s="48"/>
      <c r="P155157" s="41"/>
      <c r="Q155157" s="41"/>
      <c r="R155157" s="49"/>
      <c r="S155157" s="49"/>
    </row>
    <row r="155158" spans="15:19">
      <c r="O155158" s="48"/>
      <c r="P155158" s="41"/>
      <c r="Q155158" s="41"/>
      <c r="R155158" s="49"/>
      <c r="S155158" s="49"/>
    </row>
    <row r="155159" spans="15:19">
      <c r="O155159" s="48"/>
      <c r="P155159" s="41"/>
      <c r="Q155159" s="41"/>
      <c r="R155159" s="49"/>
      <c r="S155159" s="49"/>
    </row>
    <row r="155160" spans="15:19">
      <c r="O155160" s="48"/>
      <c r="P155160" s="41"/>
      <c r="Q155160" s="41"/>
      <c r="R155160" s="49"/>
      <c r="S155160" s="49"/>
    </row>
    <row r="155161" spans="15:19">
      <c r="O155161" s="48"/>
      <c r="P155161" s="41"/>
      <c r="Q155161" s="41"/>
      <c r="R155161" s="49"/>
      <c r="S155161" s="49"/>
    </row>
    <row r="155162" spans="15:19">
      <c r="O155162" s="48"/>
      <c r="P155162" s="41"/>
      <c r="Q155162" s="41"/>
      <c r="R155162" s="49"/>
      <c r="S155162" s="49"/>
    </row>
    <row r="155163" spans="15:19">
      <c r="O155163" s="48"/>
      <c r="P155163" s="41"/>
      <c r="Q155163" s="41"/>
      <c r="R155163" s="49"/>
      <c r="S155163" s="49"/>
    </row>
    <row r="155164" spans="15:19">
      <c r="O155164" s="48"/>
      <c r="P155164" s="41"/>
      <c r="Q155164" s="41"/>
      <c r="R155164" s="49"/>
      <c r="S155164" s="49"/>
    </row>
    <row r="155165" spans="15:19">
      <c r="O155165" s="48"/>
      <c r="P155165" s="41"/>
      <c r="Q155165" s="41"/>
      <c r="R155165" s="49"/>
      <c r="S155165" s="49"/>
    </row>
    <row r="155166" spans="15:19">
      <c r="O155166" s="48"/>
      <c r="P155166" s="41"/>
      <c r="Q155166" s="41"/>
      <c r="R155166" s="49"/>
      <c r="S155166" s="49"/>
    </row>
    <row r="155167" spans="15:19">
      <c r="O155167" s="48"/>
      <c r="P155167" s="41"/>
      <c r="Q155167" s="41"/>
      <c r="R155167" s="49"/>
      <c r="S155167" s="49"/>
    </row>
    <row r="155168" spans="15:19">
      <c r="O155168" s="48"/>
      <c r="P155168" s="41"/>
      <c r="Q155168" s="41"/>
      <c r="R155168" s="49"/>
      <c r="S155168" s="49"/>
    </row>
    <row r="155169" spans="15:19">
      <c r="O155169" s="48"/>
      <c r="P155169" s="41"/>
      <c r="Q155169" s="41"/>
      <c r="R155169" s="49"/>
      <c r="S155169" s="49"/>
    </row>
    <row r="155170" spans="15:19">
      <c r="O155170" s="48"/>
      <c r="P155170" s="41"/>
      <c r="Q155170" s="41"/>
      <c r="R155170" s="49"/>
      <c r="S155170" s="49"/>
    </row>
    <row r="155171" spans="15:19">
      <c r="O155171" s="48"/>
      <c r="P155171" s="41"/>
      <c r="Q155171" s="41"/>
      <c r="R155171" s="49"/>
      <c r="S155171" s="49"/>
    </row>
    <row r="155172" spans="15:19">
      <c r="O155172" s="48"/>
      <c r="P155172" s="41"/>
      <c r="Q155172" s="41"/>
      <c r="R155172" s="49"/>
      <c r="S155172" s="49"/>
    </row>
    <row r="155173" spans="15:19">
      <c r="O155173" s="48"/>
      <c r="P155173" s="41"/>
      <c r="Q155173" s="41"/>
      <c r="R155173" s="49"/>
      <c r="S155173" s="49"/>
    </row>
    <row r="155174" spans="15:19">
      <c r="O155174" s="48"/>
      <c r="P155174" s="41"/>
      <c r="Q155174" s="41"/>
      <c r="R155174" s="49"/>
      <c r="S155174" s="49"/>
    </row>
    <row r="155175" spans="15:19">
      <c r="O155175" s="48"/>
      <c r="P155175" s="41"/>
      <c r="Q155175" s="41"/>
      <c r="R155175" s="49"/>
      <c r="S155175" s="49"/>
    </row>
    <row r="155176" spans="15:19">
      <c r="O155176" s="48"/>
      <c r="P155176" s="41"/>
      <c r="Q155176" s="41"/>
      <c r="R155176" s="49"/>
      <c r="S155176" s="49"/>
    </row>
    <row r="155177" spans="15:19">
      <c r="O155177" s="48"/>
      <c r="P155177" s="41"/>
      <c r="Q155177" s="41"/>
      <c r="R155177" s="49"/>
      <c r="S155177" s="49"/>
    </row>
    <row r="155178" spans="15:19">
      <c r="O155178" s="48"/>
      <c r="P155178" s="41"/>
      <c r="Q155178" s="41"/>
      <c r="R155178" s="49"/>
      <c r="S155178" s="49"/>
    </row>
    <row r="155179" spans="15:19">
      <c r="O155179" s="48"/>
      <c r="P155179" s="41"/>
      <c r="Q155179" s="41"/>
      <c r="R155179" s="49"/>
      <c r="S155179" s="49"/>
    </row>
    <row r="155180" spans="15:19">
      <c r="O155180" s="48"/>
      <c r="P155180" s="41"/>
      <c r="Q155180" s="41"/>
      <c r="R155180" s="49"/>
      <c r="S155180" s="49"/>
    </row>
    <row r="155181" spans="15:19">
      <c r="O155181" s="48"/>
      <c r="P155181" s="41"/>
      <c r="Q155181" s="41"/>
      <c r="R155181" s="49"/>
      <c r="S155181" s="49"/>
    </row>
    <row r="155182" spans="15:19">
      <c r="O155182" s="48"/>
      <c r="P155182" s="41"/>
      <c r="Q155182" s="41"/>
      <c r="R155182" s="49"/>
      <c r="S155182" s="49"/>
    </row>
    <row r="155183" spans="15:19">
      <c r="O155183" s="48"/>
      <c r="P155183" s="41"/>
      <c r="Q155183" s="41"/>
      <c r="R155183" s="49"/>
      <c r="S155183" s="49"/>
    </row>
    <row r="155184" spans="15:19">
      <c r="O155184" s="48"/>
      <c r="P155184" s="41"/>
      <c r="Q155184" s="41"/>
      <c r="R155184" s="49"/>
      <c r="S155184" s="49"/>
    </row>
    <row r="155185" spans="15:19">
      <c r="O155185" s="48"/>
      <c r="P155185" s="41"/>
      <c r="Q155185" s="41"/>
      <c r="R155185" s="49"/>
      <c r="S155185" s="49"/>
    </row>
    <row r="155186" spans="15:19">
      <c r="O155186" s="48"/>
      <c r="P155186" s="41"/>
      <c r="Q155186" s="41"/>
      <c r="R155186" s="49"/>
      <c r="S155186" s="49"/>
    </row>
    <row r="155187" spans="15:19">
      <c r="O155187" s="48"/>
      <c r="P155187" s="41"/>
      <c r="Q155187" s="41"/>
      <c r="R155187" s="49"/>
      <c r="S155187" s="49"/>
    </row>
    <row r="155188" spans="15:19">
      <c r="O155188" s="48"/>
      <c r="P155188" s="41"/>
      <c r="Q155188" s="41"/>
      <c r="R155188" s="49"/>
      <c r="S155188" s="49"/>
    </row>
    <row r="155189" spans="15:19">
      <c r="O155189" s="48"/>
      <c r="P155189" s="41"/>
      <c r="Q155189" s="41"/>
      <c r="R155189" s="49"/>
      <c r="S155189" s="49"/>
    </row>
    <row r="155190" spans="15:19">
      <c r="O155190" s="48"/>
      <c r="P155190" s="41"/>
      <c r="Q155190" s="41"/>
      <c r="R155190" s="49"/>
      <c r="S155190" s="49"/>
    </row>
    <row r="155191" spans="15:19">
      <c r="O155191" s="48"/>
      <c r="P155191" s="41"/>
      <c r="Q155191" s="41"/>
      <c r="R155191" s="49"/>
      <c r="S155191" s="49"/>
    </row>
    <row r="155192" spans="15:19">
      <c r="O155192" s="48"/>
      <c r="P155192" s="41"/>
      <c r="Q155192" s="41"/>
      <c r="R155192" s="49"/>
      <c r="S155192" s="49"/>
    </row>
    <row r="155193" spans="15:19">
      <c r="O155193" s="48"/>
      <c r="P155193" s="41"/>
      <c r="Q155193" s="41"/>
      <c r="R155193" s="49"/>
      <c r="S155193" s="49"/>
    </row>
    <row r="155194" spans="15:19">
      <c r="O155194" s="48"/>
      <c r="P155194" s="41"/>
      <c r="Q155194" s="41"/>
      <c r="R155194" s="49"/>
      <c r="S155194" s="49"/>
    </row>
    <row r="155195" spans="15:19">
      <c r="O155195" s="48"/>
      <c r="P155195" s="41"/>
      <c r="Q155195" s="41"/>
      <c r="R155195" s="49"/>
      <c r="S155195" s="49"/>
    </row>
    <row r="155196" spans="15:19">
      <c r="O155196" s="48"/>
      <c r="P155196" s="41"/>
      <c r="Q155196" s="41"/>
      <c r="R155196" s="49"/>
      <c r="S155196" s="49"/>
    </row>
    <row r="155197" spans="15:19">
      <c r="O155197" s="48"/>
      <c r="P155197" s="41"/>
      <c r="Q155197" s="41"/>
      <c r="R155197" s="49"/>
      <c r="S155197" s="49"/>
    </row>
    <row r="155198" spans="15:19">
      <c r="O155198" s="48"/>
      <c r="P155198" s="41"/>
      <c r="Q155198" s="41"/>
      <c r="R155198" s="49"/>
      <c r="S155198" s="49"/>
    </row>
    <row r="155199" spans="15:19">
      <c r="O155199" s="48"/>
      <c r="P155199" s="41"/>
      <c r="Q155199" s="41"/>
      <c r="R155199" s="49"/>
      <c r="S155199" s="49"/>
    </row>
    <row r="155200" spans="15:19">
      <c r="O155200" s="48"/>
      <c r="P155200" s="41"/>
      <c r="Q155200" s="41"/>
      <c r="R155200" s="49"/>
      <c r="S155200" s="49"/>
    </row>
    <row r="155201" spans="15:19">
      <c r="O155201" s="48"/>
      <c r="P155201" s="41"/>
      <c r="Q155201" s="41"/>
      <c r="R155201" s="49"/>
      <c r="S155201" s="49"/>
    </row>
    <row r="155202" spans="15:19">
      <c r="O155202" s="48"/>
      <c r="P155202" s="41"/>
      <c r="Q155202" s="41"/>
      <c r="R155202" s="49"/>
      <c r="S155202" s="49"/>
    </row>
    <row r="155203" spans="15:19">
      <c r="O155203" s="48"/>
      <c r="P155203" s="41"/>
      <c r="Q155203" s="41"/>
      <c r="R155203" s="49"/>
      <c r="S155203" s="49"/>
    </row>
    <row r="155204" spans="15:19">
      <c r="O155204" s="48"/>
      <c r="P155204" s="41"/>
      <c r="Q155204" s="41"/>
      <c r="R155204" s="49"/>
      <c r="S155204" s="49"/>
    </row>
    <row r="155205" spans="15:19">
      <c r="O155205" s="48"/>
      <c r="P155205" s="41"/>
      <c r="Q155205" s="41"/>
      <c r="R155205" s="49"/>
      <c r="S155205" s="49"/>
    </row>
    <row r="155206" spans="15:19">
      <c r="O155206" s="48"/>
      <c r="P155206" s="41"/>
      <c r="Q155206" s="41"/>
      <c r="R155206" s="49"/>
      <c r="S155206" s="49"/>
    </row>
    <row r="155207" spans="15:19">
      <c r="O155207" s="48"/>
      <c r="P155207" s="41"/>
      <c r="Q155207" s="41"/>
      <c r="R155207" s="49"/>
      <c r="S155207" s="49"/>
    </row>
    <row r="155208" spans="15:19">
      <c r="O155208" s="48"/>
      <c r="P155208" s="41"/>
      <c r="Q155208" s="41"/>
      <c r="R155208" s="49"/>
      <c r="S155208" s="49"/>
    </row>
    <row r="155209" spans="15:19">
      <c r="O155209" s="48"/>
      <c r="P155209" s="41"/>
      <c r="Q155209" s="41"/>
      <c r="R155209" s="49"/>
      <c r="S155209" s="49"/>
    </row>
    <row r="155210" spans="15:19">
      <c r="O155210" s="48"/>
      <c r="P155210" s="41"/>
      <c r="Q155210" s="41"/>
      <c r="R155210" s="49"/>
      <c r="S155210" s="49"/>
    </row>
    <row r="155211" spans="15:19">
      <c r="O155211" s="48"/>
      <c r="P155211" s="41"/>
      <c r="Q155211" s="41"/>
      <c r="R155211" s="49"/>
      <c r="S155211" s="49"/>
    </row>
    <row r="155212" spans="15:19">
      <c r="O155212" s="48"/>
      <c r="P155212" s="41"/>
      <c r="Q155212" s="41"/>
      <c r="R155212" s="49"/>
      <c r="S155212" s="49"/>
    </row>
    <row r="155213" spans="15:19">
      <c r="O155213" s="48"/>
      <c r="P155213" s="41"/>
      <c r="Q155213" s="41"/>
      <c r="R155213" s="49"/>
      <c r="S155213" s="49"/>
    </row>
    <row r="155214" spans="15:19">
      <c r="O155214" s="48"/>
      <c r="P155214" s="41"/>
      <c r="Q155214" s="41"/>
      <c r="R155214" s="49"/>
      <c r="S155214" s="49"/>
    </row>
    <row r="155215" spans="15:19">
      <c r="O155215" s="48"/>
      <c r="P155215" s="41"/>
      <c r="Q155215" s="41"/>
      <c r="R155215" s="49"/>
      <c r="S155215" s="49"/>
    </row>
    <row r="155216" spans="15:19">
      <c r="O155216" s="48"/>
      <c r="P155216" s="41"/>
      <c r="Q155216" s="41"/>
      <c r="R155216" s="49"/>
      <c r="S155216" s="49"/>
    </row>
    <row r="155217" spans="15:19">
      <c r="O155217" s="48"/>
      <c r="P155217" s="41"/>
      <c r="Q155217" s="41"/>
      <c r="R155217" s="49"/>
      <c r="S155217" s="49"/>
    </row>
    <row r="155218" spans="15:19">
      <c r="O155218" s="48"/>
      <c r="P155218" s="41"/>
      <c r="Q155218" s="41"/>
      <c r="R155218" s="49"/>
      <c r="S155218" s="49"/>
    </row>
    <row r="155219" spans="15:19">
      <c r="O155219" s="48"/>
      <c r="P155219" s="41"/>
      <c r="Q155219" s="41"/>
      <c r="R155219" s="49"/>
      <c r="S155219" s="49"/>
    </row>
    <row r="155220" spans="15:19">
      <c r="O155220" s="48"/>
      <c r="P155220" s="41"/>
      <c r="Q155220" s="41"/>
      <c r="R155220" s="49"/>
      <c r="S155220" s="49"/>
    </row>
    <row r="155221" spans="15:19">
      <c r="O155221" s="48"/>
      <c r="P155221" s="41"/>
      <c r="Q155221" s="41"/>
      <c r="R155221" s="49"/>
      <c r="S155221" s="49"/>
    </row>
    <row r="155222" spans="15:19">
      <c r="O155222" s="48"/>
      <c r="P155222" s="41"/>
      <c r="Q155222" s="41"/>
      <c r="R155222" s="49"/>
      <c r="S155222" s="49"/>
    </row>
    <row r="155223" spans="15:19">
      <c r="O155223" s="48"/>
      <c r="P155223" s="41"/>
      <c r="Q155223" s="41"/>
      <c r="R155223" s="49"/>
      <c r="S155223" s="49"/>
    </row>
    <row r="155224" spans="15:19">
      <c r="O155224" s="48"/>
      <c r="P155224" s="41"/>
      <c r="Q155224" s="41"/>
      <c r="R155224" s="49"/>
      <c r="S155224" s="49"/>
    </row>
    <row r="155225" spans="15:19">
      <c r="O155225" s="48"/>
      <c r="P155225" s="41"/>
      <c r="Q155225" s="41"/>
      <c r="R155225" s="49"/>
      <c r="S155225" s="49"/>
    </row>
    <row r="155226" spans="15:19">
      <c r="O155226" s="48"/>
      <c r="P155226" s="41"/>
      <c r="Q155226" s="41"/>
      <c r="R155226" s="49"/>
      <c r="S155226" s="49"/>
    </row>
    <row r="155227" spans="15:19">
      <c r="O155227" s="48"/>
      <c r="P155227" s="41"/>
      <c r="Q155227" s="41"/>
      <c r="R155227" s="49"/>
      <c r="S155227" s="49"/>
    </row>
    <row r="155228" spans="15:19">
      <c r="O155228" s="48"/>
      <c r="P155228" s="41"/>
      <c r="Q155228" s="41"/>
      <c r="R155228" s="49"/>
      <c r="S155228" s="49"/>
    </row>
    <row r="155229" spans="15:19">
      <c r="O155229" s="48"/>
      <c r="P155229" s="41"/>
      <c r="Q155229" s="41"/>
      <c r="R155229" s="49"/>
      <c r="S155229" s="49"/>
    </row>
    <row r="155230" spans="15:19">
      <c r="O155230" s="48"/>
      <c r="P155230" s="41"/>
      <c r="Q155230" s="41"/>
      <c r="R155230" s="49"/>
      <c r="S155230" s="49"/>
    </row>
    <row r="155231" spans="15:19">
      <c r="O155231" s="48"/>
      <c r="P155231" s="41"/>
      <c r="Q155231" s="41"/>
      <c r="R155231" s="49"/>
      <c r="S155231" s="49"/>
    </row>
    <row r="155232" spans="15:19">
      <c r="O155232" s="48"/>
      <c r="P155232" s="41"/>
      <c r="Q155232" s="41"/>
      <c r="R155232" s="49"/>
      <c r="S155232" s="49"/>
    </row>
    <row r="155233" spans="15:19">
      <c r="O155233" s="48"/>
      <c r="P155233" s="41"/>
      <c r="Q155233" s="41"/>
      <c r="R155233" s="49"/>
      <c r="S155233" s="49"/>
    </row>
    <row r="155234" spans="15:19">
      <c r="O155234" s="48"/>
      <c r="P155234" s="41"/>
      <c r="Q155234" s="41"/>
      <c r="R155234" s="49"/>
      <c r="S155234" s="49"/>
    </row>
    <row r="155235" spans="15:19">
      <c r="O155235" s="48"/>
      <c r="P155235" s="41"/>
      <c r="Q155235" s="41"/>
      <c r="R155235" s="49"/>
      <c r="S155235" s="49"/>
    </row>
    <row r="155236" spans="15:19">
      <c r="O155236" s="48"/>
      <c r="P155236" s="41"/>
      <c r="Q155236" s="41"/>
      <c r="R155236" s="49"/>
      <c r="S155236" s="49"/>
    </row>
    <row r="155237" spans="15:19">
      <c r="O155237" s="48"/>
      <c r="P155237" s="41"/>
      <c r="Q155237" s="41"/>
      <c r="R155237" s="49"/>
      <c r="S155237" s="49"/>
    </row>
    <row r="155238" spans="15:19">
      <c r="O155238" s="48"/>
      <c r="P155238" s="41"/>
      <c r="Q155238" s="41"/>
      <c r="R155238" s="49"/>
      <c r="S155238" s="49"/>
    </row>
    <row r="155239" spans="15:19">
      <c r="O155239" s="48"/>
      <c r="P155239" s="41"/>
      <c r="Q155239" s="41"/>
      <c r="R155239" s="49"/>
      <c r="S155239" s="49"/>
    </row>
    <row r="155240" spans="15:19">
      <c r="O155240" s="48"/>
      <c r="P155240" s="41"/>
      <c r="Q155240" s="41"/>
      <c r="R155240" s="49"/>
      <c r="S155240" s="49"/>
    </row>
    <row r="155241" spans="15:19">
      <c r="O155241" s="48"/>
      <c r="P155241" s="41"/>
      <c r="Q155241" s="41"/>
      <c r="R155241" s="49"/>
      <c r="S155241" s="49"/>
    </row>
    <row r="155242" spans="15:19">
      <c r="O155242" s="48"/>
      <c r="P155242" s="41"/>
      <c r="Q155242" s="41"/>
      <c r="R155242" s="49"/>
      <c r="S155242" s="49"/>
    </row>
    <row r="155243" spans="15:19">
      <c r="O155243" s="48"/>
      <c r="P155243" s="41"/>
      <c r="Q155243" s="41"/>
      <c r="R155243" s="49"/>
      <c r="S155243" s="49"/>
    </row>
    <row r="155244" spans="15:19">
      <c r="O155244" s="48"/>
      <c r="P155244" s="41"/>
      <c r="Q155244" s="41"/>
      <c r="R155244" s="49"/>
      <c r="S155244" s="49"/>
    </row>
    <row r="155245" spans="15:19">
      <c r="O155245" s="48"/>
      <c r="P155245" s="41"/>
      <c r="Q155245" s="41"/>
      <c r="R155245" s="49"/>
      <c r="S155245" s="49"/>
    </row>
    <row r="155246" spans="15:19">
      <c r="O155246" s="48"/>
      <c r="P155246" s="41"/>
      <c r="Q155246" s="41"/>
      <c r="R155246" s="49"/>
      <c r="S155246" s="49"/>
    </row>
    <row r="155247" spans="15:19">
      <c r="O155247" s="48"/>
      <c r="P155247" s="41"/>
      <c r="Q155247" s="41"/>
      <c r="R155247" s="49"/>
      <c r="S155247" s="49"/>
    </row>
    <row r="155248" spans="15:19">
      <c r="O155248" s="48"/>
      <c r="P155248" s="41"/>
      <c r="Q155248" s="41"/>
      <c r="R155248" s="49"/>
      <c r="S155248" s="49"/>
    </row>
    <row r="155249" spans="15:19">
      <c r="O155249" s="48"/>
      <c r="P155249" s="41"/>
      <c r="Q155249" s="41"/>
      <c r="R155249" s="49"/>
      <c r="S155249" s="49"/>
    </row>
    <row r="155250" spans="15:19">
      <c r="O155250" s="48"/>
      <c r="P155250" s="41"/>
      <c r="Q155250" s="41"/>
      <c r="R155250" s="49"/>
      <c r="S155250" s="49"/>
    </row>
    <row r="155251" spans="15:19">
      <c r="O155251" s="48"/>
      <c r="P155251" s="41"/>
      <c r="Q155251" s="41"/>
      <c r="R155251" s="49"/>
      <c r="S155251" s="49"/>
    </row>
    <row r="155252" spans="15:19">
      <c r="O155252" s="48"/>
      <c r="P155252" s="41"/>
      <c r="Q155252" s="41"/>
      <c r="R155252" s="49"/>
      <c r="S155252" s="49"/>
    </row>
    <row r="155253" spans="15:19">
      <c r="O155253" s="48"/>
      <c r="P155253" s="41"/>
      <c r="Q155253" s="41"/>
      <c r="R155253" s="49"/>
      <c r="S155253" s="49"/>
    </row>
    <row r="155254" spans="15:19">
      <c r="O155254" s="48"/>
      <c r="P155254" s="41"/>
      <c r="Q155254" s="41"/>
      <c r="R155254" s="49"/>
      <c r="S155254" s="49"/>
    </row>
    <row r="155255" spans="15:19">
      <c r="O155255" s="48"/>
      <c r="P155255" s="41"/>
      <c r="Q155255" s="41"/>
      <c r="R155255" s="49"/>
      <c r="S155255" s="49"/>
    </row>
    <row r="155256" spans="15:19">
      <c r="O155256" s="48"/>
      <c r="P155256" s="41"/>
      <c r="Q155256" s="41"/>
      <c r="R155256" s="49"/>
      <c r="S155256" s="49"/>
    </row>
    <row r="155257" spans="15:19">
      <c r="O155257" s="48"/>
      <c r="P155257" s="41"/>
      <c r="Q155257" s="41"/>
      <c r="R155257" s="49"/>
      <c r="S155257" s="49"/>
    </row>
    <row r="155258" spans="15:19">
      <c r="O155258" s="48"/>
      <c r="P155258" s="41"/>
      <c r="Q155258" s="41"/>
      <c r="R155258" s="49"/>
      <c r="S155258" s="49"/>
    </row>
    <row r="155259" spans="15:19">
      <c r="O155259" s="48"/>
      <c r="P155259" s="41"/>
      <c r="Q155259" s="41"/>
      <c r="R155259" s="49"/>
      <c r="S155259" s="49"/>
    </row>
    <row r="155260" spans="15:19">
      <c r="O155260" s="48"/>
      <c r="P155260" s="41"/>
      <c r="Q155260" s="41"/>
      <c r="R155260" s="49"/>
      <c r="S155260" s="49"/>
    </row>
    <row r="155261" spans="15:19">
      <c r="O155261" s="48"/>
      <c r="P155261" s="41"/>
      <c r="Q155261" s="41"/>
      <c r="R155261" s="49"/>
      <c r="S155261" s="49"/>
    </row>
    <row r="155262" spans="15:19">
      <c r="O155262" s="48"/>
      <c r="P155262" s="41"/>
      <c r="Q155262" s="41"/>
      <c r="R155262" s="49"/>
      <c r="S155262" s="49"/>
    </row>
    <row r="155263" spans="15:19">
      <c r="O155263" s="48"/>
      <c r="P155263" s="41"/>
      <c r="Q155263" s="41"/>
      <c r="R155263" s="49"/>
      <c r="S155263" s="49"/>
    </row>
    <row r="155264" spans="15:19">
      <c r="O155264" s="48"/>
      <c r="P155264" s="41"/>
      <c r="Q155264" s="41"/>
      <c r="R155264" s="49"/>
      <c r="S155264" s="49"/>
    </row>
    <row r="155265" spans="15:19">
      <c r="O155265" s="48"/>
      <c r="P155265" s="41"/>
      <c r="Q155265" s="41"/>
      <c r="R155265" s="49"/>
      <c r="S155265" s="49"/>
    </row>
    <row r="155266" spans="15:19">
      <c r="O155266" s="48"/>
      <c r="P155266" s="41"/>
      <c r="Q155266" s="41"/>
      <c r="R155266" s="49"/>
      <c r="S155266" s="49"/>
    </row>
    <row r="155267" spans="15:19">
      <c r="O155267" s="48"/>
      <c r="P155267" s="41"/>
      <c r="Q155267" s="41"/>
      <c r="R155267" s="49"/>
      <c r="S155267" s="49"/>
    </row>
    <row r="155268" spans="15:19">
      <c r="O155268" s="48"/>
      <c r="P155268" s="41"/>
      <c r="Q155268" s="41"/>
      <c r="R155268" s="49"/>
      <c r="S155268" s="49"/>
    </row>
    <row r="155269" spans="15:19">
      <c r="O155269" s="48"/>
      <c r="P155269" s="41"/>
      <c r="Q155269" s="41"/>
      <c r="R155269" s="49"/>
      <c r="S155269" s="49"/>
    </row>
    <row r="155270" spans="15:19">
      <c r="O155270" s="48"/>
      <c r="P155270" s="41"/>
      <c r="Q155270" s="41"/>
      <c r="R155270" s="49"/>
      <c r="S155270" s="49"/>
    </row>
    <row r="155271" spans="15:19">
      <c r="O155271" s="48"/>
      <c r="P155271" s="41"/>
      <c r="Q155271" s="41"/>
      <c r="R155271" s="49"/>
      <c r="S155271" s="49"/>
    </row>
    <row r="155272" spans="15:19">
      <c r="O155272" s="48"/>
      <c r="P155272" s="41"/>
      <c r="Q155272" s="41"/>
      <c r="R155272" s="49"/>
      <c r="S155272" s="49"/>
    </row>
    <row r="155273" spans="15:19">
      <c r="O155273" s="48"/>
      <c r="P155273" s="41"/>
      <c r="Q155273" s="41"/>
      <c r="R155273" s="49"/>
      <c r="S155273" s="49"/>
    </row>
    <row r="155274" spans="15:19">
      <c r="O155274" s="48"/>
      <c r="P155274" s="41"/>
      <c r="Q155274" s="41"/>
      <c r="R155274" s="49"/>
      <c r="S155274" s="49"/>
    </row>
    <row r="155275" spans="15:19">
      <c r="O155275" s="48"/>
      <c r="P155275" s="41"/>
      <c r="Q155275" s="41"/>
      <c r="R155275" s="49"/>
      <c r="S155275" s="49"/>
    </row>
    <row r="155276" spans="15:19">
      <c r="O155276" s="48"/>
      <c r="P155276" s="41"/>
      <c r="Q155276" s="41"/>
      <c r="R155276" s="49"/>
      <c r="S155276" s="49"/>
    </row>
    <row r="155277" spans="15:19">
      <c r="O155277" s="48"/>
      <c r="P155277" s="41"/>
      <c r="Q155277" s="41"/>
      <c r="R155277" s="49"/>
      <c r="S155277" s="49"/>
    </row>
    <row r="155278" spans="15:19">
      <c r="O155278" s="48"/>
      <c r="P155278" s="41"/>
      <c r="Q155278" s="41"/>
      <c r="R155278" s="49"/>
      <c r="S155278" s="49"/>
    </row>
    <row r="155279" spans="15:19">
      <c r="O155279" s="48"/>
      <c r="P155279" s="41"/>
      <c r="Q155279" s="41"/>
      <c r="R155279" s="49"/>
      <c r="S155279" s="49"/>
    </row>
    <row r="155280" spans="15:19">
      <c r="O155280" s="48"/>
      <c r="P155280" s="41"/>
      <c r="Q155280" s="41"/>
      <c r="R155280" s="49"/>
      <c r="S155280" s="49"/>
    </row>
    <row r="155281" spans="15:19">
      <c r="O155281" s="48"/>
      <c r="P155281" s="41"/>
      <c r="Q155281" s="41"/>
      <c r="R155281" s="49"/>
      <c r="S155281" s="49"/>
    </row>
    <row r="155282" spans="15:19">
      <c r="O155282" s="48"/>
      <c r="P155282" s="41"/>
      <c r="Q155282" s="41"/>
      <c r="R155282" s="49"/>
      <c r="S155282" s="49"/>
    </row>
    <row r="155283" spans="15:19">
      <c r="O155283" s="48"/>
      <c r="P155283" s="41"/>
      <c r="Q155283" s="41"/>
      <c r="R155283" s="49"/>
      <c r="S155283" s="49"/>
    </row>
    <row r="155284" spans="15:19">
      <c r="O155284" s="48"/>
      <c r="P155284" s="41"/>
      <c r="Q155284" s="41"/>
      <c r="R155284" s="49"/>
      <c r="S155284" s="49"/>
    </row>
    <row r="155285" spans="15:19">
      <c r="O155285" s="48"/>
      <c r="P155285" s="41"/>
      <c r="Q155285" s="41"/>
      <c r="R155285" s="49"/>
      <c r="S155285" s="49"/>
    </row>
    <row r="155286" spans="15:19">
      <c r="O155286" s="48"/>
      <c r="P155286" s="41"/>
      <c r="Q155286" s="41"/>
      <c r="R155286" s="49"/>
      <c r="S155286" s="49"/>
    </row>
    <row r="155287" spans="15:19">
      <c r="O155287" s="48"/>
      <c r="P155287" s="41"/>
      <c r="Q155287" s="41"/>
      <c r="R155287" s="49"/>
      <c r="S155287" s="49"/>
    </row>
    <row r="155288" spans="15:19">
      <c r="O155288" s="48"/>
      <c r="P155288" s="41"/>
      <c r="Q155288" s="41"/>
      <c r="R155288" s="49"/>
      <c r="S155288" s="49"/>
    </row>
    <row r="155289" spans="15:19">
      <c r="O155289" s="48"/>
      <c r="P155289" s="41"/>
      <c r="Q155289" s="41"/>
      <c r="R155289" s="49"/>
      <c r="S155289" s="49"/>
    </row>
    <row r="155290" spans="15:19">
      <c r="O155290" s="48"/>
      <c r="P155290" s="41"/>
      <c r="Q155290" s="41"/>
      <c r="R155290" s="49"/>
      <c r="S155290" s="49"/>
    </row>
    <row r="155291" spans="15:19">
      <c r="O155291" s="48"/>
      <c r="P155291" s="41"/>
      <c r="Q155291" s="41"/>
      <c r="R155291" s="49"/>
      <c r="S155291" s="49"/>
    </row>
    <row r="155292" spans="15:19">
      <c r="O155292" s="48"/>
      <c r="P155292" s="41"/>
      <c r="Q155292" s="41"/>
      <c r="R155292" s="49"/>
      <c r="S155292" s="49"/>
    </row>
    <row r="155293" spans="15:19">
      <c r="O155293" s="48"/>
      <c r="P155293" s="41"/>
      <c r="Q155293" s="41"/>
      <c r="R155293" s="49"/>
      <c r="S155293" s="49"/>
    </row>
    <row r="155294" spans="15:19">
      <c r="O155294" s="48"/>
      <c r="P155294" s="41"/>
      <c r="Q155294" s="41"/>
      <c r="R155294" s="49"/>
      <c r="S155294" s="49"/>
    </row>
    <row r="155295" spans="15:19">
      <c r="O155295" s="48"/>
      <c r="P155295" s="41"/>
      <c r="Q155295" s="41"/>
      <c r="R155295" s="49"/>
      <c r="S155295" s="49"/>
    </row>
    <row r="155296" spans="15:19">
      <c r="O155296" s="48"/>
      <c r="P155296" s="41"/>
      <c r="Q155296" s="41"/>
      <c r="R155296" s="49"/>
      <c r="S155296" s="49"/>
    </row>
    <row r="155297" spans="15:19">
      <c r="O155297" s="48"/>
      <c r="P155297" s="41"/>
      <c r="Q155297" s="41"/>
      <c r="R155297" s="49"/>
      <c r="S155297" s="49"/>
    </row>
    <row r="155298" spans="15:19">
      <c r="O155298" s="48"/>
      <c r="P155298" s="41"/>
      <c r="Q155298" s="41"/>
      <c r="R155298" s="49"/>
      <c r="S155298" s="49"/>
    </row>
    <row r="155299" spans="15:19">
      <c r="O155299" s="48"/>
      <c r="P155299" s="41"/>
      <c r="Q155299" s="41"/>
      <c r="R155299" s="49"/>
      <c r="S155299" s="49"/>
    </row>
    <row r="155300" spans="15:19">
      <c r="O155300" s="48"/>
      <c r="P155300" s="41"/>
      <c r="Q155300" s="41"/>
      <c r="R155300" s="49"/>
      <c r="S155300" s="49"/>
    </row>
    <row r="155301" spans="15:19">
      <c r="O155301" s="48"/>
      <c r="P155301" s="41"/>
      <c r="Q155301" s="41"/>
      <c r="R155301" s="49"/>
      <c r="S155301" s="49"/>
    </row>
    <row r="155302" spans="15:19">
      <c r="O155302" s="48"/>
      <c r="P155302" s="41"/>
      <c r="Q155302" s="41"/>
      <c r="R155302" s="49"/>
      <c r="S155302" s="49"/>
    </row>
    <row r="155303" spans="15:19">
      <c r="O155303" s="48"/>
      <c r="P155303" s="41"/>
      <c r="Q155303" s="41"/>
      <c r="R155303" s="49"/>
      <c r="S155303" s="49"/>
    </row>
    <row r="155304" spans="15:19">
      <c r="O155304" s="48"/>
      <c r="P155304" s="41"/>
      <c r="Q155304" s="41"/>
      <c r="R155304" s="49"/>
      <c r="S155304" s="49"/>
    </row>
    <row r="155305" spans="15:19">
      <c r="O155305" s="48"/>
      <c r="P155305" s="41"/>
      <c r="Q155305" s="41"/>
      <c r="R155305" s="49"/>
      <c r="S155305" s="49"/>
    </row>
    <row r="155306" spans="15:19">
      <c r="O155306" s="48"/>
      <c r="P155306" s="41"/>
      <c r="Q155306" s="41"/>
      <c r="R155306" s="49"/>
      <c r="S155306" s="49"/>
    </row>
    <row r="155307" spans="15:19">
      <c r="O155307" s="48"/>
      <c r="P155307" s="41"/>
      <c r="Q155307" s="41"/>
      <c r="R155307" s="49"/>
      <c r="S155307" s="49"/>
    </row>
    <row r="155308" spans="15:19">
      <c r="O155308" s="48"/>
      <c r="P155308" s="41"/>
      <c r="Q155308" s="41"/>
      <c r="R155308" s="49"/>
      <c r="S155308" s="49"/>
    </row>
    <row r="155309" spans="15:19">
      <c r="O155309" s="48"/>
      <c r="P155309" s="41"/>
      <c r="Q155309" s="41"/>
      <c r="R155309" s="49"/>
      <c r="S155309" s="49"/>
    </row>
    <row r="155310" spans="15:19">
      <c r="O155310" s="48"/>
      <c r="P155310" s="41"/>
      <c r="Q155310" s="41"/>
      <c r="R155310" s="49"/>
      <c r="S155310" s="49"/>
    </row>
    <row r="155311" spans="15:19">
      <c r="O155311" s="48"/>
      <c r="P155311" s="41"/>
      <c r="Q155311" s="41"/>
      <c r="R155311" s="49"/>
      <c r="S155311" s="49"/>
    </row>
    <row r="155312" spans="15:19">
      <c r="O155312" s="48"/>
      <c r="P155312" s="41"/>
      <c r="Q155312" s="41"/>
      <c r="R155312" s="49"/>
      <c r="S155312" s="49"/>
    </row>
    <row r="155313" spans="15:19">
      <c r="O155313" s="48"/>
      <c r="P155313" s="41"/>
      <c r="Q155313" s="41"/>
      <c r="R155313" s="49"/>
      <c r="S155313" s="49"/>
    </row>
    <row r="155314" spans="15:19">
      <c r="O155314" s="48"/>
      <c r="P155314" s="41"/>
      <c r="Q155314" s="41"/>
      <c r="R155314" s="49"/>
      <c r="S155314" s="49"/>
    </row>
    <row r="155315" spans="15:19">
      <c r="O155315" s="48"/>
      <c r="P155315" s="41"/>
      <c r="Q155315" s="41"/>
      <c r="R155315" s="49"/>
      <c r="S155315" s="49"/>
    </row>
    <row r="155316" spans="15:19">
      <c r="O155316" s="48"/>
      <c r="P155316" s="41"/>
      <c r="Q155316" s="41"/>
      <c r="R155316" s="49"/>
      <c r="S155316" s="49"/>
    </row>
    <row r="155317" spans="15:19">
      <c r="O155317" s="48"/>
      <c r="P155317" s="41"/>
      <c r="Q155317" s="41"/>
      <c r="R155317" s="49"/>
      <c r="S155317" s="49"/>
    </row>
    <row r="155318" spans="15:19">
      <c r="O155318" s="48"/>
      <c r="P155318" s="41"/>
      <c r="Q155318" s="41"/>
      <c r="R155318" s="49"/>
      <c r="S155318" s="49"/>
    </row>
    <row r="155319" spans="15:19">
      <c r="O155319" s="48"/>
      <c r="P155319" s="41"/>
      <c r="Q155319" s="41"/>
      <c r="R155319" s="49"/>
      <c r="S155319" s="49"/>
    </row>
    <row r="155320" spans="15:19">
      <c r="O155320" s="48"/>
      <c r="P155320" s="41"/>
      <c r="Q155320" s="41"/>
      <c r="R155320" s="49"/>
      <c r="S155320" s="49"/>
    </row>
    <row r="155321" spans="15:19">
      <c r="O155321" s="48"/>
      <c r="P155321" s="41"/>
      <c r="Q155321" s="41"/>
      <c r="R155321" s="49"/>
      <c r="S155321" s="49"/>
    </row>
    <row r="155322" spans="15:19">
      <c r="O155322" s="48"/>
      <c r="P155322" s="41"/>
      <c r="Q155322" s="41"/>
      <c r="R155322" s="49"/>
      <c r="S155322" s="49"/>
    </row>
    <row r="155323" spans="15:19">
      <c r="O155323" s="48"/>
      <c r="P155323" s="41"/>
      <c r="Q155323" s="41"/>
      <c r="R155323" s="49"/>
      <c r="S155323" s="49"/>
    </row>
    <row r="155324" spans="15:19">
      <c r="O155324" s="48"/>
      <c r="P155324" s="41"/>
      <c r="Q155324" s="41"/>
      <c r="R155324" s="49"/>
      <c r="S155324" s="49"/>
    </row>
    <row r="155325" spans="15:19">
      <c r="O155325" s="48"/>
      <c r="P155325" s="41"/>
      <c r="Q155325" s="41"/>
      <c r="R155325" s="49"/>
      <c r="S155325" s="49"/>
    </row>
    <row r="155326" spans="15:19">
      <c r="O155326" s="48"/>
      <c r="P155326" s="41"/>
      <c r="Q155326" s="41"/>
      <c r="R155326" s="49"/>
      <c r="S155326" s="49"/>
    </row>
    <row r="155327" spans="15:19">
      <c r="O155327" s="48"/>
      <c r="P155327" s="41"/>
      <c r="Q155327" s="41"/>
      <c r="R155327" s="49"/>
      <c r="S155327" s="49"/>
    </row>
    <row r="155328" spans="15:19">
      <c r="O155328" s="48"/>
      <c r="P155328" s="41"/>
      <c r="Q155328" s="41"/>
      <c r="R155328" s="49"/>
      <c r="S155328" s="49"/>
    </row>
    <row r="155329" spans="15:19">
      <c r="O155329" s="48"/>
      <c r="P155329" s="41"/>
      <c r="Q155329" s="41"/>
      <c r="R155329" s="49"/>
      <c r="S155329" s="49"/>
    </row>
    <row r="155330" spans="15:19">
      <c r="O155330" s="48"/>
      <c r="P155330" s="41"/>
      <c r="Q155330" s="41"/>
      <c r="R155330" s="49"/>
      <c r="S155330" s="49"/>
    </row>
    <row r="155331" spans="15:19">
      <c r="O155331" s="48"/>
      <c r="P155331" s="41"/>
      <c r="Q155331" s="41"/>
      <c r="R155331" s="49"/>
      <c r="S155331" s="49"/>
    </row>
    <row r="155332" spans="15:19">
      <c r="O155332" s="48"/>
      <c r="P155332" s="41"/>
      <c r="Q155332" s="41"/>
      <c r="R155332" s="49"/>
      <c r="S155332" s="49"/>
    </row>
    <row r="155333" spans="15:19">
      <c r="O155333" s="48"/>
      <c r="P155333" s="41"/>
      <c r="Q155333" s="41"/>
      <c r="R155333" s="49"/>
      <c r="S155333" s="49"/>
    </row>
    <row r="155334" spans="15:19">
      <c r="O155334" s="48"/>
      <c r="P155334" s="41"/>
      <c r="Q155334" s="41"/>
      <c r="R155334" s="49"/>
      <c r="S155334" s="49"/>
    </row>
    <row r="155335" spans="15:19">
      <c r="O155335" s="48"/>
      <c r="P155335" s="41"/>
      <c r="Q155335" s="41"/>
      <c r="R155335" s="49"/>
      <c r="S155335" s="49"/>
    </row>
    <row r="155336" spans="15:19">
      <c r="O155336" s="48"/>
      <c r="P155336" s="41"/>
      <c r="Q155336" s="41"/>
      <c r="R155336" s="49"/>
      <c r="S155336" s="49"/>
    </row>
    <row r="155337" spans="15:19">
      <c r="O155337" s="48"/>
      <c r="P155337" s="41"/>
      <c r="Q155337" s="41"/>
      <c r="R155337" s="49"/>
      <c r="S155337" s="49"/>
    </row>
    <row r="155338" spans="15:19">
      <c r="O155338" s="48"/>
      <c r="P155338" s="41"/>
      <c r="Q155338" s="41"/>
      <c r="R155338" s="49"/>
      <c r="S155338" s="49"/>
    </row>
    <row r="155339" spans="15:19">
      <c r="O155339" s="48"/>
      <c r="P155339" s="41"/>
      <c r="Q155339" s="41"/>
      <c r="R155339" s="49"/>
      <c r="S155339" s="49"/>
    </row>
    <row r="155340" spans="15:19">
      <c r="O155340" s="48"/>
      <c r="P155340" s="41"/>
      <c r="Q155340" s="41"/>
      <c r="R155340" s="49"/>
      <c r="S155340" s="49"/>
    </row>
    <row r="155341" spans="15:19">
      <c r="O155341" s="48"/>
      <c r="P155341" s="41"/>
      <c r="Q155341" s="41"/>
      <c r="R155341" s="49"/>
      <c r="S155341" s="49"/>
    </row>
    <row r="155342" spans="15:19">
      <c r="O155342" s="48"/>
      <c r="P155342" s="41"/>
      <c r="Q155342" s="41"/>
      <c r="R155342" s="49"/>
      <c r="S155342" s="49"/>
    </row>
    <row r="155343" spans="15:19">
      <c r="O155343" s="48"/>
      <c r="P155343" s="41"/>
      <c r="Q155343" s="41"/>
      <c r="R155343" s="49"/>
      <c r="S155343" s="49"/>
    </row>
    <row r="155344" spans="15:19">
      <c r="O155344" s="48"/>
      <c r="P155344" s="41"/>
      <c r="Q155344" s="41"/>
      <c r="R155344" s="49"/>
      <c r="S155344" s="49"/>
    </row>
    <row r="155345" spans="15:19">
      <c r="O155345" s="48"/>
      <c r="P155345" s="41"/>
      <c r="Q155345" s="41"/>
      <c r="R155345" s="49"/>
      <c r="S155345" s="49"/>
    </row>
    <row r="155346" spans="15:19">
      <c r="O155346" s="48"/>
      <c r="P155346" s="41"/>
      <c r="Q155346" s="41"/>
      <c r="R155346" s="49"/>
      <c r="S155346" s="49"/>
    </row>
    <row r="155347" spans="15:19">
      <c r="O155347" s="48"/>
      <c r="P155347" s="41"/>
      <c r="Q155347" s="41"/>
      <c r="R155347" s="49"/>
      <c r="S155347" s="49"/>
    </row>
    <row r="155348" spans="15:19">
      <c r="O155348" s="48"/>
      <c r="P155348" s="41"/>
      <c r="Q155348" s="41"/>
      <c r="R155348" s="49"/>
      <c r="S155348" s="49"/>
    </row>
    <row r="155349" spans="15:19">
      <c r="O155349" s="48"/>
      <c r="P155349" s="41"/>
      <c r="Q155349" s="41"/>
      <c r="R155349" s="49"/>
      <c r="S155349" s="49"/>
    </row>
    <row r="155350" spans="15:19">
      <c r="O155350" s="48"/>
      <c r="P155350" s="41"/>
      <c r="Q155350" s="41"/>
      <c r="R155350" s="49"/>
      <c r="S155350" s="49"/>
    </row>
    <row r="155351" spans="15:19">
      <c r="O155351" s="48"/>
      <c r="P155351" s="41"/>
      <c r="Q155351" s="41"/>
      <c r="R155351" s="49"/>
      <c r="S155351" s="49"/>
    </row>
    <row r="155352" spans="15:19">
      <c r="O155352" s="48"/>
      <c r="P155352" s="41"/>
      <c r="Q155352" s="41"/>
      <c r="R155352" s="49"/>
      <c r="S155352" s="49"/>
    </row>
    <row r="155353" spans="15:19">
      <c r="O155353" s="48"/>
      <c r="P155353" s="41"/>
      <c r="Q155353" s="41"/>
      <c r="R155353" s="49"/>
      <c r="S155353" s="49"/>
    </row>
    <row r="155354" spans="15:19">
      <c r="O155354" s="48"/>
      <c r="P155354" s="41"/>
      <c r="Q155354" s="41"/>
      <c r="R155354" s="49"/>
      <c r="S155354" s="49"/>
    </row>
    <row r="155355" spans="15:19">
      <c r="O155355" s="48"/>
      <c r="P155355" s="41"/>
      <c r="Q155355" s="41"/>
      <c r="R155355" s="49"/>
      <c r="S155355" s="49"/>
    </row>
    <row r="155356" spans="15:19">
      <c r="O155356" s="48"/>
      <c r="P155356" s="41"/>
      <c r="Q155356" s="41"/>
      <c r="R155356" s="49"/>
      <c r="S155356" s="49"/>
    </row>
    <row r="155357" spans="15:19">
      <c r="O155357" s="48"/>
      <c r="P155357" s="41"/>
      <c r="Q155357" s="41"/>
      <c r="R155357" s="49"/>
      <c r="S155357" s="49"/>
    </row>
    <row r="155358" spans="15:19">
      <c r="O155358" s="48"/>
      <c r="P155358" s="41"/>
      <c r="Q155358" s="41"/>
      <c r="R155358" s="49"/>
      <c r="S155358" s="49"/>
    </row>
    <row r="155359" spans="15:19">
      <c r="O155359" s="48"/>
      <c r="P155359" s="41"/>
      <c r="Q155359" s="41"/>
      <c r="R155359" s="49"/>
      <c r="S155359" s="49"/>
    </row>
    <row r="155360" spans="15:19">
      <c r="O155360" s="48"/>
      <c r="P155360" s="41"/>
      <c r="Q155360" s="41"/>
      <c r="R155360" s="49"/>
      <c r="S155360" s="49"/>
    </row>
    <row r="155361" spans="15:19">
      <c r="O155361" s="48"/>
      <c r="P155361" s="41"/>
      <c r="Q155361" s="41"/>
      <c r="R155361" s="49"/>
      <c r="S155361" s="49"/>
    </row>
    <row r="155362" spans="15:19">
      <c r="O155362" s="48"/>
      <c r="P155362" s="41"/>
      <c r="Q155362" s="41"/>
      <c r="R155362" s="49"/>
      <c r="S155362" s="49"/>
    </row>
    <row r="155363" spans="15:19">
      <c r="O155363" s="48"/>
      <c r="P155363" s="41"/>
      <c r="Q155363" s="41"/>
      <c r="R155363" s="49"/>
      <c r="S155363" s="49"/>
    </row>
    <row r="155364" spans="15:19">
      <c r="O155364" s="48"/>
      <c r="P155364" s="41"/>
      <c r="Q155364" s="41"/>
      <c r="R155364" s="49"/>
      <c r="S155364" s="49"/>
    </row>
    <row r="155365" spans="15:19">
      <c r="O155365" s="48"/>
      <c r="P155365" s="41"/>
      <c r="Q155365" s="41"/>
      <c r="R155365" s="49"/>
      <c r="S155365" s="49"/>
    </row>
    <row r="155366" spans="15:19">
      <c r="O155366" s="48"/>
      <c r="P155366" s="41"/>
      <c r="Q155366" s="41"/>
      <c r="R155366" s="49"/>
      <c r="S155366" s="49"/>
    </row>
    <row r="155367" spans="15:19">
      <c r="O155367" s="48"/>
      <c r="P155367" s="41"/>
      <c r="Q155367" s="41"/>
      <c r="R155367" s="49"/>
      <c r="S155367" s="49"/>
    </row>
    <row r="155368" spans="15:19">
      <c r="O155368" s="48"/>
      <c r="P155368" s="41"/>
      <c r="Q155368" s="41"/>
      <c r="R155368" s="49"/>
      <c r="S155368" s="49"/>
    </row>
    <row r="155369" spans="15:19">
      <c r="O155369" s="48"/>
      <c r="P155369" s="41"/>
      <c r="Q155369" s="41"/>
      <c r="R155369" s="49"/>
      <c r="S155369" s="49"/>
    </row>
    <row r="155370" spans="15:19">
      <c r="O155370" s="48"/>
      <c r="P155370" s="41"/>
      <c r="Q155370" s="41"/>
      <c r="R155370" s="49"/>
      <c r="S155370" s="49"/>
    </row>
    <row r="155371" spans="15:19">
      <c r="O155371" s="48"/>
      <c r="P155371" s="41"/>
      <c r="Q155371" s="41"/>
      <c r="R155371" s="49"/>
      <c r="S155371" s="49"/>
    </row>
    <row r="155372" spans="15:19">
      <c r="O155372" s="48"/>
      <c r="P155372" s="41"/>
      <c r="Q155372" s="41"/>
      <c r="R155372" s="49"/>
      <c r="S155372" s="49"/>
    </row>
    <row r="155373" spans="15:19">
      <c r="O155373" s="48"/>
      <c r="P155373" s="41"/>
      <c r="Q155373" s="41"/>
      <c r="R155373" s="49"/>
      <c r="S155373" s="49"/>
    </row>
    <row r="155374" spans="15:19">
      <c r="O155374" s="48"/>
      <c r="P155374" s="41"/>
      <c r="Q155374" s="41"/>
      <c r="R155374" s="49"/>
      <c r="S155374" s="49"/>
    </row>
    <row r="155375" spans="15:19">
      <c r="O155375" s="48"/>
      <c r="P155375" s="41"/>
      <c r="Q155375" s="41"/>
      <c r="R155375" s="49"/>
      <c r="S155375" s="49"/>
    </row>
    <row r="155376" spans="15:19">
      <c r="O155376" s="48"/>
      <c r="P155376" s="41"/>
      <c r="Q155376" s="41"/>
      <c r="R155376" s="49"/>
      <c r="S155376" s="49"/>
    </row>
    <row r="155377" spans="15:19">
      <c r="O155377" s="48"/>
      <c r="P155377" s="41"/>
      <c r="Q155377" s="41"/>
      <c r="R155377" s="49"/>
      <c r="S155377" s="49"/>
    </row>
    <row r="155378" spans="15:19">
      <c r="O155378" s="48"/>
      <c r="P155378" s="41"/>
      <c r="Q155378" s="41"/>
      <c r="R155378" s="49"/>
      <c r="S155378" s="49"/>
    </row>
    <row r="155379" spans="15:19">
      <c r="O155379" s="48"/>
      <c r="P155379" s="41"/>
      <c r="Q155379" s="41"/>
      <c r="R155379" s="49"/>
      <c r="S155379" s="49"/>
    </row>
    <row r="155380" spans="15:19">
      <c r="O155380" s="48"/>
      <c r="P155380" s="41"/>
      <c r="Q155380" s="41"/>
      <c r="R155380" s="49"/>
      <c r="S155380" s="49"/>
    </row>
    <row r="155381" spans="15:19">
      <c r="O155381" s="48"/>
      <c r="P155381" s="41"/>
      <c r="Q155381" s="41"/>
      <c r="R155381" s="49"/>
      <c r="S155381" s="49"/>
    </row>
    <row r="155382" spans="15:19">
      <c r="O155382" s="48"/>
      <c r="P155382" s="41"/>
      <c r="Q155382" s="41"/>
      <c r="R155382" s="49"/>
      <c r="S155382" s="49"/>
    </row>
    <row r="155383" spans="15:19">
      <c r="O155383" s="48"/>
      <c r="P155383" s="41"/>
      <c r="Q155383" s="41"/>
      <c r="R155383" s="49"/>
      <c r="S155383" s="49"/>
    </row>
    <row r="155384" spans="15:19">
      <c r="O155384" s="48"/>
      <c r="P155384" s="41"/>
      <c r="Q155384" s="41"/>
      <c r="R155384" s="49"/>
      <c r="S155384" s="49"/>
    </row>
    <row r="155385" spans="15:19">
      <c r="O155385" s="48"/>
      <c r="P155385" s="41"/>
      <c r="Q155385" s="41"/>
      <c r="R155385" s="49"/>
      <c r="S155385" s="49"/>
    </row>
    <row r="155386" spans="15:19">
      <c r="O155386" s="48"/>
      <c r="P155386" s="41"/>
      <c r="Q155386" s="41"/>
      <c r="R155386" s="49"/>
      <c r="S155386" s="49"/>
    </row>
    <row r="155387" spans="15:19">
      <c r="O155387" s="48"/>
      <c r="P155387" s="41"/>
      <c r="Q155387" s="41"/>
      <c r="R155387" s="49"/>
      <c r="S155387" s="49"/>
    </row>
    <row r="155388" spans="15:19">
      <c r="O155388" s="48"/>
      <c r="P155388" s="41"/>
      <c r="Q155388" s="41"/>
      <c r="R155388" s="49"/>
      <c r="S155388" s="49"/>
    </row>
    <row r="155389" spans="15:19">
      <c r="O155389" s="48"/>
      <c r="P155389" s="41"/>
      <c r="Q155389" s="41"/>
      <c r="R155389" s="49"/>
      <c r="S155389" s="49"/>
    </row>
    <row r="155390" spans="15:19">
      <c r="O155390" s="48"/>
      <c r="P155390" s="41"/>
      <c r="Q155390" s="41"/>
      <c r="R155390" s="49"/>
      <c r="S155390" s="49"/>
    </row>
    <row r="155391" spans="15:19">
      <c r="O155391" s="48"/>
      <c r="P155391" s="41"/>
      <c r="Q155391" s="41"/>
      <c r="R155391" s="49"/>
      <c r="S155391" s="49"/>
    </row>
    <row r="155392" spans="15:19">
      <c r="O155392" s="48"/>
      <c r="P155392" s="41"/>
      <c r="Q155392" s="41"/>
      <c r="R155392" s="49"/>
      <c r="S155392" s="49"/>
    </row>
    <row r="155393" spans="15:19">
      <c r="O155393" s="48"/>
      <c r="P155393" s="41"/>
      <c r="Q155393" s="41"/>
      <c r="R155393" s="49"/>
      <c r="S155393" s="49"/>
    </row>
    <row r="155394" spans="15:19">
      <c r="O155394" s="48"/>
      <c r="P155394" s="41"/>
      <c r="Q155394" s="41"/>
      <c r="R155394" s="49"/>
      <c r="S155394" s="49"/>
    </row>
    <row r="155395" spans="15:19">
      <c r="O155395" s="48"/>
      <c r="P155395" s="41"/>
      <c r="Q155395" s="41"/>
      <c r="R155395" s="49"/>
      <c r="S155395" s="49"/>
    </row>
    <row r="155396" spans="15:19">
      <c r="O155396" s="48"/>
      <c r="P155396" s="41"/>
      <c r="Q155396" s="41"/>
      <c r="R155396" s="49"/>
      <c r="S155396" s="49"/>
    </row>
    <row r="155397" spans="15:19">
      <c r="O155397" s="48"/>
      <c r="P155397" s="41"/>
      <c r="Q155397" s="41"/>
      <c r="R155397" s="49"/>
      <c r="S155397" s="49"/>
    </row>
    <row r="155398" spans="15:19">
      <c r="O155398" s="48"/>
      <c r="P155398" s="41"/>
      <c r="Q155398" s="41"/>
      <c r="R155398" s="49"/>
      <c r="S155398" s="49"/>
    </row>
    <row r="155399" spans="15:19">
      <c r="O155399" s="48"/>
      <c r="P155399" s="41"/>
      <c r="Q155399" s="41"/>
      <c r="R155399" s="49"/>
      <c r="S155399" s="49"/>
    </row>
    <row r="155400" spans="15:19">
      <c r="O155400" s="48"/>
      <c r="P155400" s="41"/>
      <c r="Q155400" s="41"/>
      <c r="R155400" s="49"/>
      <c r="S155400" s="49"/>
    </row>
    <row r="155401" spans="15:19">
      <c r="O155401" s="48"/>
      <c r="P155401" s="41"/>
      <c r="Q155401" s="41"/>
      <c r="R155401" s="49"/>
      <c r="S155401" s="49"/>
    </row>
    <row r="155402" spans="15:19">
      <c r="O155402" s="48"/>
      <c r="P155402" s="41"/>
      <c r="Q155402" s="41"/>
      <c r="R155402" s="49"/>
      <c r="S155402" s="49"/>
    </row>
    <row r="155403" spans="15:19">
      <c r="O155403" s="48"/>
      <c r="P155403" s="41"/>
      <c r="Q155403" s="41"/>
      <c r="R155403" s="49"/>
      <c r="S155403" s="49"/>
    </row>
    <row r="155404" spans="15:19">
      <c r="O155404" s="48"/>
      <c r="P155404" s="41"/>
      <c r="Q155404" s="41"/>
      <c r="R155404" s="49"/>
      <c r="S155404" s="49"/>
    </row>
    <row r="155405" spans="15:19">
      <c r="O155405" s="48"/>
      <c r="P155405" s="41"/>
      <c r="Q155405" s="41"/>
      <c r="R155405" s="49"/>
      <c r="S155405" s="49"/>
    </row>
    <row r="155406" spans="15:19">
      <c r="O155406" s="48"/>
      <c r="P155406" s="41"/>
      <c r="Q155406" s="41"/>
      <c r="R155406" s="49"/>
      <c r="S155406" s="49"/>
    </row>
    <row r="155407" spans="15:19">
      <c r="O155407" s="48"/>
      <c r="P155407" s="41"/>
      <c r="Q155407" s="41"/>
      <c r="R155407" s="49"/>
      <c r="S155407" s="49"/>
    </row>
    <row r="155408" spans="15:19">
      <c r="O155408" s="48"/>
      <c r="P155408" s="41"/>
      <c r="Q155408" s="41"/>
      <c r="R155408" s="49"/>
      <c r="S155408" s="49"/>
    </row>
    <row r="155409" spans="15:19">
      <c r="O155409" s="48"/>
      <c r="P155409" s="41"/>
      <c r="Q155409" s="41"/>
      <c r="R155409" s="49"/>
      <c r="S155409" s="49"/>
    </row>
    <row r="155410" spans="15:19">
      <c r="O155410" s="48"/>
      <c r="P155410" s="41"/>
      <c r="Q155410" s="41"/>
      <c r="R155410" s="49"/>
      <c r="S155410" s="49"/>
    </row>
    <row r="155411" spans="15:19">
      <c r="O155411" s="48"/>
      <c r="P155411" s="41"/>
      <c r="Q155411" s="41"/>
      <c r="R155411" s="49"/>
      <c r="S155411" s="49"/>
    </row>
    <row r="155412" spans="15:19">
      <c r="O155412" s="48"/>
      <c r="P155412" s="41"/>
      <c r="Q155412" s="41"/>
      <c r="R155412" s="49"/>
      <c r="S155412" s="49"/>
    </row>
    <row r="155413" spans="15:19">
      <c r="O155413" s="48"/>
      <c r="P155413" s="41"/>
      <c r="Q155413" s="41"/>
      <c r="R155413" s="49"/>
      <c r="S155413" s="49"/>
    </row>
    <row r="155414" spans="15:19">
      <c r="O155414" s="48"/>
      <c r="P155414" s="41"/>
      <c r="Q155414" s="41"/>
      <c r="R155414" s="49"/>
      <c r="S155414" s="49"/>
    </row>
    <row r="155415" spans="15:19">
      <c r="O155415" s="48"/>
      <c r="P155415" s="41"/>
      <c r="Q155415" s="41"/>
      <c r="R155415" s="49"/>
      <c r="S155415" s="49"/>
    </row>
    <row r="155416" spans="15:19">
      <c r="O155416" s="48"/>
      <c r="P155416" s="41"/>
      <c r="Q155416" s="41"/>
      <c r="R155416" s="49"/>
      <c r="S155416" s="49"/>
    </row>
    <row r="155417" spans="15:19">
      <c r="O155417" s="48"/>
      <c r="P155417" s="41"/>
      <c r="Q155417" s="41"/>
      <c r="R155417" s="49"/>
      <c r="S155417" s="49"/>
    </row>
    <row r="155418" spans="15:19">
      <c r="O155418" s="48"/>
      <c r="P155418" s="41"/>
      <c r="Q155418" s="41"/>
      <c r="R155418" s="49"/>
      <c r="S155418" s="49"/>
    </row>
    <row r="155419" spans="15:19">
      <c r="O155419" s="48"/>
      <c r="P155419" s="41"/>
      <c r="Q155419" s="41"/>
      <c r="R155419" s="49"/>
      <c r="S155419" s="49"/>
    </row>
    <row r="155420" spans="15:19">
      <c r="O155420" s="48"/>
      <c r="P155420" s="41"/>
      <c r="Q155420" s="41"/>
      <c r="R155420" s="49"/>
      <c r="S155420" s="49"/>
    </row>
    <row r="155421" spans="15:19">
      <c r="O155421" s="48"/>
      <c r="P155421" s="41"/>
      <c r="Q155421" s="41"/>
      <c r="R155421" s="49"/>
      <c r="S155421" s="49"/>
    </row>
    <row r="155422" spans="15:19">
      <c r="O155422" s="48"/>
      <c r="P155422" s="41"/>
      <c r="Q155422" s="41"/>
      <c r="R155422" s="49"/>
      <c r="S155422" s="49"/>
    </row>
    <row r="155423" spans="15:19">
      <c r="O155423" s="48"/>
      <c r="P155423" s="41"/>
      <c r="Q155423" s="41"/>
      <c r="R155423" s="49"/>
      <c r="S155423" s="49"/>
    </row>
    <row r="155424" spans="15:19">
      <c r="O155424" s="48"/>
      <c r="P155424" s="41"/>
      <c r="Q155424" s="41"/>
      <c r="R155424" s="49"/>
      <c r="S155424" s="49"/>
    </row>
    <row r="155425" spans="15:19">
      <c r="O155425" s="48"/>
      <c r="P155425" s="41"/>
      <c r="Q155425" s="41"/>
      <c r="R155425" s="49"/>
      <c r="S155425" s="49"/>
    </row>
    <row r="155426" spans="15:19">
      <c r="O155426" s="48"/>
      <c r="P155426" s="41"/>
      <c r="Q155426" s="41"/>
      <c r="R155426" s="49"/>
      <c r="S155426" s="49"/>
    </row>
    <row r="155427" spans="15:19">
      <c r="O155427" s="48"/>
      <c r="P155427" s="41"/>
      <c r="Q155427" s="41"/>
      <c r="R155427" s="49"/>
      <c r="S155427" s="49"/>
    </row>
    <row r="155428" spans="15:19">
      <c r="O155428" s="48"/>
      <c r="P155428" s="41"/>
      <c r="Q155428" s="41"/>
      <c r="R155428" s="49"/>
      <c r="S155428" s="49"/>
    </row>
    <row r="155429" spans="15:19">
      <c r="O155429" s="48"/>
      <c r="P155429" s="41"/>
      <c r="Q155429" s="41"/>
      <c r="R155429" s="49"/>
      <c r="S155429" s="49"/>
    </row>
    <row r="155430" spans="15:19">
      <c r="O155430" s="48"/>
      <c r="P155430" s="41"/>
      <c r="Q155430" s="41"/>
      <c r="R155430" s="49"/>
      <c r="S155430" s="49"/>
    </row>
    <row r="155431" spans="15:19">
      <c r="O155431" s="48"/>
      <c r="P155431" s="41"/>
      <c r="Q155431" s="41"/>
      <c r="R155431" s="49"/>
      <c r="S155431" s="49"/>
    </row>
    <row r="155432" spans="15:19">
      <c r="O155432" s="48"/>
      <c r="P155432" s="41"/>
      <c r="Q155432" s="41"/>
      <c r="R155432" s="49"/>
      <c r="S155432" s="49"/>
    </row>
    <row r="155433" spans="15:19">
      <c r="O155433" s="48"/>
      <c r="P155433" s="41"/>
      <c r="Q155433" s="41"/>
      <c r="R155433" s="49"/>
      <c r="S155433" s="49"/>
    </row>
    <row r="155434" spans="15:19">
      <c r="O155434" s="48"/>
      <c r="P155434" s="41"/>
      <c r="Q155434" s="41"/>
      <c r="R155434" s="49"/>
      <c r="S155434" s="49"/>
    </row>
    <row r="155435" spans="15:19">
      <c r="O155435" s="48"/>
      <c r="P155435" s="41"/>
      <c r="Q155435" s="41"/>
      <c r="R155435" s="49"/>
      <c r="S155435" s="49"/>
    </row>
    <row r="155436" spans="15:19">
      <c r="O155436" s="48"/>
      <c r="P155436" s="41"/>
      <c r="Q155436" s="41"/>
      <c r="R155436" s="49"/>
      <c r="S155436" s="49"/>
    </row>
    <row r="155437" spans="15:19">
      <c r="O155437" s="48"/>
      <c r="P155437" s="41"/>
      <c r="Q155437" s="41"/>
      <c r="R155437" s="49"/>
      <c r="S155437" s="49"/>
    </row>
    <row r="155438" spans="15:19">
      <c r="O155438" s="48"/>
      <c r="P155438" s="41"/>
      <c r="Q155438" s="41"/>
      <c r="R155438" s="49"/>
      <c r="S155438" s="49"/>
    </row>
    <row r="155439" spans="15:19">
      <c r="O155439" s="48"/>
      <c r="P155439" s="41"/>
      <c r="Q155439" s="41"/>
      <c r="R155439" s="49"/>
      <c r="S155439" s="49"/>
    </row>
    <row r="155440" spans="15:19">
      <c r="O155440" s="48"/>
      <c r="P155440" s="41"/>
      <c r="Q155440" s="41"/>
      <c r="R155440" s="49"/>
      <c r="S155440" s="49"/>
    </row>
    <row r="155441" spans="15:19">
      <c r="O155441" s="48"/>
      <c r="P155441" s="41"/>
      <c r="Q155441" s="41"/>
      <c r="R155441" s="49"/>
      <c r="S155441" s="49"/>
    </row>
    <row r="155442" spans="15:19">
      <c r="O155442" s="48"/>
      <c r="P155442" s="41"/>
      <c r="Q155442" s="41"/>
      <c r="R155442" s="49"/>
      <c r="S155442" s="49"/>
    </row>
    <row r="155443" spans="15:19">
      <c r="O155443" s="48"/>
      <c r="P155443" s="41"/>
      <c r="Q155443" s="41"/>
      <c r="R155443" s="49"/>
      <c r="S155443" s="49"/>
    </row>
    <row r="155444" spans="15:19">
      <c r="O155444" s="48"/>
      <c r="P155444" s="41"/>
      <c r="Q155444" s="41"/>
      <c r="R155444" s="49"/>
      <c r="S155444" s="49"/>
    </row>
    <row r="155445" spans="15:19">
      <c r="O155445" s="48"/>
      <c r="P155445" s="41"/>
      <c r="Q155445" s="41"/>
      <c r="R155445" s="49"/>
      <c r="S155445" s="49"/>
    </row>
    <row r="155446" spans="15:19">
      <c r="O155446" s="48"/>
      <c r="P155446" s="41"/>
      <c r="Q155446" s="41"/>
      <c r="R155446" s="49"/>
      <c r="S155446" s="49"/>
    </row>
    <row r="155447" spans="15:19">
      <c r="O155447" s="48"/>
      <c r="P155447" s="41"/>
      <c r="Q155447" s="41"/>
      <c r="R155447" s="49"/>
      <c r="S155447" s="49"/>
    </row>
    <row r="155448" spans="15:19">
      <c r="O155448" s="48"/>
      <c r="P155448" s="41"/>
      <c r="Q155448" s="41"/>
      <c r="R155448" s="49"/>
      <c r="S155448" s="49"/>
    </row>
    <row r="155449" spans="15:19">
      <c r="O155449" s="48"/>
      <c r="P155449" s="41"/>
      <c r="Q155449" s="41"/>
      <c r="R155449" s="49"/>
      <c r="S155449" s="49"/>
    </row>
    <row r="155450" spans="15:19">
      <c r="O155450" s="48"/>
      <c r="P155450" s="41"/>
      <c r="Q155450" s="41"/>
      <c r="R155450" s="49"/>
      <c r="S155450" s="49"/>
    </row>
    <row r="155451" spans="15:19">
      <c r="O155451" s="48"/>
      <c r="P155451" s="41"/>
      <c r="Q155451" s="41"/>
      <c r="R155451" s="49"/>
      <c r="S155451" s="49"/>
    </row>
    <row r="155452" spans="15:19">
      <c r="O155452" s="48"/>
      <c r="P155452" s="41"/>
      <c r="Q155452" s="41"/>
      <c r="R155452" s="49"/>
      <c r="S155452" s="49"/>
    </row>
    <row r="155453" spans="15:19">
      <c r="O155453" s="48"/>
      <c r="P155453" s="41"/>
      <c r="Q155453" s="41"/>
      <c r="R155453" s="49"/>
      <c r="S155453" s="49"/>
    </row>
    <row r="155454" spans="15:19">
      <c r="O155454" s="48"/>
      <c r="P155454" s="41"/>
      <c r="Q155454" s="41"/>
      <c r="R155454" s="49"/>
      <c r="S155454" s="49"/>
    </row>
    <row r="155455" spans="15:19">
      <c r="O155455" s="48"/>
      <c r="P155455" s="41"/>
      <c r="Q155455" s="41"/>
      <c r="R155455" s="49"/>
      <c r="S155455" s="49"/>
    </row>
    <row r="155456" spans="15:19">
      <c r="O155456" s="48"/>
      <c r="P155456" s="41"/>
      <c r="Q155456" s="41"/>
      <c r="R155456" s="49"/>
      <c r="S155456" s="49"/>
    </row>
    <row r="155457" spans="15:19">
      <c r="O155457" s="48"/>
      <c r="P155457" s="41"/>
      <c r="Q155457" s="41"/>
      <c r="R155457" s="49"/>
      <c r="S155457" s="49"/>
    </row>
    <row r="155458" spans="15:19">
      <c r="O155458" s="48"/>
      <c r="P155458" s="41"/>
      <c r="Q155458" s="41"/>
      <c r="R155458" s="49"/>
      <c r="S155458" s="49"/>
    </row>
    <row r="155459" spans="15:19">
      <c r="O155459" s="48"/>
      <c r="P155459" s="41"/>
      <c r="Q155459" s="41"/>
      <c r="R155459" s="49"/>
      <c r="S155459" s="49"/>
    </row>
    <row r="155460" spans="15:19">
      <c r="O155460" s="48"/>
      <c r="P155460" s="41"/>
      <c r="Q155460" s="41"/>
      <c r="R155460" s="49"/>
      <c r="S155460" s="49"/>
    </row>
    <row r="155461" spans="15:19">
      <c r="O155461" s="48"/>
      <c r="P155461" s="41"/>
      <c r="Q155461" s="41"/>
      <c r="R155461" s="49"/>
      <c r="S155461" s="49"/>
    </row>
    <row r="155462" spans="15:19">
      <c r="O155462" s="48"/>
      <c r="P155462" s="41"/>
      <c r="Q155462" s="41"/>
      <c r="R155462" s="49"/>
      <c r="S155462" s="49"/>
    </row>
    <row r="155463" spans="15:19">
      <c r="O155463" s="48"/>
      <c r="P155463" s="41"/>
      <c r="Q155463" s="41"/>
      <c r="R155463" s="49"/>
      <c r="S155463" s="49"/>
    </row>
    <row r="155464" spans="15:19">
      <c r="O155464" s="48"/>
      <c r="P155464" s="41"/>
      <c r="Q155464" s="41"/>
      <c r="R155464" s="49"/>
      <c r="S155464" s="49"/>
    </row>
    <row r="155465" spans="15:19">
      <c r="O155465" s="48"/>
      <c r="P155465" s="41"/>
      <c r="Q155465" s="41"/>
      <c r="R155465" s="49"/>
      <c r="S155465" s="49"/>
    </row>
    <row r="155466" spans="15:19">
      <c r="O155466" s="48"/>
      <c r="P155466" s="41"/>
      <c r="Q155466" s="41"/>
      <c r="R155466" s="49"/>
      <c r="S155466" s="49"/>
    </row>
    <row r="155467" spans="15:19">
      <c r="O155467" s="48"/>
      <c r="P155467" s="41"/>
      <c r="Q155467" s="41"/>
      <c r="R155467" s="49"/>
      <c r="S155467" s="49"/>
    </row>
    <row r="155468" spans="15:19">
      <c r="O155468" s="48"/>
      <c r="P155468" s="41"/>
      <c r="Q155468" s="41"/>
      <c r="R155468" s="49"/>
      <c r="S155468" s="49"/>
    </row>
    <row r="155469" spans="15:19">
      <c r="O155469" s="48"/>
      <c r="P155469" s="41"/>
      <c r="Q155469" s="41"/>
      <c r="R155469" s="49"/>
      <c r="S155469" s="49"/>
    </row>
    <row r="155470" spans="15:19">
      <c r="O155470" s="48"/>
      <c r="P155470" s="41"/>
      <c r="Q155470" s="41"/>
      <c r="R155470" s="49"/>
      <c r="S155470" s="49"/>
    </row>
    <row r="155471" spans="15:19">
      <c r="O155471" s="48"/>
      <c r="P155471" s="41"/>
      <c r="Q155471" s="41"/>
      <c r="R155471" s="49"/>
      <c r="S155471" s="49"/>
    </row>
    <row r="155472" spans="15:19">
      <c r="O155472" s="48"/>
      <c r="P155472" s="41"/>
      <c r="Q155472" s="41"/>
      <c r="R155472" s="49"/>
      <c r="S155472" s="49"/>
    </row>
    <row r="155473" spans="15:19">
      <c r="O155473" s="48"/>
      <c r="P155473" s="41"/>
      <c r="Q155473" s="41"/>
      <c r="R155473" s="49"/>
      <c r="S155473" s="49"/>
    </row>
    <row r="155474" spans="15:19">
      <c r="O155474" s="48"/>
      <c r="P155474" s="41"/>
      <c r="Q155474" s="41"/>
      <c r="R155474" s="49"/>
      <c r="S155474" s="49"/>
    </row>
    <row r="155475" spans="15:19">
      <c r="O155475" s="48"/>
      <c r="P155475" s="41"/>
      <c r="Q155475" s="41"/>
      <c r="R155475" s="49"/>
      <c r="S155475" s="49"/>
    </row>
    <row r="155476" spans="15:19">
      <c r="O155476" s="48"/>
      <c r="P155476" s="41"/>
      <c r="Q155476" s="41"/>
      <c r="R155476" s="49"/>
      <c r="S155476" s="49"/>
    </row>
    <row r="155477" spans="15:19">
      <c r="O155477" s="48"/>
      <c r="P155477" s="41"/>
      <c r="Q155477" s="41"/>
      <c r="R155477" s="49"/>
      <c r="S155477" s="49"/>
    </row>
    <row r="155478" spans="15:19">
      <c r="O155478" s="48"/>
      <c r="P155478" s="41"/>
      <c r="Q155478" s="41"/>
      <c r="R155478" s="49"/>
      <c r="S155478" s="49"/>
    </row>
    <row r="155479" spans="15:19">
      <c r="O155479" s="48"/>
      <c r="P155479" s="41"/>
      <c r="Q155479" s="41"/>
      <c r="R155479" s="49"/>
      <c r="S155479" s="49"/>
    </row>
    <row r="155480" spans="15:19">
      <c r="O155480" s="48"/>
      <c r="P155480" s="41"/>
      <c r="Q155480" s="41"/>
      <c r="R155480" s="49"/>
      <c r="S155480" s="49"/>
    </row>
    <row r="155481" spans="15:19">
      <c r="O155481" s="48"/>
      <c r="P155481" s="41"/>
      <c r="Q155481" s="41"/>
      <c r="R155481" s="49"/>
      <c r="S155481" s="49"/>
    </row>
    <row r="155482" spans="15:19">
      <c r="O155482" s="48"/>
      <c r="P155482" s="41"/>
      <c r="Q155482" s="41"/>
      <c r="R155482" s="49"/>
      <c r="S155482" s="49"/>
    </row>
    <row r="155483" spans="15:19">
      <c r="O155483" s="48"/>
      <c r="P155483" s="41"/>
      <c r="Q155483" s="41"/>
      <c r="R155483" s="49"/>
      <c r="S155483" s="49"/>
    </row>
    <row r="155484" spans="15:19">
      <c r="O155484" s="48"/>
      <c r="P155484" s="41"/>
      <c r="Q155484" s="41"/>
      <c r="R155484" s="49"/>
      <c r="S155484" s="49"/>
    </row>
    <row r="155485" spans="15:19">
      <c r="O155485" s="48"/>
      <c r="P155485" s="41"/>
      <c r="Q155485" s="41"/>
      <c r="R155485" s="49"/>
      <c r="S155485" s="49"/>
    </row>
    <row r="155486" spans="15:19">
      <c r="O155486" s="48"/>
      <c r="P155486" s="41"/>
      <c r="Q155486" s="41"/>
      <c r="R155486" s="49"/>
      <c r="S155486" s="49"/>
    </row>
    <row r="155487" spans="15:19">
      <c r="O155487" s="48"/>
      <c r="P155487" s="41"/>
      <c r="Q155487" s="41"/>
      <c r="R155487" s="49"/>
      <c r="S155487" s="49"/>
    </row>
    <row r="155488" spans="15:19">
      <c r="O155488" s="48"/>
      <c r="P155488" s="41"/>
      <c r="Q155488" s="41"/>
      <c r="R155488" s="49"/>
      <c r="S155488" s="49"/>
    </row>
    <row r="155489" spans="15:19">
      <c r="O155489" s="48"/>
      <c r="P155489" s="41"/>
      <c r="Q155489" s="41"/>
      <c r="R155489" s="49"/>
      <c r="S155489" s="49"/>
    </row>
    <row r="155490" spans="15:19">
      <c r="O155490" s="48"/>
      <c r="P155490" s="41"/>
      <c r="Q155490" s="41"/>
      <c r="R155490" s="49"/>
      <c r="S155490" s="49"/>
    </row>
    <row r="155491" spans="15:19">
      <c r="O155491" s="48"/>
      <c r="P155491" s="41"/>
      <c r="Q155491" s="41"/>
      <c r="R155491" s="49"/>
      <c r="S155491" s="49"/>
    </row>
    <row r="155492" spans="15:19">
      <c r="O155492" s="48"/>
      <c r="P155492" s="41"/>
      <c r="Q155492" s="41"/>
      <c r="R155492" s="49"/>
      <c r="S155492" s="49"/>
    </row>
    <row r="155493" spans="15:19">
      <c r="O155493" s="48"/>
      <c r="P155493" s="41"/>
      <c r="Q155493" s="41"/>
      <c r="R155493" s="49"/>
      <c r="S155493" s="49"/>
    </row>
    <row r="155494" spans="15:19">
      <c r="O155494" s="48"/>
      <c r="P155494" s="41"/>
      <c r="Q155494" s="41"/>
      <c r="R155494" s="49"/>
      <c r="S155494" s="49"/>
    </row>
    <row r="155495" spans="15:19">
      <c r="O155495" s="48"/>
      <c r="P155495" s="41"/>
      <c r="Q155495" s="41"/>
      <c r="R155495" s="49"/>
      <c r="S155495" s="49"/>
    </row>
    <row r="155496" spans="15:19">
      <c r="O155496" s="48"/>
      <c r="P155496" s="41"/>
      <c r="Q155496" s="41"/>
      <c r="R155496" s="49"/>
      <c r="S155496" s="49"/>
    </row>
    <row r="155497" spans="15:19">
      <c r="O155497" s="48"/>
      <c r="P155497" s="41"/>
      <c r="Q155497" s="41"/>
      <c r="R155497" s="49"/>
      <c r="S155497" s="49"/>
    </row>
    <row r="155498" spans="15:19">
      <c r="O155498" s="48"/>
      <c r="P155498" s="41"/>
      <c r="Q155498" s="41"/>
      <c r="R155498" s="49"/>
      <c r="S155498" s="49"/>
    </row>
    <row r="155499" spans="15:19">
      <c r="O155499" s="48"/>
      <c r="P155499" s="41"/>
      <c r="Q155499" s="41"/>
      <c r="R155499" s="49"/>
      <c r="S155499" s="49"/>
    </row>
    <row r="155500" spans="15:19">
      <c r="O155500" s="48"/>
      <c r="P155500" s="41"/>
      <c r="Q155500" s="41"/>
      <c r="R155500" s="49"/>
      <c r="S155500" s="49"/>
    </row>
    <row r="155501" spans="15:19">
      <c r="O155501" s="48"/>
      <c r="P155501" s="41"/>
      <c r="Q155501" s="41"/>
      <c r="R155501" s="49"/>
      <c r="S155501" s="49"/>
    </row>
    <row r="155502" spans="15:19">
      <c r="O155502" s="48"/>
      <c r="P155502" s="41"/>
      <c r="Q155502" s="41"/>
      <c r="R155502" s="49"/>
      <c r="S155502" s="49"/>
    </row>
    <row r="155503" spans="15:19">
      <c r="O155503" s="48"/>
      <c r="P155503" s="41"/>
      <c r="Q155503" s="41"/>
      <c r="R155503" s="49"/>
      <c r="S155503" s="49"/>
    </row>
    <row r="155504" spans="15:19">
      <c r="O155504" s="48"/>
      <c r="P155504" s="41"/>
      <c r="Q155504" s="41"/>
      <c r="R155504" s="49"/>
      <c r="S155504" s="49"/>
    </row>
    <row r="155505" spans="15:19">
      <c r="O155505" s="48"/>
      <c r="P155505" s="41"/>
      <c r="Q155505" s="41"/>
      <c r="R155505" s="49"/>
      <c r="S155505" s="49"/>
    </row>
    <row r="155506" spans="15:19">
      <c r="O155506" s="48"/>
      <c r="P155506" s="41"/>
      <c r="Q155506" s="41"/>
      <c r="R155506" s="49"/>
      <c r="S155506" s="49"/>
    </row>
    <row r="155507" spans="15:19">
      <c r="O155507" s="48"/>
      <c r="P155507" s="41"/>
      <c r="Q155507" s="41"/>
      <c r="R155507" s="49"/>
      <c r="S155507" s="49"/>
    </row>
    <row r="155508" spans="15:19">
      <c r="O155508" s="48"/>
      <c r="P155508" s="41"/>
      <c r="Q155508" s="41"/>
      <c r="R155508" s="49"/>
      <c r="S155508" s="49"/>
    </row>
    <row r="155509" spans="15:19">
      <c r="O155509" s="48"/>
      <c r="P155509" s="41"/>
      <c r="Q155509" s="41"/>
      <c r="R155509" s="49"/>
      <c r="S155509" s="49"/>
    </row>
    <row r="155510" spans="15:19">
      <c r="O155510" s="48"/>
      <c r="P155510" s="41"/>
      <c r="Q155510" s="41"/>
      <c r="R155510" s="49"/>
      <c r="S155510" s="49"/>
    </row>
    <row r="155511" spans="15:19">
      <c r="O155511" s="48"/>
      <c r="P155511" s="41"/>
      <c r="Q155511" s="41"/>
      <c r="R155511" s="49"/>
      <c r="S155511" s="49"/>
    </row>
    <row r="155512" spans="15:19">
      <c r="O155512" s="48"/>
      <c r="P155512" s="41"/>
      <c r="Q155512" s="41"/>
      <c r="R155512" s="49"/>
      <c r="S155512" s="49"/>
    </row>
    <row r="155513" spans="15:19">
      <c r="O155513" s="48"/>
      <c r="P155513" s="41"/>
      <c r="Q155513" s="41"/>
      <c r="R155513" s="49"/>
      <c r="S155513" s="49"/>
    </row>
    <row r="155514" spans="15:19">
      <c r="O155514" s="48"/>
      <c r="P155514" s="41"/>
      <c r="Q155514" s="41"/>
      <c r="R155514" s="49"/>
      <c r="S155514" s="49"/>
    </row>
    <row r="155515" spans="15:19">
      <c r="O155515" s="48"/>
      <c r="P155515" s="41"/>
      <c r="Q155515" s="41"/>
      <c r="R155515" s="49"/>
      <c r="S155515" s="49"/>
    </row>
    <row r="155516" spans="15:19">
      <c r="O155516" s="48"/>
      <c r="P155516" s="41"/>
      <c r="Q155516" s="41"/>
      <c r="R155516" s="49"/>
      <c r="S155516" s="49"/>
    </row>
    <row r="155517" spans="15:19">
      <c r="O155517" s="48"/>
      <c r="P155517" s="41"/>
      <c r="Q155517" s="41"/>
      <c r="R155517" s="49"/>
      <c r="S155517" s="49"/>
    </row>
    <row r="155518" spans="15:19">
      <c r="O155518" s="48"/>
      <c r="P155518" s="41"/>
      <c r="Q155518" s="41"/>
      <c r="R155518" s="49"/>
      <c r="S155518" s="49"/>
    </row>
    <row r="155519" spans="15:19">
      <c r="O155519" s="48"/>
      <c r="P155519" s="41"/>
      <c r="Q155519" s="41"/>
      <c r="R155519" s="49"/>
      <c r="S155519" s="49"/>
    </row>
    <row r="155520" spans="15:19">
      <c r="O155520" s="48"/>
      <c r="P155520" s="41"/>
      <c r="Q155520" s="41"/>
      <c r="R155520" s="49"/>
      <c r="S155520" s="49"/>
    </row>
    <row r="155521" spans="15:19">
      <c r="O155521" s="48"/>
      <c r="P155521" s="41"/>
      <c r="Q155521" s="41"/>
      <c r="R155521" s="49"/>
      <c r="S155521" s="49"/>
    </row>
    <row r="155522" spans="15:19">
      <c r="O155522" s="48"/>
      <c r="P155522" s="41"/>
      <c r="Q155522" s="41"/>
      <c r="R155522" s="49"/>
      <c r="S155522" s="49"/>
    </row>
    <row r="155523" spans="15:19">
      <c r="O155523" s="48"/>
      <c r="P155523" s="41"/>
      <c r="Q155523" s="41"/>
      <c r="R155523" s="49"/>
      <c r="S155523" s="49"/>
    </row>
    <row r="155524" spans="15:19">
      <c r="O155524" s="48"/>
      <c r="P155524" s="41"/>
      <c r="Q155524" s="41"/>
      <c r="R155524" s="49"/>
      <c r="S155524" s="49"/>
    </row>
    <row r="155525" spans="15:19">
      <c r="O155525" s="48"/>
      <c r="P155525" s="41"/>
      <c r="Q155525" s="41"/>
      <c r="R155525" s="49"/>
      <c r="S155525" s="49"/>
    </row>
    <row r="155526" spans="15:19">
      <c r="O155526" s="48"/>
      <c r="P155526" s="41"/>
      <c r="Q155526" s="41"/>
      <c r="R155526" s="49"/>
      <c r="S155526" s="49"/>
    </row>
    <row r="155527" spans="15:19">
      <c r="O155527" s="48"/>
      <c r="P155527" s="41"/>
      <c r="Q155527" s="41"/>
      <c r="R155527" s="49"/>
      <c r="S155527" s="49"/>
    </row>
    <row r="155528" spans="15:19">
      <c r="O155528" s="48"/>
      <c r="P155528" s="41"/>
      <c r="Q155528" s="41"/>
      <c r="R155528" s="49"/>
      <c r="S155528" s="49"/>
    </row>
    <row r="155529" spans="15:19">
      <c r="O155529" s="48"/>
      <c r="P155529" s="41"/>
      <c r="Q155529" s="41"/>
      <c r="R155529" s="49"/>
      <c r="S155529" s="49"/>
    </row>
    <row r="155530" spans="15:19">
      <c r="O155530" s="48"/>
      <c r="P155530" s="41"/>
      <c r="Q155530" s="41"/>
      <c r="R155530" s="49"/>
      <c r="S155530" s="49"/>
    </row>
    <row r="155531" spans="15:19">
      <c r="O155531" s="48"/>
      <c r="P155531" s="41"/>
      <c r="Q155531" s="41"/>
      <c r="R155531" s="49"/>
      <c r="S155531" s="49"/>
    </row>
    <row r="155532" spans="15:19">
      <c r="O155532" s="48"/>
      <c r="P155532" s="41"/>
      <c r="Q155532" s="41"/>
      <c r="R155532" s="49"/>
      <c r="S155532" s="49"/>
    </row>
    <row r="155533" spans="15:19">
      <c r="O155533" s="48"/>
      <c r="P155533" s="41"/>
      <c r="Q155533" s="41"/>
      <c r="R155533" s="49"/>
      <c r="S155533" s="49"/>
    </row>
    <row r="155534" spans="15:19">
      <c r="O155534" s="48"/>
      <c r="P155534" s="41"/>
      <c r="Q155534" s="41"/>
      <c r="R155534" s="49"/>
      <c r="S155534" s="49"/>
    </row>
    <row r="155535" spans="15:19">
      <c r="O155535" s="48"/>
      <c r="P155535" s="41"/>
      <c r="Q155535" s="41"/>
      <c r="R155535" s="49"/>
      <c r="S155535" s="49"/>
    </row>
    <row r="155536" spans="15:19">
      <c r="O155536" s="48"/>
      <c r="P155536" s="41"/>
      <c r="Q155536" s="41"/>
      <c r="R155536" s="49"/>
      <c r="S155536" s="49"/>
    </row>
    <row r="155537" spans="15:19">
      <c r="O155537" s="48"/>
      <c r="P155537" s="41"/>
      <c r="Q155537" s="41"/>
      <c r="R155537" s="49"/>
      <c r="S155537" s="49"/>
    </row>
    <row r="155538" spans="15:19">
      <c r="O155538" s="48"/>
      <c r="P155538" s="41"/>
      <c r="Q155538" s="41"/>
      <c r="R155538" s="49"/>
      <c r="S155538" s="49"/>
    </row>
    <row r="155539" spans="15:19">
      <c r="O155539" s="48"/>
      <c r="P155539" s="41"/>
      <c r="Q155539" s="41"/>
      <c r="R155539" s="49"/>
      <c r="S155539" s="49"/>
    </row>
    <row r="155540" spans="15:19">
      <c r="O155540" s="48"/>
      <c r="P155540" s="41"/>
      <c r="Q155540" s="41"/>
      <c r="R155540" s="49"/>
      <c r="S155540" s="49"/>
    </row>
    <row r="155541" spans="15:19">
      <c r="O155541" s="48"/>
      <c r="P155541" s="41"/>
      <c r="Q155541" s="41"/>
      <c r="R155541" s="49"/>
      <c r="S155541" s="49"/>
    </row>
    <row r="155542" spans="15:19">
      <c r="O155542" s="48"/>
      <c r="P155542" s="41"/>
      <c r="Q155542" s="41"/>
      <c r="R155542" s="49"/>
      <c r="S155542" s="49"/>
    </row>
    <row r="155543" spans="15:19">
      <c r="O155543" s="48"/>
      <c r="P155543" s="41"/>
      <c r="Q155543" s="41"/>
      <c r="R155543" s="49"/>
      <c r="S155543" s="49"/>
    </row>
    <row r="155544" spans="15:19">
      <c r="O155544" s="48"/>
      <c r="P155544" s="41"/>
      <c r="Q155544" s="41"/>
      <c r="R155544" s="49"/>
      <c r="S155544" s="49"/>
    </row>
    <row r="155545" spans="15:19">
      <c r="O155545" s="48"/>
      <c r="P155545" s="41"/>
      <c r="Q155545" s="41"/>
      <c r="R155545" s="49"/>
      <c r="S155545" s="49"/>
    </row>
    <row r="155546" spans="15:19">
      <c r="O155546" s="48"/>
      <c r="P155546" s="41"/>
      <c r="Q155546" s="41"/>
      <c r="R155546" s="49"/>
      <c r="S155546" s="49"/>
    </row>
    <row r="155547" spans="15:19">
      <c r="O155547" s="48"/>
      <c r="P155547" s="41"/>
      <c r="Q155547" s="41"/>
      <c r="R155547" s="49"/>
      <c r="S155547" s="49"/>
    </row>
    <row r="155548" spans="15:19">
      <c r="O155548" s="48"/>
      <c r="P155548" s="41"/>
      <c r="Q155548" s="41"/>
      <c r="R155548" s="49"/>
      <c r="S155548" s="49"/>
    </row>
    <row r="155549" spans="15:19">
      <c r="O155549" s="48"/>
      <c r="P155549" s="41"/>
      <c r="Q155549" s="41"/>
      <c r="R155549" s="49"/>
      <c r="S155549" s="49"/>
    </row>
    <row r="155550" spans="15:19">
      <c r="O155550" s="48"/>
      <c r="P155550" s="41"/>
      <c r="Q155550" s="41"/>
      <c r="R155550" s="49"/>
      <c r="S155550" s="49"/>
    </row>
    <row r="155551" spans="15:19">
      <c r="O155551" s="48"/>
      <c r="P155551" s="41"/>
      <c r="Q155551" s="41"/>
      <c r="R155551" s="49"/>
      <c r="S155551" s="49"/>
    </row>
    <row r="155552" spans="15:19">
      <c r="O155552" s="48"/>
      <c r="P155552" s="41"/>
      <c r="Q155552" s="41"/>
      <c r="R155552" s="49"/>
      <c r="S155552" s="49"/>
    </row>
    <row r="155553" spans="15:19">
      <c r="O155553" s="48"/>
      <c r="P155553" s="41"/>
      <c r="Q155553" s="41"/>
      <c r="R155553" s="49"/>
      <c r="S155553" s="49"/>
    </row>
    <row r="155554" spans="15:19">
      <c r="O155554" s="48"/>
      <c r="P155554" s="41"/>
      <c r="Q155554" s="41"/>
      <c r="R155554" s="49"/>
      <c r="S155554" s="49"/>
    </row>
    <row r="155555" spans="15:19">
      <c r="O155555" s="48"/>
      <c r="P155555" s="41"/>
      <c r="Q155555" s="41"/>
      <c r="R155555" s="49"/>
      <c r="S155555" s="49"/>
    </row>
    <row r="155556" spans="15:19">
      <c r="O155556" s="48"/>
      <c r="P155556" s="41"/>
      <c r="Q155556" s="41"/>
      <c r="R155556" s="49"/>
      <c r="S155556" s="49"/>
    </row>
    <row r="155557" spans="15:19">
      <c r="O155557" s="48"/>
      <c r="P155557" s="41"/>
      <c r="Q155557" s="41"/>
      <c r="R155557" s="49"/>
      <c r="S155557" s="49"/>
    </row>
    <row r="155558" spans="15:19">
      <c r="O155558" s="48"/>
      <c r="P155558" s="41"/>
      <c r="Q155558" s="41"/>
      <c r="R155558" s="49"/>
      <c r="S155558" s="49"/>
    </row>
    <row r="155559" spans="15:19">
      <c r="O155559" s="48"/>
      <c r="P155559" s="41"/>
      <c r="Q155559" s="41"/>
      <c r="R155559" s="49"/>
      <c r="S155559" s="49"/>
    </row>
    <row r="155560" spans="15:19">
      <c r="O155560" s="48"/>
      <c r="P155560" s="41"/>
      <c r="Q155560" s="41"/>
      <c r="R155560" s="49"/>
      <c r="S155560" s="49"/>
    </row>
    <row r="155561" spans="15:19">
      <c r="O155561" s="48"/>
      <c r="P155561" s="41"/>
      <c r="Q155561" s="41"/>
      <c r="R155561" s="49"/>
      <c r="S155561" s="49"/>
    </row>
    <row r="155562" spans="15:19">
      <c r="O155562" s="48"/>
      <c r="P155562" s="41"/>
      <c r="Q155562" s="41"/>
      <c r="R155562" s="49"/>
      <c r="S155562" s="49"/>
    </row>
    <row r="155563" spans="15:19">
      <c r="O155563" s="48"/>
      <c r="P155563" s="41"/>
      <c r="Q155563" s="41"/>
      <c r="R155563" s="49"/>
      <c r="S155563" s="49"/>
    </row>
    <row r="155564" spans="15:19">
      <c r="O155564" s="48"/>
      <c r="P155564" s="41"/>
      <c r="Q155564" s="41"/>
      <c r="R155564" s="49"/>
      <c r="S155564" s="49"/>
    </row>
    <row r="155565" spans="15:19">
      <c r="O155565" s="48"/>
      <c r="P155565" s="41"/>
      <c r="Q155565" s="41"/>
      <c r="R155565" s="49"/>
      <c r="S155565" s="49"/>
    </row>
    <row r="155566" spans="15:19">
      <c r="O155566" s="48"/>
      <c r="P155566" s="41"/>
      <c r="Q155566" s="41"/>
      <c r="R155566" s="49"/>
      <c r="S155566" s="49"/>
    </row>
    <row r="155567" spans="15:19">
      <c r="O155567" s="48"/>
      <c r="P155567" s="41"/>
      <c r="Q155567" s="41"/>
      <c r="R155567" s="49"/>
      <c r="S155567" s="49"/>
    </row>
    <row r="155568" spans="15:19">
      <c r="O155568" s="48"/>
      <c r="P155568" s="41"/>
      <c r="Q155568" s="41"/>
      <c r="R155568" s="49"/>
      <c r="S155568" s="49"/>
    </row>
    <row r="155569" spans="15:19">
      <c r="O155569" s="48"/>
      <c r="P155569" s="41"/>
      <c r="Q155569" s="41"/>
      <c r="R155569" s="49"/>
      <c r="S155569" s="49"/>
    </row>
    <row r="155570" spans="15:19">
      <c r="O155570" s="48"/>
      <c r="P155570" s="41"/>
      <c r="Q155570" s="41"/>
      <c r="R155570" s="49"/>
      <c r="S155570" s="49"/>
    </row>
    <row r="155571" spans="15:19">
      <c r="O155571" s="48"/>
      <c r="P155571" s="41"/>
      <c r="Q155571" s="41"/>
      <c r="R155571" s="49"/>
      <c r="S155571" s="49"/>
    </row>
    <row r="155572" spans="15:19">
      <c r="O155572" s="48"/>
      <c r="P155572" s="41"/>
      <c r="Q155572" s="41"/>
      <c r="R155572" s="49"/>
      <c r="S155572" s="49"/>
    </row>
    <row r="155573" spans="15:19">
      <c r="O155573" s="48"/>
      <c r="P155573" s="41"/>
      <c r="Q155573" s="41"/>
      <c r="R155573" s="49"/>
      <c r="S155573" s="49"/>
    </row>
    <row r="155574" spans="15:19">
      <c r="O155574" s="48"/>
      <c r="P155574" s="41"/>
      <c r="Q155574" s="41"/>
      <c r="R155574" s="49"/>
      <c r="S155574" s="49"/>
    </row>
    <row r="155575" spans="15:19">
      <c r="O155575" s="48"/>
      <c r="P155575" s="41"/>
      <c r="Q155575" s="41"/>
      <c r="R155575" s="49"/>
      <c r="S155575" s="49"/>
    </row>
    <row r="155576" spans="15:19">
      <c r="O155576" s="48"/>
      <c r="P155576" s="41"/>
      <c r="Q155576" s="41"/>
      <c r="R155576" s="49"/>
      <c r="S155576" s="49"/>
    </row>
    <row r="155577" spans="15:19">
      <c r="O155577" s="48"/>
      <c r="P155577" s="41"/>
      <c r="Q155577" s="41"/>
      <c r="R155577" s="49"/>
      <c r="S155577" s="49"/>
    </row>
    <row r="155578" spans="15:19">
      <c r="O155578" s="48"/>
      <c r="P155578" s="41"/>
      <c r="Q155578" s="41"/>
      <c r="R155578" s="49"/>
      <c r="S155578" s="49"/>
    </row>
    <row r="155579" spans="15:19">
      <c r="O155579" s="48"/>
      <c r="P155579" s="41"/>
      <c r="Q155579" s="41"/>
      <c r="R155579" s="49"/>
      <c r="S155579" s="49"/>
    </row>
    <row r="155580" spans="15:19">
      <c r="O155580" s="48"/>
      <c r="P155580" s="41"/>
      <c r="Q155580" s="41"/>
      <c r="R155580" s="49"/>
      <c r="S155580" s="49"/>
    </row>
    <row r="155581" spans="15:19">
      <c r="O155581" s="48"/>
      <c r="P155581" s="41"/>
      <c r="Q155581" s="41"/>
      <c r="R155581" s="49"/>
      <c r="S155581" s="49"/>
    </row>
    <row r="155582" spans="15:19">
      <c r="O155582" s="48"/>
      <c r="P155582" s="41"/>
      <c r="Q155582" s="41"/>
      <c r="R155582" s="49"/>
      <c r="S155582" s="49"/>
    </row>
    <row r="155583" spans="15:19">
      <c r="O155583" s="48"/>
      <c r="P155583" s="41"/>
      <c r="Q155583" s="41"/>
      <c r="R155583" s="49"/>
      <c r="S155583" s="49"/>
    </row>
    <row r="155584" spans="15:19">
      <c r="O155584" s="48"/>
      <c r="P155584" s="41"/>
      <c r="Q155584" s="41"/>
      <c r="R155584" s="49"/>
      <c r="S155584" s="49"/>
    </row>
    <row r="155585" spans="15:19">
      <c r="O155585" s="48"/>
      <c r="P155585" s="41"/>
      <c r="Q155585" s="41"/>
      <c r="R155585" s="49"/>
      <c r="S155585" s="49"/>
    </row>
    <row r="155586" spans="15:19">
      <c r="O155586" s="48"/>
      <c r="P155586" s="41"/>
      <c r="Q155586" s="41"/>
      <c r="R155586" s="49"/>
      <c r="S155586" s="49"/>
    </row>
    <row r="155587" spans="15:19">
      <c r="O155587" s="48"/>
      <c r="P155587" s="41"/>
      <c r="Q155587" s="41"/>
      <c r="R155587" s="49"/>
      <c r="S155587" s="49"/>
    </row>
    <row r="155588" spans="15:19">
      <c r="O155588" s="48"/>
      <c r="P155588" s="41"/>
      <c r="Q155588" s="41"/>
      <c r="R155588" s="49"/>
      <c r="S155588" s="49"/>
    </row>
    <row r="155589" spans="15:19">
      <c r="O155589" s="48"/>
      <c r="P155589" s="41"/>
      <c r="Q155589" s="41"/>
      <c r="R155589" s="49"/>
      <c r="S155589" s="49"/>
    </row>
    <row r="155590" spans="15:19">
      <c r="O155590" s="48"/>
      <c r="P155590" s="41"/>
      <c r="Q155590" s="41"/>
      <c r="R155590" s="49"/>
      <c r="S155590" s="49"/>
    </row>
    <row r="155591" spans="15:19">
      <c r="O155591" s="48"/>
      <c r="P155591" s="41"/>
      <c r="Q155591" s="41"/>
      <c r="R155591" s="49"/>
      <c r="S155591" s="49"/>
    </row>
    <row r="155592" spans="15:19">
      <c r="O155592" s="48"/>
      <c r="P155592" s="41"/>
      <c r="Q155592" s="41"/>
      <c r="R155592" s="49"/>
      <c r="S155592" s="49"/>
    </row>
    <row r="155593" spans="15:19">
      <c r="O155593" s="48"/>
      <c r="P155593" s="41"/>
      <c r="Q155593" s="41"/>
      <c r="R155593" s="49"/>
      <c r="S155593" s="49"/>
    </row>
    <row r="155594" spans="15:19">
      <c r="O155594" s="48"/>
      <c r="P155594" s="41"/>
      <c r="Q155594" s="41"/>
      <c r="R155594" s="49"/>
      <c r="S155594" s="49"/>
    </row>
    <row r="155595" spans="15:19">
      <c r="O155595" s="48"/>
      <c r="P155595" s="41"/>
      <c r="Q155595" s="41"/>
      <c r="R155595" s="49"/>
      <c r="S155595" s="49"/>
    </row>
    <row r="155596" spans="15:19">
      <c r="O155596" s="48"/>
      <c r="P155596" s="41"/>
      <c r="Q155596" s="41"/>
      <c r="R155596" s="49"/>
      <c r="S155596" s="49"/>
    </row>
    <row r="155597" spans="15:19">
      <c r="O155597" s="48"/>
      <c r="P155597" s="41"/>
      <c r="Q155597" s="41"/>
      <c r="R155597" s="49"/>
      <c r="S155597" s="49"/>
    </row>
    <row r="155598" spans="15:19">
      <c r="O155598" s="48"/>
      <c r="P155598" s="41"/>
      <c r="Q155598" s="41"/>
      <c r="R155598" s="49"/>
      <c r="S155598" s="49"/>
    </row>
    <row r="155599" spans="15:19">
      <c r="O155599" s="48"/>
      <c r="P155599" s="41"/>
      <c r="Q155599" s="41"/>
      <c r="R155599" s="49"/>
      <c r="S155599" s="49"/>
    </row>
    <row r="155600" spans="15:19">
      <c r="O155600" s="48"/>
      <c r="P155600" s="41"/>
      <c r="Q155600" s="41"/>
      <c r="R155600" s="49"/>
      <c r="S155600" s="49"/>
    </row>
    <row r="155601" spans="15:19">
      <c r="O155601" s="48"/>
      <c r="P155601" s="41"/>
      <c r="Q155601" s="41"/>
      <c r="R155601" s="49"/>
      <c r="S155601" s="49"/>
    </row>
    <row r="155602" spans="15:19">
      <c r="O155602" s="48"/>
      <c r="P155602" s="41"/>
      <c r="Q155602" s="41"/>
      <c r="R155602" s="49"/>
      <c r="S155602" s="49"/>
    </row>
    <row r="155603" spans="15:19">
      <c r="O155603" s="48"/>
      <c r="P155603" s="41"/>
      <c r="Q155603" s="41"/>
      <c r="R155603" s="49"/>
      <c r="S155603" s="49"/>
    </row>
    <row r="155604" spans="15:19">
      <c r="O155604" s="48"/>
      <c r="P155604" s="41"/>
      <c r="Q155604" s="41"/>
      <c r="R155604" s="49"/>
      <c r="S155604" s="49"/>
    </row>
    <row r="155605" spans="15:19">
      <c r="O155605" s="48"/>
      <c r="P155605" s="41"/>
      <c r="Q155605" s="41"/>
      <c r="R155605" s="49"/>
      <c r="S155605" s="49"/>
    </row>
    <row r="155606" spans="15:19">
      <c r="O155606" s="48"/>
      <c r="P155606" s="41"/>
      <c r="Q155606" s="41"/>
      <c r="R155606" s="49"/>
      <c r="S155606" s="49"/>
    </row>
    <row r="155607" spans="15:19">
      <c r="O155607" s="48"/>
      <c r="P155607" s="41"/>
      <c r="Q155607" s="41"/>
      <c r="R155607" s="49"/>
      <c r="S155607" s="49"/>
    </row>
    <row r="155608" spans="15:19">
      <c r="O155608" s="48"/>
      <c r="P155608" s="41"/>
      <c r="Q155608" s="41"/>
      <c r="R155608" s="49"/>
      <c r="S155608" s="49"/>
    </row>
    <row r="155609" spans="15:19">
      <c r="O155609" s="48"/>
      <c r="P155609" s="41"/>
      <c r="Q155609" s="41"/>
      <c r="R155609" s="49"/>
      <c r="S155609" s="49"/>
    </row>
    <row r="155610" spans="15:19">
      <c r="O155610" s="48"/>
      <c r="P155610" s="41"/>
      <c r="Q155610" s="41"/>
      <c r="R155610" s="49"/>
      <c r="S155610" s="49"/>
    </row>
    <row r="155611" spans="15:19">
      <c r="O155611" s="48"/>
      <c r="P155611" s="41"/>
      <c r="Q155611" s="41"/>
      <c r="R155611" s="49"/>
      <c r="S155611" s="49"/>
    </row>
    <row r="155612" spans="15:19">
      <c r="O155612" s="48"/>
      <c r="P155612" s="41"/>
      <c r="Q155612" s="41"/>
      <c r="R155612" s="49"/>
      <c r="S155612" s="49"/>
    </row>
    <row r="155613" spans="15:19">
      <c r="O155613" s="48"/>
      <c r="P155613" s="41"/>
      <c r="Q155613" s="41"/>
      <c r="R155613" s="49"/>
      <c r="S155613" s="49"/>
    </row>
    <row r="155614" spans="15:19">
      <c r="O155614" s="48"/>
      <c r="P155614" s="41"/>
      <c r="Q155614" s="41"/>
      <c r="R155614" s="49"/>
      <c r="S155614" s="49"/>
    </row>
    <row r="155615" spans="15:19">
      <c r="O155615" s="48"/>
      <c r="P155615" s="41"/>
      <c r="Q155615" s="41"/>
      <c r="R155615" s="49"/>
      <c r="S155615" s="49"/>
    </row>
    <row r="155616" spans="15:19">
      <c r="O155616" s="48"/>
      <c r="P155616" s="41"/>
      <c r="Q155616" s="41"/>
      <c r="R155616" s="49"/>
      <c r="S155616" s="49"/>
    </row>
    <row r="155617" spans="15:19">
      <c r="O155617" s="48"/>
      <c r="P155617" s="41"/>
      <c r="Q155617" s="41"/>
      <c r="R155617" s="49"/>
      <c r="S155617" s="49"/>
    </row>
    <row r="155618" spans="15:19">
      <c r="O155618" s="48"/>
      <c r="P155618" s="41"/>
      <c r="Q155618" s="41"/>
      <c r="R155618" s="49"/>
      <c r="S155618" s="49"/>
    </row>
    <row r="155619" spans="15:19">
      <c r="O155619" s="48"/>
      <c r="P155619" s="41"/>
      <c r="Q155619" s="41"/>
      <c r="R155619" s="49"/>
      <c r="S155619" s="49"/>
    </row>
    <row r="155620" spans="15:19">
      <c r="O155620" s="48"/>
      <c r="P155620" s="41"/>
      <c r="Q155620" s="41"/>
      <c r="R155620" s="49"/>
      <c r="S155620" s="49"/>
    </row>
    <row r="155621" spans="15:19">
      <c r="O155621" s="48"/>
      <c r="P155621" s="41"/>
      <c r="Q155621" s="41"/>
      <c r="R155621" s="49"/>
      <c r="S155621" s="49"/>
    </row>
    <row r="155622" spans="15:19">
      <c r="O155622" s="48"/>
      <c r="P155622" s="41"/>
      <c r="Q155622" s="41"/>
      <c r="R155622" s="49"/>
      <c r="S155622" s="49"/>
    </row>
    <row r="155623" spans="15:19">
      <c r="O155623" s="48"/>
      <c r="P155623" s="41"/>
      <c r="Q155623" s="41"/>
      <c r="R155623" s="49"/>
      <c r="S155623" s="49"/>
    </row>
    <row r="155624" spans="15:19">
      <c r="O155624" s="48"/>
      <c r="P155624" s="41"/>
      <c r="Q155624" s="41"/>
      <c r="R155624" s="49"/>
      <c r="S155624" s="49"/>
    </row>
    <row r="155625" spans="15:19">
      <c r="O155625" s="48"/>
      <c r="P155625" s="41"/>
      <c r="Q155625" s="41"/>
      <c r="R155625" s="49"/>
      <c r="S155625" s="49"/>
    </row>
    <row r="155626" spans="15:19">
      <c r="O155626" s="48"/>
      <c r="P155626" s="41"/>
      <c r="Q155626" s="41"/>
      <c r="R155626" s="49"/>
      <c r="S155626" s="49"/>
    </row>
    <row r="155627" spans="15:19">
      <c r="O155627" s="48"/>
      <c r="P155627" s="41"/>
      <c r="Q155627" s="41"/>
      <c r="R155627" s="49"/>
      <c r="S155627" s="49"/>
    </row>
    <row r="155628" spans="15:19">
      <c r="O155628" s="48"/>
      <c r="P155628" s="41"/>
      <c r="Q155628" s="41"/>
      <c r="R155628" s="49"/>
      <c r="S155628" s="49"/>
    </row>
    <row r="155629" spans="15:19">
      <c r="O155629" s="48"/>
      <c r="P155629" s="41"/>
      <c r="Q155629" s="41"/>
      <c r="R155629" s="49"/>
      <c r="S155629" s="49"/>
    </row>
    <row r="155630" spans="15:19">
      <c r="O155630" s="48"/>
      <c r="P155630" s="41"/>
      <c r="Q155630" s="41"/>
      <c r="R155630" s="49"/>
      <c r="S155630" s="49"/>
    </row>
    <row r="155631" spans="15:19">
      <c r="O155631" s="48"/>
      <c r="P155631" s="41"/>
      <c r="Q155631" s="41"/>
      <c r="R155631" s="49"/>
      <c r="S155631" s="49"/>
    </row>
    <row r="155632" spans="15:19">
      <c r="O155632" s="48"/>
      <c r="P155632" s="41"/>
      <c r="Q155632" s="41"/>
      <c r="R155632" s="49"/>
      <c r="S155632" s="49"/>
    </row>
    <row r="155633" spans="15:19">
      <c r="O155633" s="48"/>
      <c r="P155633" s="41"/>
      <c r="Q155633" s="41"/>
      <c r="R155633" s="49"/>
      <c r="S155633" s="49"/>
    </row>
    <row r="155634" spans="15:19">
      <c r="O155634" s="48"/>
      <c r="P155634" s="41"/>
      <c r="Q155634" s="41"/>
      <c r="R155634" s="49"/>
      <c r="S155634" s="49"/>
    </row>
    <row r="155635" spans="15:19">
      <c r="O155635" s="48"/>
      <c r="P155635" s="41"/>
      <c r="Q155635" s="41"/>
      <c r="R155635" s="49"/>
      <c r="S155635" s="49"/>
    </row>
    <row r="155636" spans="15:19">
      <c r="O155636" s="48"/>
      <c r="P155636" s="41"/>
      <c r="Q155636" s="41"/>
      <c r="R155636" s="49"/>
      <c r="S155636" s="49"/>
    </row>
    <row r="155637" spans="15:19">
      <c r="O155637" s="48"/>
      <c r="P155637" s="41"/>
      <c r="Q155637" s="41"/>
      <c r="R155637" s="49"/>
      <c r="S155637" s="49"/>
    </row>
    <row r="155638" spans="15:19">
      <c r="O155638" s="48"/>
      <c r="P155638" s="41"/>
      <c r="Q155638" s="41"/>
      <c r="R155638" s="49"/>
      <c r="S155638" s="49"/>
    </row>
    <row r="155639" spans="15:19">
      <c r="O155639" s="48"/>
      <c r="P155639" s="41"/>
      <c r="Q155639" s="41"/>
      <c r="R155639" s="49"/>
      <c r="S155639" s="49"/>
    </row>
    <row r="155640" spans="15:19">
      <c r="O155640" s="48"/>
      <c r="P155640" s="41"/>
      <c r="Q155640" s="41"/>
      <c r="R155640" s="49"/>
      <c r="S155640" s="49"/>
    </row>
    <row r="155641" spans="15:19">
      <c r="O155641" s="48"/>
      <c r="P155641" s="41"/>
      <c r="Q155641" s="41"/>
      <c r="R155641" s="49"/>
      <c r="S155641" s="49"/>
    </row>
    <row r="155642" spans="15:19">
      <c r="O155642" s="48"/>
      <c r="P155642" s="41"/>
      <c r="Q155642" s="41"/>
      <c r="R155642" s="49"/>
      <c r="S155642" s="49"/>
    </row>
    <row r="155643" spans="15:19">
      <c r="O155643" s="48"/>
      <c r="P155643" s="41"/>
      <c r="Q155643" s="41"/>
      <c r="R155643" s="49"/>
      <c r="S155643" s="49"/>
    </row>
    <row r="155644" spans="15:19">
      <c r="O155644" s="48"/>
      <c r="P155644" s="41"/>
      <c r="Q155644" s="41"/>
      <c r="R155644" s="49"/>
      <c r="S155644" s="49"/>
    </row>
    <row r="155645" spans="15:19">
      <c r="O155645" s="48"/>
      <c r="P155645" s="41"/>
      <c r="Q155645" s="41"/>
      <c r="R155645" s="49"/>
      <c r="S155645" s="49"/>
    </row>
    <row r="155646" spans="15:19">
      <c r="O155646" s="48"/>
      <c r="P155646" s="41"/>
      <c r="Q155646" s="41"/>
      <c r="R155646" s="49"/>
      <c r="S155646" s="49"/>
    </row>
    <row r="155647" spans="15:19">
      <c r="O155647" s="48"/>
      <c r="P155647" s="41"/>
      <c r="Q155647" s="41"/>
      <c r="R155647" s="49"/>
      <c r="S155647" s="49"/>
    </row>
    <row r="155648" spans="15:19">
      <c r="O155648" s="48"/>
      <c r="P155648" s="41"/>
      <c r="Q155648" s="41"/>
      <c r="R155648" s="49"/>
      <c r="S155648" s="49"/>
    </row>
    <row r="155649" spans="15:19">
      <c r="O155649" s="48"/>
      <c r="P155649" s="41"/>
      <c r="Q155649" s="41"/>
      <c r="R155649" s="49"/>
      <c r="S155649" s="49"/>
    </row>
    <row r="155650" spans="15:19">
      <c r="O155650" s="48"/>
      <c r="P155650" s="41"/>
      <c r="Q155650" s="41"/>
      <c r="R155650" s="49"/>
      <c r="S155650" s="49"/>
    </row>
    <row r="155651" spans="15:19">
      <c r="O155651" s="48"/>
      <c r="P155651" s="41"/>
      <c r="Q155651" s="41"/>
      <c r="R155651" s="49"/>
      <c r="S155651" s="49"/>
    </row>
    <row r="155652" spans="15:19">
      <c r="O155652" s="48"/>
      <c r="P155652" s="41"/>
      <c r="Q155652" s="41"/>
      <c r="R155652" s="49"/>
      <c r="S155652" s="49"/>
    </row>
    <row r="155653" spans="15:19">
      <c r="O155653" s="48"/>
      <c r="P155653" s="41"/>
      <c r="Q155653" s="41"/>
      <c r="R155653" s="49"/>
      <c r="S155653" s="49"/>
    </row>
    <row r="155654" spans="15:19">
      <c r="O155654" s="48"/>
      <c r="P155654" s="41"/>
      <c r="Q155654" s="41"/>
      <c r="R155654" s="49"/>
      <c r="S155654" s="49"/>
    </row>
    <row r="155655" spans="15:19">
      <c r="O155655" s="48"/>
      <c r="P155655" s="41"/>
      <c r="Q155655" s="41"/>
      <c r="R155655" s="49"/>
      <c r="S155655" s="49"/>
    </row>
    <row r="155656" spans="15:19">
      <c r="O155656" s="48"/>
      <c r="P155656" s="41"/>
      <c r="Q155656" s="41"/>
      <c r="R155656" s="49"/>
      <c r="S155656" s="49"/>
    </row>
    <row r="155657" spans="15:19">
      <c r="O155657" s="48"/>
      <c r="P155657" s="41"/>
      <c r="Q155657" s="41"/>
      <c r="R155657" s="49"/>
      <c r="S155657" s="49"/>
    </row>
    <row r="155658" spans="15:19">
      <c r="O155658" s="48"/>
      <c r="P155658" s="41"/>
      <c r="Q155658" s="41"/>
      <c r="R155658" s="49"/>
      <c r="S155658" s="49"/>
    </row>
    <row r="155659" spans="15:19">
      <c r="O155659" s="48"/>
      <c r="P155659" s="41"/>
      <c r="Q155659" s="41"/>
      <c r="R155659" s="49"/>
      <c r="S155659" s="49"/>
    </row>
    <row r="155660" spans="15:19">
      <c r="O155660" s="48"/>
      <c r="P155660" s="41"/>
      <c r="Q155660" s="41"/>
      <c r="R155660" s="49"/>
      <c r="S155660" s="49"/>
    </row>
    <row r="155661" spans="15:19">
      <c r="O155661" s="48"/>
      <c r="P155661" s="41"/>
      <c r="Q155661" s="41"/>
      <c r="R155661" s="49"/>
      <c r="S155661" s="49"/>
    </row>
    <row r="155662" spans="15:19">
      <c r="O155662" s="48"/>
      <c r="P155662" s="41"/>
      <c r="Q155662" s="41"/>
      <c r="R155662" s="49"/>
      <c r="S155662" s="49"/>
    </row>
    <row r="155663" spans="15:19">
      <c r="O155663" s="48"/>
      <c r="P155663" s="41"/>
      <c r="Q155663" s="41"/>
      <c r="R155663" s="49"/>
      <c r="S155663" s="49"/>
    </row>
    <row r="155664" spans="15:19">
      <c r="O155664" s="48"/>
      <c r="P155664" s="41"/>
      <c r="Q155664" s="41"/>
      <c r="R155664" s="49"/>
      <c r="S155664" s="49"/>
    </row>
    <row r="155665" spans="15:19">
      <c r="O155665" s="48"/>
      <c r="P155665" s="41"/>
      <c r="Q155665" s="41"/>
      <c r="R155665" s="49"/>
      <c r="S155665" s="49"/>
    </row>
    <row r="155666" spans="15:19">
      <c r="O155666" s="48"/>
      <c r="P155666" s="41"/>
      <c r="Q155666" s="41"/>
      <c r="R155666" s="49"/>
      <c r="S155666" s="49"/>
    </row>
    <row r="155667" spans="15:19">
      <c r="O155667" s="48"/>
      <c r="P155667" s="41"/>
      <c r="Q155667" s="41"/>
      <c r="R155667" s="49"/>
      <c r="S155667" s="49"/>
    </row>
    <row r="155668" spans="15:19">
      <c r="O155668" s="48"/>
      <c r="P155668" s="41"/>
      <c r="Q155668" s="41"/>
      <c r="R155668" s="49"/>
      <c r="S155668" s="49"/>
    </row>
    <row r="155669" spans="15:19">
      <c r="O155669" s="48"/>
      <c r="P155669" s="41"/>
      <c r="Q155669" s="41"/>
      <c r="R155669" s="49"/>
      <c r="S155669" s="49"/>
    </row>
    <row r="155670" spans="15:19">
      <c r="O155670" s="48"/>
      <c r="P155670" s="41"/>
      <c r="Q155670" s="41"/>
      <c r="R155670" s="49"/>
      <c r="S155670" s="49"/>
    </row>
    <row r="155671" spans="15:19">
      <c r="O155671" s="48"/>
      <c r="P155671" s="41"/>
      <c r="Q155671" s="41"/>
      <c r="R155671" s="49"/>
      <c r="S155671" s="49"/>
    </row>
    <row r="155672" spans="15:19">
      <c r="O155672" s="48"/>
      <c r="P155672" s="41"/>
      <c r="Q155672" s="41"/>
      <c r="R155672" s="49"/>
      <c r="S155672" s="49"/>
    </row>
    <row r="155673" spans="15:19">
      <c r="O155673" s="48"/>
      <c r="P155673" s="41"/>
      <c r="Q155673" s="41"/>
      <c r="R155673" s="49"/>
      <c r="S155673" s="49"/>
    </row>
    <row r="155674" spans="15:19">
      <c r="O155674" s="48"/>
      <c r="P155674" s="41"/>
      <c r="Q155674" s="41"/>
      <c r="R155674" s="49"/>
      <c r="S155674" s="49"/>
    </row>
    <row r="155675" spans="15:19">
      <c r="O155675" s="48"/>
      <c r="P155675" s="41"/>
      <c r="Q155675" s="41"/>
      <c r="R155675" s="49"/>
      <c r="S155675" s="49"/>
    </row>
    <row r="155676" spans="15:19">
      <c r="O155676" s="48"/>
      <c r="P155676" s="41"/>
      <c r="Q155676" s="41"/>
      <c r="R155676" s="49"/>
      <c r="S155676" s="49"/>
    </row>
    <row r="155677" spans="15:19">
      <c r="O155677" s="48"/>
      <c r="P155677" s="41"/>
      <c r="Q155677" s="41"/>
      <c r="R155677" s="49"/>
      <c r="S155677" s="49"/>
    </row>
    <row r="155678" spans="15:19">
      <c r="O155678" s="48"/>
      <c r="P155678" s="41"/>
      <c r="Q155678" s="41"/>
      <c r="R155678" s="49"/>
      <c r="S155678" s="49"/>
    </row>
    <row r="155679" spans="15:19">
      <c r="O155679" s="48"/>
      <c r="P155679" s="41"/>
      <c r="Q155679" s="41"/>
      <c r="R155679" s="49"/>
      <c r="S155679" s="49"/>
    </row>
    <row r="155680" spans="15:19">
      <c r="O155680" s="48"/>
      <c r="P155680" s="41"/>
      <c r="Q155680" s="41"/>
      <c r="R155680" s="49"/>
      <c r="S155680" s="49"/>
    </row>
    <row r="155681" spans="15:19">
      <c r="O155681" s="48"/>
      <c r="P155681" s="41"/>
      <c r="Q155681" s="41"/>
      <c r="R155681" s="49"/>
      <c r="S155681" s="49"/>
    </row>
    <row r="155682" spans="15:19">
      <c r="O155682" s="48"/>
      <c r="P155682" s="41"/>
      <c r="Q155682" s="41"/>
      <c r="R155682" s="49"/>
      <c r="S155682" s="49"/>
    </row>
    <row r="155683" spans="15:19">
      <c r="O155683" s="48"/>
      <c r="P155683" s="41"/>
      <c r="Q155683" s="41"/>
      <c r="R155683" s="49"/>
      <c r="S155683" s="49"/>
    </row>
    <row r="155684" spans="15:19">
      <c r="O155684" s="48"/>
      <c r="P155684" s="41"/>
      <c r="Q155684" s="41"/>
      <c r="R155684" s="49"/>
      <c r="S155684" s="49"/>
    </row>
    <row r="155685" spans="15:19">
      <c r="O155685" s="48"/>
      <c r="P155685" s="41"/>
      <c r="Q155685" s="41"/>
      <c r="R155685" s="49"/>
      <c r="S155685" s="49"/>
    </row>
    <row r="155686" spans="15:19">
      <c r="O155686" s="48"/>
      <c r="P155686" s="41"/>
      <c r="Q155686" s="41"/>
      <c r="R155686" s="49"/>
      <c r="S155686" s="49"/>
    </row>
    <row r="155687" spans="15:19">
      <c r="O155687" s="48"/>
      <c r="P155687" s="41"/>
      <c r="Q155687" s="41"/>
      <c r="R155687" s="49"/>
      <c r="S155687" s="49"/>
    </row>
    <row r="155688" spans="15:19">
      <c r="O155688" s="48"/>
      <c r="P155688" s="41"/>
      <c r="Q155688" s="41"/>
      <c r="R155688" s="49"/>
      <c r="S155688" s="49"/>
    </row>
    <row r="155689" spans="15:19">
      <c r="O155689" s="48"/>
      <c r="P155689" s="41"/>
      <c r="Q155689" s="41"/>
      <c r="R155689" s="49"/>
      <c r="S155689" s="49"/>
    </row>
    <row r="155690" spans="15:19">
      <c r="O155690" s="48"/>
      <c r="P155690" s="41"/>
      <c r="Q155690" s="41"/>
      <c r="R155690" s="49"/>
      <c r="S155690" s="49"/>
    </row>
    <row r="155691" spans="15:19">
      <c r="O155691" s="48"/>
      <c r="P155691" s="41"/>
      <c r="Q155691" s="41"/>
      <c r="R155691" s="49"/>
      <c r="S155691" s="49"/>
    </row>
    <row r="155692" spans="15:19">
      <c r="O155692" s="48"/>
      <c r="P155692" s="41"/>
      <c r="Q155692" s="41"/>
      <c r="R155692" s="49"/>
      <c r="S155692" s="49"/>
    </row>
    <row r="155693" spans="15:19">
      <c r="O155693" s="48"/>
      <c r="P155693" s="41"/>
      <c r="Q155693" s="41"/>
      <c r="R155693" s="49"/>
      <c r="S155693" s="49"/>
    </row>
    <row r="155694" spans="15:19">
      <c r="O155694" s="48"/>
      <c r="P155694" s="41"/>
      <c r="Q155694" s="41"/>
      <c r="R155694" s="49"/>
      <c r="S155694" s="49"/>
    </row>
    <row r="155695" spans="15:19">
      <c r="O155695" s="48"/>
      <c r="P155695" s="41"/>
      <c r="Q155695" s="41"/>
      <c r="R155695" s="49"/>
      <c r="S155695" s="49"/>
    </row>
    <row r="155696" spans="15:19">
      <c r="O155696" s="48"/>
      <c r="P155696" s="41"/>
      <c r="Q155696" s="41"/>
      <c r="R155696" s="49"/>
      <c r="S155696" s="49"/>
    </row>
    <row r="155697" spans="15:19">
      <c r="O155697" s="48"/>
      <c r="P155697" s="41"/>
      <c r="Q155697" s="41"/>
      <c r="R155697" s="49"/>
      <c r="S155697" s="49"/>
    </row>
    <row r="155698" spans="15:19">
      <c r="O155698" s="48"/>
      <c r="P155698" s="41"/>
      <c r="Q155698" s="41"/>
      <c r="R155698" s="49"/>
      <c r="S155698" s="49"/>
    </row>
    <row r="155699" spans="15:19">
      <c r="O155699" s="48"/>
      <c r="P155699" s="41"/>
      <c r="Q155699" s="41"/>
      <c r="R155699" s="49"/>
      <c r="S155699" s="49"/>
    </row>
    <row r="155700" spans="15:19">
      <c r="O155700" s="48"/>
      <c r="P155700" s="41"/>
      <c r="Q155700" s="41"/>
      <c r="R155700" s="49"/>
      <c r="S155700" s="49"/>
    </row>
    <row r="155701" spans="15:19">
      <c r="O155701" s="48"/>
      <c r="P155701" s="41"/>
      <c r="Q155701" s="41"/>
      <c r="R155701" s="49"/>
      <c r="S155701" s="49"/>
    </row>
    <row r="155702" spans="15:19">
      <c r="O155702" s="48"/>
      <c r="P155702" s="41"/>
      <c r="Q155702" s="41"/>
      <c r="R155702" s="49"/>
      <c r="S155702" s="49"/>
    </row>
    <row r="155703" spans="15:19">
      <c r="O155703" s="48"/>
      <c r="P155703" s="41"/>
      <c r="Q155703" s="41"/>
      <c r="R155703" s="49"/>
      <c r="S155703" s="49"/>
    </row>
    <row r="155704" spans="15:19">
      <c r="O155704" s="48"/>
      <c r="P155704" s="41"/>
      <c r="Q155704" s="41"/>
      <c r="R155704" s="49"/>
      <c r="S155704" s="49"/>
    </row>
    <row r="155705" spans="15:19">
      <c r="O155705" s="48"/>
      <c r="P155705" s="41"/>
      <c r="Q155705" s="41"/>
      <c r="R155705" s="49"/>
      <c r="S155705" s="49"/>
    </row>
    <row r="155706" spans="15:19">
      <c r="O155706" s="48"/>
      <c r="P155706" s="41"/>
      <c r="Q155706" s="41"/>
      <c r="R155706" s="49"/>
      <c r="S155706" s="49"/>
    </row>
    <row r="155707" spans="15:19">
      <c r="O155707" s="48"/>
      <c r="P155707" s="41"/>
      <c r="Q155707" s="41"/>
      <c r="R155707" s="49"/>
      <c r="S155707" s="49"/>
    </row>
    <row r="155708" spans="15:19">
      <c r="O155708" s="48"/>
      <c r="P155708" s="41"/>
      <c r="Q155708" s="41"/>
      <c r="R155708" s="49"/>
      <c r="S155708" s="49"/>
    </row>
    <row r="155709" spans="15:19">
      <c r="O155709" s="48"/>
      <c r="P155709" s="41"/>
      <c r="Q155709" s="41"/>
      <c r="R155709" s="49"/>
      <c r="S155709" s="49"/>
    </row>
    <row r="155710" spans="15:19">
      <c r="O155710" s="48"/>
      <c r="P155710" s="41"/>
      <c r="Q155710" s="41"/>
      <c r="R155710" s="49"/>
      <c r="S155710" s="49"/>
    </row>
    <row r="155711" spans="15:19">
      <c r="O155711" s="48"/>
      <c r="P155711" s="41"/>
      <c r="Q155711" s="41"/>
      <c r="R155711" s="49"/>
      <c r="S155711" s="49"/>
    </row>
    <row r="155712" spans="15:19">
      <c r="O155712" s="48"/>
      <c r="P155712" s="41"/>
      <c r="Q155712" s="41"/>
      <c r="R155712" s="49"/>
      <c r="S155712" s="49"/>
    </row>
    <row r="155713" spans="15:19">
      <c r="O155713" s="48"/>
      <c r="P155713" s="41"/>
      <c r="Q155713" s="41"/>
      <c r="R155713" s="49"/>
      <c r="S155713" s="49"/>
    </row>
    <row r="155714" spans="15:19">
      <c r="O155714" s="48"/>
      <c r="P155714" s="41"/>
      <c r="Q155714" s="41"/>
      <c r="R155714" s="49"/>
      <c r="S155714" s="49"/>
    </row>
    <row r="155715" spans="15:19">
      <c r="O155715" s="48"/>
      <c r="P155715" s="41"/>
      <c r="Q155715" s="41"/>
      <c r="R155715" s="49"/>
      <c r="S155715" s="49"/>
    </row>
    <row r="155716" spans="15:19">
      <c r="O155716" s="48"/>
      <c r="P155716" s="41"/>
      <c r="Q155716" s="41"/>
      <c r="R155716" s="49"/>
      <c r="S155716" s="49"/>
    </row>
    <row r="155717" spans="15:19">
      <c r="O155717" s="48"/>
      <c r="P155717" s="41"/>
      <c r="Q155717" s="41"/>
      <c r="R155717" s="49"/>
      <c r="S155717" s="49"/>
    </row>
    <row r="155718" spans="15:19">
      <c r="O155718" s="48"/>
      <c r="P155718" s="41"/>
      <c r="Q155718" s="41"/>
      <c r="R155718" s="49"/>
      <c r="S155718" s="49"/>
    </row>
    <row r="155719" spans="15:19">
      <c r="O155719" s="48"/>
      <c r="P155719" s="41"/>
      <c r="Q155719" s="41"/>
      <c r="R155719" s="49"/>
      <c r="S155719" s="49"/>
    </row>
    <row r="155720" spans="15:19">
      <c r="O155720" s="48"/>
      <c r="P155720" s="41"/>
      <c r="Q155720" s="41"/>
      <c r="R155720" s="49"/>
      <c r="S155720" s="49"/>
    </row>
    <row r="155721" spans="15:19">
      <c r="O155721" s="48"/>
      <c r="P155721" s="41"/>
      <c r="Q155721" s="41"/>
      <c r="R155721" s="49"/>
      <c r="S155721" s="49"/>
    </row>
    <row r="155722" spans="15:19">
      <c r="O155722" s="48"/>
      <c r="P155722" s="41"/>
      <c r="Q155722" s="41"/>
      <c r="R155722" s="49"/>
      <c r="S155722" s="49"/>
    </row>
    <row r="155723" spans="15:19">
      <c r="O155723" s="48"/>
      <c r="P155723" s="41"/>
      <c r="Q155723" s="41"/>
      <c r="R155723" s="49"/>
      <c r="S155723" s="49"/>
    </row>
    <row r="155724" spans="15:19">
      <c r="O155724" s="48"/>
      <c r="P155724" s="41"/>
      <c r="Q155724" s="41"/>
      <c r="R155724" s="49"/>
      <c r="S155724" s="49"/>
    </row>
    <row r="155725" spans="15:19">
      <c r="O155725" s="48"/>
      <c r="P155725" s="41"/>
      <c r="Q155725" s="41"/>
      <c r="R155725" s="49"/>
      <c r="S155725" s="49"/>
    </row>
    <row r="155726" spans="15:19">
      <c r="O155726" s="48"/>
      <c r="P155726" s="41"/>
      <c r="Q155726" s="41"/>
      <c r="R155726" s="49"/>
      <c r="S155726" s="49"/>
    </row>
    <row r="155727" spans="15:19">
      <c r="O155727" s="48"/>
      <c r="P155727" s="41"/>
      <c r="Q155727" s="41"/>
      <c r="R155727" s="49"/>
      <c r="S155727" s="49"/>
    </row>
    <row r="155728" spans="15:19">
      <c r="O155728" s="48"/>
      <c r="P155728" s="41"/>
      <c r="Q155728" s="41"/>
      <c r="R155728" s="49"/>
      <c r="S155728" s="49"/>
    </row>
    <row r="155729" spans="15:19">
      <c r="O155729" s="48"/>
      <c r="P155729" s="41"/>
      <c r="Q155729" s="41"/>
      <c r="R155729" s="49"/>
      <c r="S155729" s="49"/>
    </row>
    <row r="155730" spans="15:19">
      <c r="O155730" s="48"/>
      <c r="P155730" s="41"/>
      <c r="Q155730" s="41"/>
      <c r="R155730" s="49"/>
      <c r="S155730" s="49"/>
    </row>
    <row r="155731" spans="15:19">
      <c r="O155731" s="48"/>
      <c r="P155731" s="41"/>
      <c r="Q155731" s="41"/>
      <c r="R155731" s="49"/>
      <c r="S155731" s="49"/>
    </row>
    <row r="155732" spans="15:19">
      <c r="O155732" s="48"/>
      <c r="P155732" s="41"/>
      <c r="Q155732" s="41"/>
      <c r="R155732" s="49"/>
      <c r="S155732" s="49"/>
    </row>
    <row r="155733" spans="15:19">
      <c r="O155733" s="48"/>
      <c r="P155733" s="41"/>
      <c r="Q155733" s="41"/>
      <c r="R155733" s="49"/>
      <c r="S155733" s="49"/>
    </row>
    <row r="155734" spans="15:19">
      <c r="O155734" s="48"/>
      <c r="P155734" s="41"/>
      <c r="Q155734" s="41"/>
      <c r="R155734" s="49"/>
      <c r="S155734" s="49"/>
    </row>
    <row r="155735" spans="15:19">
      <c r="O155735" s="48"/>
      <c r="P155735" s="41"/>
      <c r="Q155735" s="41"/>
      <c r="R155735" s="49"/>
      <c r="S155735" s="49"/>
    </row>
    <row r="155736" spans="15:19">
      <c r="O155736" s="48"/>
      <c r="P155736" s="41"/>
      <c r="Q155736" s="41"/>
      <c r="R155736" s="49"/>
      <c r="S155736" s="49"/>
    </row>
    <row r="155737" spans="15:19">
      <c r="O155737" s="48"/>
      <c r="P155737" s="41"/>
      <c r="Q155737" s="41"/>
      <c r="R155737" s="49"/>
      <c r="S155737" s="49"/>
    </row>
    <row r="155738" spans="15:19">
      <c r="O155738" s="48"/>
      <c r="P155738" s="41"/>
      <c r="Q155738" s="41"/>
      <c r="R155738" s="49"/>
      <c r="S155738" s="49"/>
    </row>
    <row r="155739" spans="15:19">
      <c r="O155739" s="48"/>
      <c r="P155739" s="41"/>
      <c r="Q155739" s="41"/>
      <c r="R155739" s="49"/>
      <c r="S155739" s="49"/>
    </row>
    <row r="155740" spans="15:19">
      <c r="O155740" s="48"/>
      <c r="P155740" s="41"/>
      <c r="Q155740" s="41"/>
      <c r="R155740" s="49"/>
      <c r="S155740" s="49"/>
    </row>
    <row r="155741" spans="15:19">
      <c r="O155741" s="48"/>
      <c r="P155741" s="41"/>
      <c r="Q155741" s="41"/>
      <c r="R155741" s="49"/>
      <c r="S155741" s="49"/>
    </row>
    <row r="155742" spans="15:19">
      <c r="O155742" s="48"/>
      <c r="P155742" s="41"/>
      <c r="Q155742" s="41"/>
      <c r="R155742" s="49"/>
      <c r="S155742" s="49"/>
    </row>
    <row r="155743" spans="15:19">
      <c r="O155743" s="48"/>
      <c r="P155743" s="41"/>
      <c r="Q155743" s="41"/>
      <c r="R155743" s="49"/>
      <c r="S155743" s="49"/>
    </row>
    <row r="155744" spans="15:19">
      <c r="O155744" s="48"/>
      <c r="P155744" s="41"/>
      <c r="Q155744" s="41"/>
      <c r="R155744" s="49"/>
      <c r="S155744" s="49"/>
    </row>
    <row r="155745" spans="15:19">
      <c r="O155745" s="48"/>
      <c r="P155745" s="41"/>
      <c r="Q155745" s="41"/>
      <c r="R155745" s="49"/>
      <c r="S155745" s="49"/>
    </row>
    <row r="155746" spans="15:19">
      <c r="O155746" s="48"/>
      <c r="P155746" s="41"/>
      <c r="Q155746" s="41"/>
      <c r="R155746" s="49"/>
      <c r="S155746" s="49"/>
    </row>
    <row r="155747" spans="15:19">
      <c r="O155747" s="48"/>
      <c r="P155747" s="41"/>
      <c r="Q155747" s="41"/>
      <c r="R155747" s="49"/>
      <c r="S155747" s="49"/>
    </row>
    <row r="155748" spans="15:19">
      <c r="O155748" s="48"/>
      <c r="P155748" s="41"/>
      <c r="Q155748" s="41"/>
      <c r="R155748" s="49"/>
      <c r="S155748" s="49"/>
    </row>
    <row r="155749" spans="15:19">
      <c r="O155749" s="48"/>
      <c r="P155749" s="41"/>
      <c r="Q155749" s="41"/>
      <c r="R155749" s="49"/>
      <c r="S155749" s="49"/>
    </row>
    <row r="155750" spans="15:19">
      <c r="O155750" s="48"/>
      <c r="P155750" s="41"/>
      <c r="Q155750" s="41"/>
      <c r="R155750" s="49"/>
      <c r="S155750" s="49"/>
    </row>
    <row r="155751" spans="15:19">
      <c r="O155751" s="48"/>
      <c r="P155751" s="41"/>
      <c r="Q155751" s="41"/>
      <c r="R155751" s="49"/>
      <c r="S155751" s="49"/>
    </row>
    <row r="155752" spans="15:19">
      <c r="O155752" s="48"/>
      <c r="P155752" s="41"/>
      <c r="Q155752" s="41"/>
      <c r="R155752" s="49"/>
      <c r="S155752" s="49"/>
    </row>
    <row r="155753" spans="15:19">
      <c r="O155753" s="48"/>
      <c r="P155753" s="41"/>
      <c r="Q155753" s="41"/>
      <c r="R155753" s="49"/>
      <c r="S155753" s="49"/>
    </row>
    <row r="155754" spans="15:19">
      <c r="O155754" s="48"/>
      <c r="P155754" s="41"/>
      <c r="Q155754" s="41"/>
      <c r="R155754" s="49"/>
      <c r="S155754" s="49"/>
    </row>
    <row r="155755" spans="15:19">
      <c r="O155755" s="48"/>
      <c r="P155755" s="41"/>
      <c r="Q155755" s="41"/>
      <c r="R155755" s="49"/>
      <c r="S155755" s="49"/>
    </row>
    <row r="155756" spans="15:19">
      <c r="O155756" s="48"/>
      <c r="P155756" s="41"/>
      <c r="Q155756" s="41"/>
      <c r="R155756" s="49"/>
      <c r="S155756" s="49"/>
    </row>
    <row r="155757" spans="15:19">
      <c r="O155757" s="48"/>
      <c r="P155757" s="41"/>
      <c r="Q155757" s="41"/>
      <c r="R155757" s="49"/>
      <c r="S155757" s="49"/>
    </row>
    <row r="155758" spans="15:19">
      <c r="O155758" s="48"/>
      <c r="P155758" s="41"/>
      <c r="Q155758" s="41"/>
      <c r="R155758" s="49"/>
      <c r="S155758" s="49"/>
    </row>
    <row r="155759" spans="15:19">
      <c r="O155759" s="48"/>
      <c r="P155759" s="41"/>
      <c r="Q155759" s="41"/>
      <c r="R155759" s="49"/>
      <c r="S155759" s="49"/>
    </row>
    <row r="155760" spans="15:19">
      <c r="O155760" s="48"/>
      <c r="P155760" s="41"/>
      <c r="Q155760" s="41"/>
      <c r="R155760" s="49"/>
      <c r="S155760" s="49"/>
    </row>
    <row r="155761" spans="15:19">
      <c r="O155761" s="48"/>
      <c r="P155761" s="41"/>
      <c r="Q155761" s="41"/>
      <c r="R155761" s="49"/>
      <c r="S155761" s="49"/>
    </row>
    <row r="155762" spans="15:19">
      <c r="O155762" s="48"/>
      <c r="P155762" s="41"/>
      <c r="Q155762" s="41"/>
      <c r="R155762" s="49"/>
      <c r="S155762" s="49"/>
    </row>
    <row r="155763" spans="15:19">
      <c r="O155763" s="48"/>
      <c r="P155763" s="41"/>
      <c r="Q155763" s="41"/>
      <c r="R155763" s="49"/>
      <c r="S155763" s="49"/>
    </row>
    <row r="155764" spans="15:19">
      <c r="O155764" s="48"/>
      <c r="P155764" s="41"/>
      <c r="Q155764" s="41"/>
      <c r="R155764" s="49"/>
      <c r="S155764" s="49"/>
    </row>
    <row r="155765" spans="15:19">
      <c r="O155765" s="48"/>
      <c r="P155765" s="41"/>
      <c r="Q155765" s="41"/>
      <c r="R155765" s="49"/>
      <c r="S155765" s="49"/>
    </row>
    <row r="155766" spans="15:19">
      <c r="O155766" s="48"/>
      <c r="P155766" s="41"/>
      <c r="Q155766" s="41"/>
      <c r="R155766" s="49"/>
      <c r="S155766" s="49"/>
    </row>
    <row r="155767" spans="15:19">
      <c r="O155767" s="48"/>
      <c r="P155767" s="41"/>
      <c r="Q155767" s="41"/>
      <c r="R155767" s="49"/>
      <c r="S155767" s="49"/>
    </row>
    <row r="155768" spans="15:19">
      <c r="O155768" s="48"/>
      <c r="P155768" s="41"/>
      <c r="Q155768" s="41"/>
      <c r="R155768" s="49"/>
      <c r="S155768" s="49"/>
    </row>
    <row r="155769" spans="15:19">
      <c r="O155769" s="48"/>
      <c r="P155769" s="41"/>
      <c r="Q155769" s="41"/>
      <c r="R155769" s="49"/>
      <c r="S155769" s="49"/>
    </row>
    <row r="155770" spans="15:19">
      <c r="O155770" s="48"/>
      <c r="P155770" s="41"/>
      <c r="Q155770" s="41"/>
      <c r="R155770" s="49"/>
      <c r="S155770" s="49"/>
    </row>
    <row r="155771" spans="15:19">
      <c r="O155771" s="48"/>
      <c r="P155771" s="41"/>
      <c r="Q155771" s="41"/>
      <c r="R155771" s="49"/>
      <c r="S155771" s="49"/>
    </row>
    <row r="155772" spans="15:19">
      <c r="O155772" s="48"/>
      <c r="P155772" s="41"/>
      <c r="Q155772" s="41"/>
      <c r="R155772" s="49"/>
      <c r="S155772" s="49"/>
    </row>
    <row r="155773" spans="15:19">
      <c r="O155773" s="48"/>
      <c r="P155773" s="41"/>
      <c r="Q155773" s="41"/>
      <c r="R155773" s="49"/>
      <c r="S155773" s="49"/>
    </row>
    <row r="155774" spans="15:19">
      <c r="O155774" s="48"/>
      <c r="P155774" s="41"/>
      <c r="Q155774" s="41"/>
      <c r="R155774" s="49"/>
      <c r="S155774" s="49"/>
    </row>
    <row r="155775" spans="15:19">
      <c r="O155775" s="48"/>
      <c r="P155775" s="41"/>
      <c r="Q155775" s="41"/>
      <c r="R155775" s="49"/>
      <c r="S155775" s="49"/>
    </row>
    <row r="155776" spans="15:19">
      <c r="O155776" s="48"/>
      <c r="P155776" s="41"/>
      <c r="Q155776" s="41"/>
      <c r="R155776" s="49"/>
      <c r="S155776" s="49"/>
    </row>
    <row r="155777" spans="15:19">
      <c r="O155777" s="48"/>
      <c r="P155777" s="41"/>
      <c r="Q155777" s="41"/>
      <c r="R155777" s="49"/>
      <c r="S155777" s="49"/>
    </row>
    <row r="155778" spans="15:19">
      <c r="O155778" s="48"/>
      <c r="P155778" s="41"/>
      <c r="Q155778" s="41"/>
      <c r="R155778" s="49"/>
      <c r="S155778" s="49"/>
    </row>
    <row r="155779" spans="15:19">
      <c r="O155779" s="48"/>
      <c r="P155779" s="41"/>
      <c r="Q155779" s="41"/>
      <c r="R155779" s="49"/>
      <c r="S155779" s="49"/>
    </row>
    <row r="155780" spans="15:19">
      <c r="O155780" s="48"/>
      <c r="P155780" s="41"/>
      <c r="Q155780" s="41"/>
      <c r="R155780" s="49"/>
      <c r="S155780" s="49"/>
    </row>
    <row r="155781" spans="15:19">
      <c r="O155781" s="48"/>
      <c r="P155781" s="41"/>
      <c r="Q155781" s="41"/>
      <c r="R155781" s="49"/>
      <c r="S155781" s="49"/>
    </row>
    <row r="155782" spans="15:19">
      <c r="O155782" s="48"/>
      <c r="P155782" s="41"/>
      <c r="Q155782" s="41"/>
      <c r="R155782" s="49"/>
      <c r="S155782" s="49"/>
    </row>
    <row r="155783" spans="15:19">
      <c r="O155783" s="48"/>
      <c r="P155783" s="41"/>
      <c r="Q155783" s="41"/>
      <c r="R155783" s="49"/>
      <c r="S155783" s="49"/>
    </row>
    <row r="155784" spans="15:19">
      <c r="O155784" s="48"/>
      <c r="P155784" s="41"/>
      <c r="Q155784" s="41"/>
      <c r="R155784" s="49"/>
      <c r="S155784" s="49"/>
    </row>
    <row r="155785" spans="15:19">
      <c r="O155785" s="48"/>
      <c r="P155785" s="41"/>
      <c r="Q155785" s="41"/>
      <c r="R155785" s="49"/>
      <c r="S155785" s="49"/>
    </row>
    <row r="155786" spans="15:19">
      <c r="O155786" s="48"/>
      <c r="P155786" s="41"/>
      <c r="Q155786" s="41"/>
      <c r="R155786" s="49"/>
      <c r="S155786" s="49"/>
    </row>
    <row r="155787" spans="15:19">
      <c r="O155787" s="48"/>
      <c r="P155787" s="41"/>
      <c r="Q155787" s="41"/>
      <c r="R155787" s="49"/>
      <c r="S155787" s="49"/>
    </row>
    <row r="155788" spans="15:19">
      <c r="O155788" s="48"/>
      <c r="P155788" s="41"/>
      <c r="Q155788" s="41"/>
      <c r="R155788" s="49"/>
      <c r="S155788" s="49"/>
    </row>
    <row r="155789" spans="15:19">
      <c r="O155789" s="48"/>
      <c r="P155789" s="41"/>
      <c r="Q155789" s="41"/>
      <c r="R155789" s="49"/>
      <c r="S155789" s="49"/>
    </row>
    <row r="155790" spans="15:19">
      <c r="O155790" s="48"/>
      <c r="P155790" s="41"/>
      <c r="Q155790" s="41"/>
      <c r="R155790" s="49"/>
      <c r="S155790" s="49"/>
    </row>
    <row r="155791" spans="15:19">
      <c r="O155791" s="48"/>
      <c r="P155791" s="41"/>
      <c r="Q155791" s="41"/>
      <c r="R155791" s="49"/>
      <c r="S155791" s="49"/>
    </row>
    <row r="155792" spans="15:19">
      <c r="O155792" s="48"/>
      <c r="P155792" s="41"/>
      <c r="Q155792" s="41"/>
      <c r="R155792" s="49"/>
      <c r="S155792" s="49"/>
    </row>
    <row r="155793" spans="15:19">
      <c r="O155793" s="48"/>
      <c r="P155793" s="41"/>
      <c r="Q155793" s="41"/>
      <c r="R155793" s="49"/>
      <c r="S155793" s="49"/>
    </row>
    <row r="155794" spans="15:19">
      <c r="O155794" s="48"/>
      <c r="P155794" s="41"/>
      <c r="Q155794" s="41"/>
      <c r="R155794" s="49"/>
      <c r="S155794" s="49"/>
    </row>
    <row r="155795" spans="15:19">
      <c r="O155795" s="48"/>
      <c r="P155795" s="41"/>
      <c r="Q155795" s="41"/>
      <c r="R155795" s="49"/>
      <c r="S155795" s="49"/>
    </row>
    <row r="155796" spans="15:19">
      <c r="O155796" s="48"/>
      <c r="P155796" s="41"/>
      <c r="Q155796" s="41"/>
      <c r="R155796" s="49"/>
      <c r="S155796" s="49"/>
    </row>
    <row r="155797" spans="15:19">
      <c r="O155797" s="48"/>
      <c r="P155797" s="41"/>
      <c r="Q155797" s="41"/>
      <c r="R155797" s="49"/>
      <c r="S155797" s="49"/>
    </row>
    <row r="155798" spans="15:19">
      <c r="O155798" s="48"/>
      <c r="P155798" s="41"/>
      <c r="Q155798" s="41"/>
      <c r="R155798" s="49"/>
      <c r="S155798" s="49"/>
    </row>
    <row r="155799" spans="15:19">
      <c r="O155799" s="48"/>
      <c r="P155799" s="41"/>
      <c r="Q155799" s="41"/>
      <c r="R155799" s="49"/>
      <c r="S155799" s="49"/>
    </row>
    <row r="155800" spans="15:19">
      <c r="O155800" s="48"/>
      <c r="P155800" s="41"/>
      <c r="Q155800" s="41"/>
      <c r="R155800" s="49"/>
      <c r="S155800" s="49"/>
    </row>
    <row r="155801" spans="15:19">
      <c r="O155801" s="48"/>
      <c r="P155801" s="41"/>
      <c r="Q155801" s="41"/>
      <c r="R155801" s="49"/>
      <c r="S155801" s="49"/>
    </row>
    <row r="155802" spans="15:19">
      <c r="O155802" s="48"/>
      <c r="P155802" s="41"/>
      <c r="Q155802" s="41"/>
      <c r="R155802" s="49"/>
      <c r="S155802" s="49"/>
    </row>
    <row r="155803" spans="15:19">
      <c r="O155803" s="48"/>
      <c r="P155803" s="41"/>
      <c r="Q155803" s="41"/>
      <c r="R155803" s="49"/>
      <c r="S155803" s="49"/>
    </row>
    <row r="155804" spans="15:19">
      <c r="O155804" s="48"/>
      <c r="P155804" s="41"/>
      <c r="Q155804" s="41"/>
      <c r="R155804" s="49"/>
      <c r="S155804" s="49"/>
    </row>
    <row r="155805" spans="15:19">
      <c r="O155805" s="48"/>
      <c r="P155805" s="41"/>
      <c r="Q155805" s="41"/>
      <c r="R155805" s="49"/>
      <c r="S155805" s="49"/>
    </row>
    <row r="155806" spans="15:19">
      <c r="O155806" s="48"/>
      <c r="P155806" s="41"/>
      <c r="Q155806" s="41"/>
      <c r="R155806" s="49"/>
      <c r="S155806" s="49"/>
    </row>
    <row r="155807" spans="15:19">
      <c r="O155807" s="48"/>
      <c r="P155807" s="41"/>
      <c r="Q155807" s="41"/>
      <c r="R155807" s="49"/>
      <c r="S155807" s="49"/>
    </row>
    <row r="155808" spans="15:19">
      <c r="O155808" s="48"/>
      <c r="P155808" s="41"/>
      <c r="Q155808" s="41"/>
      <c r="R155808" s="49"/>
      <c r="S155808" s="49"/>
    </row>
    <row r="155809" spans="15:19">
      <c r="O155809" s="48"/>
      <c r="P155809" s="41"/>
      <c r="Q155809" s="41"/>
      <c r="R155809" s="49"/>
      <c r="S155809" s="49"/>
    </row>
    <row r="155810" spans="15:19">
      <c r="O155810" s="48"/>
      <c r="P155810" s="41"/>
      <c r="Q155810" s="41"/>
      <c r="R155810" s="49"/>
      <c r="S155810" s="49"/>
    </row>
    <row r="155811" spans="15:19">
      <c r="O155811" s="48"/>
      <c r="P155811" s="41"/>
      <c r="Q155811" s="41"/>
      <c r="R155811" s="49"/>
      <c r="S155811" s="49"/>
    </row>
    <row r="155812" spans="15:19">
      <c r="O155812" s="48"/>
      <c r="P155812" s="41"/>
      <c r="Q155812" s="41"/>
      <c r="R155812" s="49"/>
      <c r="S155812" s="49"/>
    </row>
    <row r="155813" spans="15:19">
      <c r="O155813" s="48"/>
      <c r="P155813" s="41"/>
      <c r="Q155813" s="41"/>
      <c r="R155813" s="49"/>
      <c r="S155813" s="49"/>
    </row>
    <row r="155814" spans="15:19">
      <c r="O155814" s="48"/>
      <c r="P155814" s="41"/>
      <c r="Q155814" s="41"/>
      <c r="R155814" s="49"/>
      <c r="S155814" s="49"/>
    </row>
    <row r="155815" spans="15:19">
      <c r="O155815" s="48"/>
      <c r="P155815" s="41"/>
      <c r="Q155815" s="41"/>
      <c r="R155815" s="49"/>
      <c r="S155815" s="49"/>
    </row>
    <row r="155816" spans="15:19">
      <c r="O155816" s="48"/>
      <c r="P155816" s="41"/>
      <c r="Q155816" s="41"/>
      <c r="R155816" s="49"/>
      <c r="S155816" s="49"/>
    </row>
    <row r="155817" spans="15:19">
      <c r="O155817" s="48"/>
      <c r="P155817" s="41"/>
      <c r="Q155817" s="41"/>
      <c r="R155817" s="49"/>
      <c r="S155817" s="49"/>
    </row>
    <row r="155818" spans="15:19">
      <c r="O155818" s="48"/>
      <c r="P155818" s="41"/>
      <c r="Q155818" s="41"/>
      <c r="R155818" s="49"/>
      <c r="S155818" s="49"/>
    </row>
    <row r="155819" spans="15:19">
      <c r="O155819" s="48"/>
      <c r="P155819" s="41"/>
      <c r="Q155819" s="41"/>
      <c r="R155819" s="49"/>
      <c r="S155819" s="49"/>
    </row>
    <row r="155820" spans="15:19">
      <c r="O155820" s="48"/>
      <c r="P155820" s="41"/>
      <c r="Q155820" s="41"/>
      <c r="R155820" s="49"/>
      <c r="S155820" s="49"/>
    </row>
    <row r="155821" spans="15:19">
      <c r="O155821" s="48"/>
      <c r="P155821" s="41"/>
      <c r="Q155821" s="41"/>
      <c r="R155821" s="49"/>
      <c r="S155821" s="49"/>
    </row>
    <row r="155822" spans="15:19">
      <c r="O155822" s="48"/>
      <c r="P155822" s="41"/>
      <c r="Q155822" s="41"/>
      <c r="R155822" s="49"/>
      <c r="S155822" s="49"/>
    </row>
    <row r="155823" spans="15:19">
      <c r="O155823" s="48"/>
      <c r="P155823" s="41"/>
      <c r="Q155823" s="41"/>
      <c r="R155823" s="49"/>
      <c r="S155823" s="49"/>
    </row>
    <row r="155824" spans="15:19">
      <c r="O155824" s="48"/>
      <c r="P155824" s="41"/>
      <c r="Q155824" s="41"/>
      <c r="R155824" s="49"/>
      <c r="S155824" s="49"/>
    </row>
    <row r="155825" spans="15:19">
      <c r="O155825" s="48"/>
      <c r="P155825" s="41"/>
      <c r="Q155825" s="41"/>
      <c r="R155825" s="49"/>
      <c r="S155825" s="49"/>
    </row>
    <row r="155826" spans="15:19">
      <c r="O155826" s="48"/>
      <c r="P155826" s="41"/>
      <c r="Q155826" s="41"/>
      <c r="R155826" s="49"/>
      <c r="S155826" s="49"/>
    </row>
    <row r="155827" spans="15:19">
      <c r="O155827" s="48"/>
      <c r="P155827" s="41"/>
      <c r="Q155827" s="41"/>
      <c r="R155827" s="49"/>
      <c r="S155827" s="49"/>
    </row>
    <row r="155828" spans="15:19">
      <c r="O155828" s="48"/>
      <c r="P155828" s="41"/>
      <c r="Q155828" s="41"/>
      <c r="R155828" s="49"/>
      <c r="S155828" s="49"/>
    </row>
    <row r="155829" spans="15:19">
      <c r="O155829" s="48"/>
      <c r="P155829" s="41"/>
      <c r="Q155829" s="41"/>
      <c r="R155829" s="49"/>
      <c r="S155829" s="49"/>
    </row>
    <row r="155830" spans="15:19">
      <c r="O155830" s="48"/>
      <c r="P155830" s="41"/>
      <c r="Q155830" s="41"/>
      <c r="R155830" s="49"/>
      <c r="S155830" s="49"/>
    </row>
    <row r="155831" spans="15:19">
      <c r="O155831" s="48"/>
      <c r="P155831" s="41"/>
      <c r="Q155831" s="41"/>
      <c r="R155831" s="49"/>
      <c r="S155831" s="49"/>
    </row>
    <row r="155832" spans="15:19">
      <c r="O155832" s="48"/>
      <c r="P155832" s="41"/>
      <c r="Q155832" s="41"/>
      <c r="R155832" s="49"/>
      <c r="S155832" s="49"/>
    </row>
    <row r="155833" spans="15:19">
      <c r="O155833" s="48"/>
      <c r="P155833" s="41"/>
      <c r="Q155833" s="41"/>
      <c r="R155833" s="49"/>
      <c r="S155833" s="49"/>
    </row>
    <row r="155834" spans="15:19">
      <c r="O155834" s="48"/>
      <c r="P155834" s="41"/>
      <c r="Q155834" s="41"/>
      <c r="R155834" s="49"/>
      <c r="S155834" s="49"/>
    </row>
    <row r="155835" spans="15:19">
      <c r="O155835" s="48"/>
      <c r="P155835" s="41"/>
      <c r="Q155835" s="41"/>
      <c r="R155835" s="49"/>
      <c r="S155835" s="49"/>
    </row>
    <row r="155836" spans="15:19">
      <c r="O155836" s="48"/>
      <c r="P155836" s="41"/>
      <c r="Q155836" s="41"/>
      <c r="R155836" s="49"/>
      <c r="S155836" s="49"/>
    </row>
    <row r="155837" spans="15:19">
      <c r="O155837" s="48"/>
      <c r="P155837" s="41"/>
      <c r="Q155837" s="41"/>
      <c r="R155837" s="49"/>
      <c r="S155837" s="49"/>
    </row>
    <row r="155838" spans="15:19">
      <c r="O155838" s="48"/>
      <c r="P155838" s="41"/>
      <c r="Q155838" s="41"/>
      <c r="R155838" s="49"/>
      <c r="S155838" s="49"/>
    </row>
    <row r="155839" spans="15:19">
      <c r="O155839" s="48"/>
      <c r="P155839" s="41"/>
      <c r="Q155839" s="41"/>
      <c r="R155839" s="49"/>
      <c r="S155839" s="49"/>
    </row>
    <row r="155840" spans="15:19">
      <c r="O155840" s="48"/>
      <c r="P155840" s="41"/>
      <c r="Q155840" s="41"/>
      <c r="R155840" s="49"/>
      <c r="S155840" s="49"/>
    </row>
    <row r="155841" spans="15:19">
      <c r="O155841" s="48"/>
      <c r="P155841" s="41"/>
      <c r="Q155841" s="41"/>
      <c r="R155841" s="49"/>
      <c r="S155841" s="49"/>
    </row>
    <row r="155842" spans="15:19">
      <c r="O155842" s="48"/>
      <c r="P155842" s="41"/>
      <c r="Q155842" s="41"/>
      <c r="R155842" s="49"/>
      <c r="S155842" s="49"/>
    </row>
    <row r="155843" spans="15:19">
      <c r="O155843" s="48"/>
      <c r="P155843" s="41"/>
      <c r="Q155843" s="41"/>
      <c r="R155843" s="49"/>
      <c r="S155843" s="49"/>
    </row>
    <row r="155844" spans="15:19">
      <c r="O155844" s="48"/>
      <c r="P155844" s="41"/>
      <c r="Q155844" s="41"/>
      <c r="R155844" s="49"/>
      <c r="S155844" s="49"/>
    </row>
    <row r="155845" spans="15:19">
      <c r="O155845" s="48"/>
      <c r="P155845" s="41"/>
      <c r="Q155845" s="41"/>
      <c r="R155845" s="49"/>
      <c r="S155845" s="49"/>
    </row>
    <row r="155846" spans="15:19">
      <c r="O155846" s="48"/>
      <c r="P155846" s="41"/>
      <c r="Q155846" s="41"/>
      <c r="R155846" s="49"/>
      <c r="S155846" s="49"/>
    </row>
    <row r="155847" spans="15:19">
      <c r="O155847" s="48"/>
      <c r="P155847" s="41"/>
      <c r="Q155847" s="41"/>
      <c r="R155847" s="49"/>
      <c r="S155847" s="49"/>
    </row>
    <row r="155848" spans="15:19">
      <c r="O155848" s="48"/>
      <c r="P155848" s="41"/>
      <c r="Q155848" s="41"/>
      <c r="R155848" s="49"/>
      <c r="S155848" s="49"/>
    </row>
    <row r="155849" spans="15:19">
      <c r="O155849" s="48"/>
      <c r="P155849" s="41"/>
      <c r="Q155849" s="41"/>
      <c r="R155849" s="49"/>
      <c r="S155849" s="49"/>
    </row>
    <row r="155850" spans="15:19">
      <c r="O155850" s="48"/>
      <c r="P155850" s="41"/>
      <c r="Q155850" s="41"/>
      <c r="R155850" s="49"/>
      <c r="S155850" s="49"/>
    </row>
    <row r="155851" spans="15:19">
      <c r="O155851" s="48"/>
      <c r="P155851" s="41"/>
      <c r="Q155851" s="41"/>
      <c r="R155851" s="49"/>
      <c r="S155851" s="49"/>
    </row>
    <row r="155852" spans="15:19">
      <c r="O155852" s="48"/>
      <c r="P155852" s="41"/>
      <c r="Q155852" s="41"/>
      <c r="R155852" s="49"/>
      <c r="S155852" s="49"/>
    </row>
    <row r="155853" spans="15:19">
      <c r="O155853" s="48"/>
      <c r="P155853" s="41"/>
      <c r="Q155853" s="41"/>
      <c r="R155853" s="49"/>
      <c r="S155853" s="49"/>
    </row>
    <row r="155854" spans="15:19">
      <c r="O155854" s="48"/>
      <c r="P155854" s="41"/>
      <c r="Q155854" s="41"/>
      <c r="R155854" s="49"/>
      <c r="S155854" s="49"/>
    </row>
    <row r="155855" spans="15:19">
      <c r="O155855" s="48"/>
      <c r="P155855" s="41"/>
      <c r="Q155855" s="41"/>
      <c r="R155855" s="49"/>
      <c r="S155855" s="49"/>
    </row>
    <row r="155856" spans="15:19">
      <c r="O155856" s="48"/>
      <c r="P155856" s="41"/>
      <c r="Q155856" s="41"/>
      <c r="R155856" s="49"/>
      <c r="S155856" s="49"/>
    </row>
    <row r="155857" spans="15:19">
      <c r="O155857" s="48"/>
      <c r="P155857" s="41"/>
      <c r="Q155857" s="41"/>
      <c r="R155857" s="49"/>
      <c r="S155857" s="49"/>
    </row>
    <row r="155858" spans="15:19">
      <c r="O155858" s="48"/>
      <c r="P155858" s="41"/>
      <c r="Q155858" s="41"/>
      <c r="R155858" s="49"/>
      <c r="S155858" s="49"/>
    </row>
    <row r="155859" spans="15:19">
      <c r="O155859" s="48"/>
      <c r="P155859" s="41"/>
      <c r="Q155859" s="41"/>
      <c r="R155859" s="49"/>
      <c r="S155859" s="49"/>
    </row>
    <row r="155860" spans="15:19">
      <c r="O155860" s="48"/>
      <c r="P155860" s="41"/>
      <c r="Q155860" s="41"/>
      <c r="R155860" s="49"/>
      <c r="S155860" s="49"/>
    </row>
    <row r="155861" spans="15:19">
      <c r="O155861" s="48"/>
      <c r="P155861" s="41"/>
      <c r="Q155861" s="41"/>
      <c r="R155861" s="49"/>
      <c r="S155861" s="49"/>
    </row>
    <row r="155862" spans="15:19">
      <c r="O155862" s="48"/>
      <c r="P155862" s="41"/>
      <c r="Q155862" s="41"/>
      <c r="R155862" s="49"/>
      <c r="S155862" s="49"/>
    </row>
    <row r="155863" spans="15:19">
      <c r="O155863" s="48"/>
      <c r="P155863" s="41"/>
      <c r="Q155863" s="41"/>
      <c r="R155863" s="49"/>
      <c r="S155863" s="49"/>
    </row>
    <row r="155864" spans="15:19">
      <c r="O155864" s="48"/>
      <c r="P155864" s="41"/>
      <c r="Q155864" s="41"/>
      <c r="R155864" s="49"/>
      <c r="S155864" s="49"/>
    </row>
    <row r="155865" spans="15:19">
      <c r="O155865" s="48"/>
      <c r="P155865" s="41"/>
      <c r="Q155865" s="41"/>
      <c r="R155865" s="49"/>
      <c r="S155865" s="49"/>
    </row>
    <row r="155866" spans="15:19">
      <c r="O155866" s="48"/>
      <c r="P155866" s="41"/>
      <c r="Q155866" s="41"/>
      <c r="R155866" s="49"/>
      <c r="S155866" s="49"/>
    </row>
    <row r="155867" spans="15:19">
      <c r="O155867" s="48"/>
      <c r="P155867" s="41"/>
      <c r="Q155867" s="41"/>
      <c r="R155867" s="49"/>
      <c r="S155867" s="49"/>
    </row>
    <row r="155868" spans="15:19">
      <c r="O155868" s="48"/>
      <c r="P155868" s="41"/>
      <c r="Q155868" s="41"/>
      <c r="R155868" s="49"/>
      <c r="S155868" s="49"/>
    </row>
    <row r="155869" spans="15:19">
      <c r="O155869" s="48"/>
      <c r="P155869" s="41"/>
      <c r="Q155869" s="41"/>
      <c r="R155869" s="49"/>
      <c r="S155869" s="49"/>
    </row>
    <row r="155870" spans="15:19">
      <c r="O155870" s="48"/>
      <c r="P155870" s="41"/>
      <c r="Q155870" s="41"/>
      <c r="R155870" s="49"/>
      <c r="S155870" s="49"/>
    </row>
    <row r="155871" spans="15:19">
      <c r="O155871" s="48"/>
      <c r="P155871" s="41"/>
      <c r="Q155871" s="41"/>
      <c r="R155871" s="49"/>
      <c r="S155871" s="49"/>
    </row>
    <row r="155872" spans="15:19">
      <c r="O155872" s="48"/>
      <c r="P155872" s="41"/>
      <c r="Q155872" s="41"/>
      <c r="R155872" s="49"/>
      <c r="S155872" s="49"/>
    </row>
    <row r="155873" spans="15:19">
      <c r="O155873" s="48"/>
      <c r="P155873" s="41"/>
      <c r="Q155873" s="41"/>
      <c r="R155873" s="49"/>
      <c r="S155873" s="49"/>
    </row>
    <row r="155874" spans="15:19">
      <c r="O155874" s="48"/>
      <c r="P155874" s="41"/>
      <c r="Q155874" s="41"/>
      <c r="R155874" s="49"/>
      <c r="S155874" s="49"/>
    </row>
    <row r="155875" spans="15:19">
      <c r="O155875" s="48"/>
      <c r="P155875" s="41"/>
      <c r="Q155875" s="41"/>
      <c r="R155875" s="49"/>
      <c r="S155875" s="49"/>
    </row>
    <row r="155876" spans="15:19">
      <c r="O155876" s="48"/>
      <c r="P155876" s="41"/>
      <c r="Q155876" s="41"/>
      <c r="R155876" s="49"/>
      <c r="S155876" s="49"/>
    </row>
    <row r="155877" spans="15:19">
      <c r="O155877" s="48"/>
      <c r="P155877" s="41"/>
      <c r="Q155877" s="41"/>
      <c r="R155877" s="49"/>
      <c r="S155877" s="49"/>
    </row>
    <row r="155878" spans="15:19">
      <c r="O155878" s="48"/>
      <c r="P155878" s="41"/>
      <c r="Q155878" s="41"/>
      <c r="R155878" s="49"/>
      <c r="S155878" s="49"/>
    </row>
    <row r="155879" spans="15:19">
      <c r="O155879" s="48"/>
      <c r="P155879" s="41"/>
      <c r="Q155879" s="41"/>
      <c r="R155879" s="49"/>
      <c r="S155879" s="49"/>
    </row>
    <row r="155880" spans="15:19">
      <c r="O155880" s="48"/>
      <c r="P155880" s="41"/>
      <c r="Q155880" s="41"/>
      <c r="R155880" s="49"/>
      <c r="S155880" s="49"/>
    </row>
    <row r="155881" spans="15:19">
      <c r="O155881" s="48"/>
      <c r="P155881" s="41"/>
      <c r="Q155881" s="41"/>
      <c r="R155881" s="49"/>
      <c r="S155881" s="49"/>
    </row>
    <row r="155882" spans="15:19">
      <c r="O155882" s="48"/>
      <c r="P155882" s="41"/>
      <c r="Q155882" s="41"/>
      <c r="R155882" s="49"/>
      <c r="S155882" s="49"/>
    </row>
    <row r="155883" spans="15:19">
      <c r="O155883" s="48"/>
      <c r="P155883" s="41"/>
      <c r="Q155883" s="41"/>
      <c r="R155883" s="49"/>
      <c r="S155883" s="49"/>
    </row>
    <row r="155884" spans="15:19">
      <c r="O155884" s="48"/>
      <c r="P155884" s="41"/>
      <c r="Q155884" s="41"/>
      <c r="R155884" s="49"/>
      <c r="S155884" s="49"/>
    </row>
    <row r="155885" spans="15:19">
      <c r="O155885" s="48"/>
      <c r="P155885" s="41"/>
      <c r="Q155885" s="41"/>
      <c r="R155885" s="49"/>
      <c r="S155885" s="49"/>
    </row>
    <row r="155886" spans="15:19">
      <c r="O155886" s="48"/>
      <c r="P155886" s="41"/>
      <c r="Q155886" s="41"/>
      <c r="R155886" s="49"/>
      <c r="S155886" s="49"/>
    </row>
    <row r="155887" spans="15:19">
      <c r="O155887" s="48"/>
      <c r="P155887" s="41"/>
      <c r="Q155887" s="41"/>
      <c r="R155887" s="49"/>
      <c r="S155887" s="49"/>
    </row>
    <row r="155888" spans="15:19">
      <c r="O155888" s="48"/>
      <c r="P155888" s="41"/>
      <c r="Q155888" s="41"/>
      <c r="R155888" s="49"/>
      <c r="S155888" s="49"/>
    </row>
    <row r="155889" spans="15:19">
      <c r="O155889" s="48"/>
      <c r="P155889" s="41"/>
      <c r="Q155889" s="41"/>
      <c r="R155889" s="49"/>
      <c r="S155889" s="49"/>
    </row>
    <row r="155890" spans="15:19">
      <c r="O155890" s="48"/>
      <c r="P155890" s="41"/>
      <c r="Q155890" s="41"/>
      <c r="R155890" s="49"/>
      <c r="S155890" s="49"/>
    </row>
    <row r="155891" spans="15:19">
      <c r="O155891" s="48"/>
      <c r="P155891" s="41"/>
      <c r="Q155891" s="41"/>
      <c r="R155891" s="49"/>
      <c r="S155891" s="49"/>
    </row>
    <row r="155892" spans="15:19">
      <c r="O155892" s="48"/>
      <c r="P155892" s="41"/>
      <c r="Q155892" s="41"/>
      <c r="R155892" s="49"/>
      <c r="S155892" s="49"/>
    </row>
    <row r="155893" spans="15:19">
      <c r="O155893" s="48"/>
      <c r="P155893" s="41"/>
      <c r="Q155893" s="41"/>
      <c r="R155893" s="49"/>
      <c r="S155893" s="49"/>
    </row>
    <row r="155894" spans="15:19">
      <c r="O155894" s="48"/>
      <c r="P155894" s="41"/>
      <c r="Q155894" s="41"/>
      <c r="R155894" s="49"/>
      <c r="S155894" s="49"/>
    </row>
    <row r="155895" spans="15:19">
      <c r="O155895" s="48"/>
      <c r="P155895" s="41"/>
      <c r="Q155895" s="41"/>
      <c r="R155895" s="49"/>
      <c r="S155895" s="49"/>
    </row>
    <row r="155896" spans="15:19">
      <c r="O155896" s="48"/>
      <c r="P155896" s="41"/>
      <c r="Q155896" s="41"/>
      <c r="R155896" s="49"/>
      <c r="S155896" s="49"/>
    </row>
    <row r="155897" spans="15:19">
      <c r="O155897" s="48"/>
      <c r="P155897" s="41"/>
      <c r="Q155897" s="41"/>
      <c r="R155897" s="49"/>
      <c r="S155897" s="49"/>
    </row>
    <row r="155898" spans="15:19">
      <c r="O155898" s="48"/>
      <c r="P155898" s="41"/>
      <c r="Q155898" s="41"/>
      <c r="R155898" s="49"/>
      <c r="S155898" s="49"/>
    </row>
    <row r="155899" spans="15:19">
      <c r="O155899" s="48"/>
      <c r="P155899" s="41"/>
      <c r="Q155899" s="41"/>
      <c r="R155899" s="49"/>
      <c r="S155899" s="49"/>
    </row>
    <row r="155900" spans="15:19">
      <c r="O155900" s="48"/>
      <c r="P155900" s="41"/>
      <c r="Q155900" s="41"/>
      <c r="R155900" s="49"/>
      <c r="S155900" s="49"/>
    </row>
    <row r="155901" spans="15:19">
      <c r="O155901" s="48"/>
      <c r="P155901" s="41"/>
      <c r="Q155901" s="41"/>
      <c r="R155901" s="49"/>
      <c r="S155901" s="49"/>
    </row>
    <row r="155902" spans="15:19">
      <c r="O155902" s="48"/>
      <c r="P155902" s="41"/>
      <c r="Q155902" s="41"/>
      <c r="R155902" s="49"/>
      <c r="S155902" s="49"/>
    </row>
    <row r="155903" spans="15:19">
      <c r="O155903" s="48"/>
      <c r="P155903" s="41"/>
      <c r="Q155903" s="41"/>
      <c r="R155903" s="49"/>
      <c r="S155903" s="49"/>
    </row>
    <row r="155904" spans="15:19">
      <c r="O155904" s="48"/>
      <c r="P155904" s="41"/>
      <c r="Q155904" s="41"/>
      <c r="R155904" s="49"/>
      <c r="S155904" s="49"/>
    </row>
    <row r="155905" spans="15:19">
      <c r="O155905" s="48"/>
      <c r="P155905" s="41"/>
      <c r="Q155905" s="41"/>
      <c r="R155905" s="49"/>
      <c r="S155905" s="49"/>
    </row>
    <row r="155906" spans="15:19">
      <c r="O155906" s="48"/>
      <c r="P155906" s="41"/>
      <c r="Q155906" s="41"/>
      <c r="R155906" s="49"/>
      <c r="S155906" s="49"/>
    </row>
    <row r="155907" spans="15:19">
      <c r="O155907" s="48"/>
      <c r="P155907" s="41"/>
      <c r="Q155907" s="41"/>
      <c r="R155907" s="49"/>
      <c r="S155907" s="49"/>
    </row>
    <row r="155908" spans="15:19">
      <c r="O155908" s="48"/>
      <c r="P155908" s="41"/>
      <c r="Q155908" s="41"/>
      <c r="R155908" s="49"/>
      <c r="S155908" s="49"/>
    </row>
    <row r="155909" spans="15:19">
      <c r="O155909" s="48"/>
      <c r="P155909" s="41"/>
      <c r="Q155909" s="41"/>
      <c r="R155909" s="49"/>
      <c r="S155909" s="49"/>
    </row>
    <row r="155910" spans="15:19">
      <c r="O155910" s="48"/>
      <c r="P155910" s="41"/>
      <c r="Q155910" s="41"/>
      <c r="R155910" s="49"/>
      <c r="S155910" s="49"/>
    </row>
    <row r="155911" spans="15:19">
      <c r="O155911" s="48"/>
      <c r="P155911" s="41"/>
      <c r="Q155911" s="41"/>
      <c r="R155911" s="49"/>
      <c r="S155911" s="49"/>
    </row>
    <row r="155912" spans="15:19">
      <c r="O155912" s="48"/>
      <c r="P155912" s="41"/>
      <c r="Q155912" s="41"/>
      <c r="R155912" s="49"/>
      <c r="S155912" s="49"/>
    </row>
    <row r="155913" spans="15:19">
      <c r="O155913" s="48"/>
      <c r="P155913" s="41"/>
      <c r="Q155913" s="41"/>
      <c r="R155913" s="49"/>
      <c r="S155913" s="49"/>
    </row>
    <row r="155914" spans="15:19">
      <c r="O155914" s="48"/>
      <c r="P155914" s="41"/>
      <c r="Q155914" s="41"/>
      <c r="R155914" s="49"/>
      <c r="S155914" s="49"/>
    </row>
    <row r="155915" spans="15:19">
      <c r="O155915" s="48"/>
      <c r="P155915" s="41"/>
      <c r="Q155915" s="41"/>
      <c r="R155915" s="49"/>
      <c r="S155915" s="49"/>
    </row>
    <row r="155916" spans="15:19">
      <c r="O155916" s="48"/>
      <c r="P155916" s="41"/>
      <c r="Q155916" s="41"/>
      <c r="R155916" s="49"/>
      <c r="S155916" s="49"/>
    </row>
    <row r="155917" spans="15:19">
      <c r="O155917" s="48"/>
      <c r="P155917" s="41"/>
      <c r="Q155917" s="41"/>
      <c r="R155917" s="49"/>
      <c r="S155917" s="49"/>
    </row>
    <row r="155918" spans="15:19">
      <c r="O155918" s="48"/>
      <c r="P155918" s="41"/>
      <c r="Q155918" s="41"/>
      <c r="R155918" s="49"/>
      <c r="S155918" s="49"/>
    </row>
    <row r="155919" spans="15:19">
      <c r="O155919" s="48"/>
      <c r="P155919" s="41"/>
      <c r="Q155919" s="41"/>
      <c r="R155919" s="49"/>
      <c r="S155919" s="49"/>
    </row>
    <row r="155920" spans="15:19">
      <c r="O155920" s="48"/>
      <c r="P155920" s="41"/>
      <c r="Q155920" s="41"/>
      <c r="R155920" s="49"/>
      <c r="S155920" s="49"/>
    </row>
    <row r="155921" spans="15:19">
      <c r="O155921" s="48"/>
      <c r="P155921" s="41"/>
      <c r="Q155921" s="41"/>
      <c r="R155921" s="49"/>
      <c r="S155921" s="49"/>
    </row>
    <row r="155922" spans="15:19">
      <c r="O155922" s="48"/>
      <c r="P155922" s="41"/>
      <c r="Q155922" s="41"/>
      <c r="R155922" s="49"/>
      <c r="S155922" s="49"/>
    </row>
    <row r="155923" spans="15:19">
      <c r="O155923" s="48"/>
      <c r="P155923" s="41"/>
      <c r="Q155923" s="41"/>
      <c r="R155923" s="49"/>
      <c r="S155923" s="49"/>
    </row>
    <row r="155924" spans="15:19">
      <c r="O155924" s="48"/>
      <c r="P155924" s="41"/>
      <c r="Q155924" s="41"/>
      <c r="R155924" s="49"/>
      <c r="S155924" s="49"/>
    </row>
    <row r="155925" spans="15:19">
      <c r="O155925" s="48"/>
      <c r="P155925" s="41"/>
      <c r="Q155925" s="41"/>
      <c r="R155925" s="49"/>
      <c r="S155925" s="49"/>
    </row>
    <row r="155926" spans="15:19">
      <c r="O155926" s="48"/>
      <c r="P155926" s="41"/>
      <c r="Q155926" s="41"/>
      <c r="R155926" s="49"/>
      <c r="S155926" s="49"/>
    </row>
    <row r="155927" spans="15:19">
      <c r="O155927" s="48"/>
      <c r="P155927" s="41"/>
      <c r="Q155927" s="41"/>
      <c r="R155927" s="49"/>
      <c r="S155927" s="49"/>
    </row>
    <row r="155928" spans="15:19">
      <c r="O155928" s="48"/>
      <c r="P155928" s="41"/>
      <c r="Q155928" s="41"/>
      <c r="R155928" s="49"/>
      <c r="S155928" s="49"/>
    </row>
    <row r="155929" spans="15:19">
      <c r="O155929" s="48"/>
      <c r="P155929" s="41"/>
      <c r="Q155929" s="41"/>
      <c r="R155929" s="49"/>
      <c r="S155929" s="49"/>
    </row>
    <row r="155930" spans="15:19">
      <c r="O155930" s="48"/>
      <c r="P155930" s="41"/>
      <c r="Q155930" s="41"/>
      <c r="R155930" s="49"/>
      <c r="S155930" s="49"/>
    </row>
    <row r="155931" spans="15:19">
      <c r="O155931" s="48"/>
      <c r="P155931" s="41"/>
      <c r="Q155931" s="41"/>
      <c r="R155931" s="49"/>
      <c r="S155931" s="49"/>
    </row>
    <row r="155932" spans="15:19">
      <c r="O155932" s="48"/>
      <c r="P155932" s="41"/>
      <c r="Q155932" s="41"/>
      <c r="R155932" s="49"/>
      <c r="S155932" s="49"/>
    </row>
    <row r="155933" spans="15:19">
      <c r="O155933" s="48"/>
      <c r="P155933" s="41"/>
      <c r="Q155933" s="41"/>
      <c r="R155933" s="49"/>
      <c r="S155933" s="49"/>
    </row>
    <row r="155934" spans="15:19">
      <c r="O155934" s="48"/>
      <c r="P155934" s="41"/>
      <c r="Q155934" s="41"/>
      <c r="R155934" s="49"/>
      <c r="S155934" s="49"/>
    </row>
    <row r="155935" spans="15:19">
      <c r="O155935" s="48"/>
      <c r="P155935" s="41"/>
      <c r="Q155935" s="41"/>
      <c r="R155935" s="49"/>
      <c r="S155935" s="49"/>
    </row>
    <row r="155936" spans="15:19">
      <c r="O155936" s="48"/>
      <c r="P155936" s="41"/>
      <c r="Q155936" s="41"/>
      <c r="R155936" s="49"/>
      <c r="S155936" s="49"/>
    </row>
    <row r="155937" spans="15:19">
      <c r="O155937" s="48"/>
      <c r="P155937" s="41"/>
      <c r="Q155937" s="41"/>
      <c r="R155937" s="49"/>
      <c r="S155937" s="49"/>
    </row>
    <row r="155938" spans="15:19">
      <c r="O155938" s="48"/>
      <c r="P155938" s="41"/>
      <c r="Q155938" s="41"/>
      <c r="R155938" s="49"/>
      <c r="S155938" s="49"/>
    </row>
    <row r="155939" spans="15:19">
      <c r="O155939" s="48"/>
      <c r="P155939" s="41"/>
      <c r="Q155939" s="41"/>
      <c r="R155939" s="49"/>
      <c r="S155939" s="49"/>
    </row>
    <row r="155940" spans="15:19">
      <c r="O155940" s="48"/>
      <c r="P155940" s="41"/>
      <c r="Q155940" s="41"/>
      <c r="R155940" s="49"/>
      <c r="S155940" s="49"/>
    </row>
    <row r="155941" spans="15:19">
      <c r="O155941" s="48"/>
      <c r="P155941" s="41"/>
      <c r="Q155941" s="41"/>
      <c r="R155941" s="49"/>
      <c r="S155941" s="49"/>
    </row>
    <row r="155942" spans="15:19">
      <c r="O155942" s="48"/>
      <c r="P155942" s="41"/>
      <c r="Q155942" s="41"/>
      <c r="R155942" s="49"/>
      <c r="S155942" s="49"/>
    </row>
    <row r="155943" spans="15:19">
      <c r="O155943" s="48"/>
      <c r="P155943" s="41"/>
      <c r="Q155943" s="41"/>
      <c r="R155943" s="49"/>
      <c r="S155943" s="49"/>
    </row>
    <row r="155944" spans="15:19">
      <c r="O155944" s="48"/>
      <c r="P155944" s="41"/>
      <c r="Q155944" s="41"/>
      <c r="R155944" s="49"/>
      <c r="S155944" s="49"/>
    </row>
    <row r="155945" spans="15:19">
      <c r="O155945" s="48"/>
      <c r="P155945" s="41"/>
      <c r="Q155945" s="41"/>
      <c r="R155945" s="49"/>
      <c r="S155945" s="49"/>
    </row>
    <row r="155946" spans="15:19">
      <c r="O155946" s="48"/>
      <c r="P155946" s="41"/>
      <c r="Q155946" s="41"/>
      <c r="R155946" s="49"/>
      <c r="S155946" s="49"/>
    </row>
    <row r="155947" spans="15:19">
      <c r="O155947" s="48"/>
      <c r="P155947" s="41"/>
      <c r="Q155947" s="41"/>
      <c r="R155947" s="49"/>
      <c r="S155947" s="49"/>
    </row>
    <row r="155948" spans="15:19">
      <c r="O155948" s="48"/>
      <c r="P155948" s="41"/>
      <c r="Q155948" s="41"/>
      <c r="R155948" s="49"/>
      <c r="S155948" s="49"/>
    </row>
    <row r="155949" spans="15:19">
      <c r="O155949" s="48"/>
      <c r="P155949" s="41"/>
      <c r="Q155949" s="41"/>
      <c r="R155949" s="49"/>
      <c r="S155949" s="49"/>
    </row>
    <row r="155950" spans="15:19">
      <c r="O155950" s="48"/>
      <c r="P155950" s="41"/>
      <c r="Q155950" s="41"/>
      <c r="R155950" s="49"/>
      <c r="S155950" s="49"/>
    </row>
    <row r="155951" spans="15:19">
      <c r="O155951" s="48"/>
      <c r="P155951" s="41"/>
      <c r="Q155951" s="41"/>
      <c r="R155951" s="49"/>
      <c r="S155951" s="49"/>
    </row>
    <row r="155952" spans="15:19">
      <c r="O155952" s="48"/>
      <c r="P155952" s="41"/>
      <c r="Q155952" s="41"/>
      <c r="R155952" s="49"/>
      <c r="S155952" s="49"/>
    </row>
    <row r="155953" spans="15:19">
      <c r="O155953" s="48"/>
      <c r="P155953" s="41"/>
      <c r="Q155953" s="41"/>
      <c r="R155953" s="49"/>
      <c r="S155953" s="49"/>
    </row>
    <row r="155954" spans="15:19">
      <c r="O155954" s="48"/>
      <c r="P155954" s="41"/>
      <c r="Q155954" s="41"/>
      <c r="R155954" s="49"/>
      <c r="S155954" s="49"/>
    </row>
    <row r="155955" spans="15:19">
      <c r="O155955" s="48"/>
      <c r="P155955" s="41"/>
      <c r="Q155955" s="41"/>
      <c r="R155955" s="49"/>
      <c r="S155955" s="49"/>
    </row>
    <row r="155956" spans="15:19">
      <c r="O155956" s="48"/>
      <c r="P155956" s="41"/>
      <c r="Q155956" s="41"/>
      <c r="R155956" s="49"/>
      <c r="S155956" s="49"/>
    </row>
    <row r="155957" spans="15:19">
      <c r="O155957" s="48"/>
      <c r="P155957" s="41"/>
      <c r="Q155957" s="41"/>
      <c r="R155957" s="49"/>
      <c r="S155957" s="49"/>
    </row>
    <row r="155958" spans="15:19">
      <c r="O155958" s="48"/>
      <c r="P155958" s="41"/>
      <c r="Q155958" s="41"/>
      <c r="R155958" s="49"/>
      <c r="S155958" s="49"/>
    </row>
    <row r="155959" spans="15:19">
      <c r="O155959" s="48"/>
      <c r="P155959" s="41"/>
      <c r="Q155959" s="41"/>
      <c r="R155959" s="49"/>
      <c r="S155959" s="49"/>
    </row>
    <row r="155960" spans="15:19">
      <c r="O155960" s="48"/>
      <c r="P155960" s="41"/>
      <c r="Q155960" s="41"/>
      <c r="R155960" s="49"/>
      <c r="S155960" s="49"/>
    </row>
    <row r="155961" spans="15:19">
      <c r="O155961" s="48"/>
      <c r="P155961" s="41"/>
      <c r="Q155961" s="41"/>
      <c r="R155961" s="49"/>
      <c r="S155961" s="49"/>
    </row>
    <row r="155962" spans="15:19">
      <c r="O155962" s="48"/>
      <c r="P155962" s="41"/>
      <c r="Q155962" s="41"/>
      <c r="R155962" s="49"/>
      <c r="S155962" s="49"/>
    </row>
    <row r="155963" spans="15:19">
      <c r="O155963" s="48"/>
      <c r="P155963" s="41"/>
      <c r="Q155963" s="41"/>
      <c r="R155963" s="49"/>
      <c r="S155963" s="49"/>
    </row>
    <row r="155964" spans="15:19">
      <c r="O155964" s="48"/>
      <c r="P155964" s="41"/>
      <c r="Q155964" s="41"/>
      <c r="R155964" s="49"/>
      <c r="S155964" s="49"/>
    </row>
    <row r="155965" spans="15:19">
      <c r="O155965" s="48"/>
      <c r="P155965" s="41"/>
      <c r="Q155965" s="41"/>
      <c r="R155965" s="49"/>
      <c r="S155965" s="49"/>
    </row>
    <row r="155966" spans="15:19">
      <c r="O155966" s="48"/>
      <c r="P155966" s="41"/>
      <c r="Q155966" s="41"/>
      <c r="R155966" s="49"/>
      <c r="S155966" s="49"/>
    </row>
    <row r="155967" spans="15:19">
      <c r="O155967" s="48"/>
      <c r="P155967" s="41"/>
      <c r="Q155967" s="41"/>
      <c r="R155967" s="49"/>
      <c r="S155967" s="49"/>
    </row>
    <row r="155968" spans="15:19">
      <c r="O155968" s="48"/>
      <c r="P155968" s="41"/>
      <c r="Q155968" s="41"/>
      <c r="R155968" s="49"/>
      <c r="S155968" s="49"/>
    </row>
    <row r="155969" spans="15:19">
      <c r="O155969" s="48"/>
      <c r="P155969" s="41"/>
      <c r="Q155969" s="41"/>
      <c r="R155969" s="49"/>
      <c r="S155969" s="49"/>
    </row>
    <row r="155970" spans="15:19">
      <c r="O155970" s="48"/>
      <c r="P155970" s="41"/>
      <c r="Q155970" s="41"/>
      <c r="R155970" s="49"/>
      <c r="S155970" s="49"/>
    </row>
    <row r="155971" spans="15:19">
      <c r="O155971" s="48"/>
      <c r="P155971" s="41"/>
      <c r="Q155971" s="41"/>
      <c r="R155971" s="49"/>
      <c r="S155971" s="49"/>
    </row>
    <row r="155972" spans="15:19">
      <c r="O155972" s="48"/>
      <c r="P155972" s="41"/>
      <c r="Q155972" s="41"/>
      <c r="R155972" s="49"/>
      <c r="S155972" s="49"/>
    </row>
    <row r="155973" spans="15:19">
      <c r="O155973" s="48"/>
      <c r="P155973" s="41"/>
      <c r="Q155973" s="41"/>
      <c r="R155973" s="49"/>
      <c r="S155973" s="49"/>
    </row>
    <row r="155974" spans="15:19">
      <c r="O155974" s="48"/>
      <c r="P155974" s="41"/>
      <c r="Q155974" s="41"/>
      <c r="R155974" s="49"/>
      <c r="S155974" s="49"/>
    </row>
    <row r="155975" spans="15:19">
      <c r="O155975" s="48"/>
      <c r="P155975" s="41"/>
      <c r="Q155975" s="41"/>
      <c r="R155975" s="49"/>
      <c r="S155975" s="49"/>
    </row>
    <row r="155976" spans="15:19">
      <c r="O155976" s="48"/>
      <c r="P155976" s="41"/>
      <c r="Q155976" s="41"/>
      <c r="R155976" s="49"/>
      <c r="S155976" s="49"/>
    </row>
    <row r="155977" spans="15:19">
      <c r="O155977" s="48"/>
      <c r="P155977" s="41"/>
      <c r="Q155977" s="41"/>
      <c r="R155977" s="49"/>
      <c r="S155977" s="49"/>
    </row>
    <row r="155978" spans="15:19">
      <c r="O155978" s="48"/>
      <c r="P155978" s="41"/>
      <c r="Q155978" s="41"/>
      <c r="R155978" s="49"/>
      <c r="S155978" s="49"/>
    </row>
    <row r="155979" spans="15:19">
      <c r="O155979" s="48"/>
      <c r="P155979" s="41"/>
      <c r="Q155979" s="41"/>
      <c r="R155979" s="49"/>
      <c r="S155979" s="49"/>
    </row>
    <row r="155980" spans="15:19">
      <c r="O155980" s="48"/>
      <c r="P155980" s="41"/>
      <c r="Q155980" s="41"/>
      <c r="R155980" s="49"/>
      <c r="S155980" s="49"/>
    </row>
    <row r="155981" spans="15:19">
      <c r="O155981" s="48"/>
      <c r="P155981" s="41"/>
      <c r="Q155981" s="41"/>
      <c r="R155981" s="49"/>
      <c r="S155981" s="49"/>
    </row>
    <row r="155982" spans="15:19">
      <c r="O155982" s="48"/>
      <c r="P155982" s="41"/>
      <c r="Q155982" s="41"/>
      <c r="R155982" s="49"/>
      <c r="S155982" s="49"/>
    </row>
    <row r="155983" spans="15:19">
      <c r="O155983" s="48"/>
      <c r="P155983" s="41"/>
      <c r="Q155983" s="41"/>
      <c r="R155983" s="49"/>
      <c r="S155983" s="49"/>
    </row>
    <row r="155984" spans="15:19">
      <c r="O155984" s="48"/>
      <c r="P155984" s="41"/>
      <c r="Q155984" s="41"/>
      <c r="R155984" s="49"/>
      <c r="S155984" s="49"/>
    </row>
    <row r="155985" spans="15:19">
      <c r="O155985" s="48"/>
      <c r="P155985" s="41"/>
      <c r="Q155985" s="41"/>
      <c r="R155985" s="49"/>
      <c r="S155985" s="49"/>
    </row>
    <row r="155986" spans="15:19">
      <c r="O155986" s="48"/>
      <c r="P155986" s="41"/>
      <c r="Q155986" s="41"/>
      <c r="R155986" s="49"/>
      <c r="S155986" s="49"/>
    </row>
    <row r="155987" spans="15:19">
      <c r="O155987" s="48"/>
      <c r="P155987" s="41"/>
      <c r="Q155987" s="41"/>
      <c r="R155987" s="49"/>
      <c r="S155987" s="49"/>
    </row>
    <row r="155988" spans="15:19">
      <c r="O155988" s="48"/>
      <c r="P155988" s="41"/>
      <c r="Q155988" s="41"/>
      <c r="R155988" s="49"/>
      <c r="S155988" s="49"/>
    </row>
    <row r="155989" spans="15:19">
      <c r="O155989" s="48"/>
      <c r="P155989" s="41"/>
      <c r="Q155989" s="41"/>
      <c r="R155989" s="49"/>
      <c r="S155989" s="49"/>
    </row>
    <row r="155990" spans="15:19">
      <c r="O155990" s="48"/>
      <c r="P155990" s="41"/>
      <c r="Q155990" s="41"/>
      <c r="R155990" s="49"/>
      <c r="S155990" s="49"/>
    </row>
    <row r="155991" spans="15:19">
      <c r="O155991" s="48"/>
      <c r="P155991" s="41"/>
      <c r="Q155991" s="41"/>
      <c r="R155991" s="49"/>
      <c r="S155991" s="49"/>
    </row>
    <row r="155992" spans="15:19">
      <c r="O155992" s="48"/>
      <c r="P155992" s="41"/>
      <c r="Q155992" s="41"/>
      <c r="R155992" s="49"/>
      <c r="S155992" s="49"/>
    </row>
    <row r="155993" spans="15:19">
      <c r="O155993" s="48"/>
      <c r="P155993" s="41"/>
      <c r="Q155993" s="41"/>
      <c r="R155993" s="49"/>
      <c r="S155993" s="49"/>
    </row>
    <row r="155994" spans="15:19">
      <c r="O155994" s="48"/>
      <c r="P155994" s="41"/>
      <c r="Q155994" s="41"/>
      <c r="R155994" s="49"/>
      <c r="S155994" s="49"/>
    </row>
    <row r="155995" spans="15:19">
      <c r="O155995" s="48"/>
      <c r="P155995" s="41"/>
      <c r="Q155995" s="41"/>
      <c r="R155995" s="49"/>
      <c r="S155995" s="49"/>
    </row>
    <row r="155996" spans="15:19">
      <c r="O155996" s="48"/>
      <c r="P155996" s="41"/>
      <c r="Q155996" s="41"/>
      <c r="R155996" s="49"/>
      <c r="S155996" s="49"/>
    </row>
    <row r="155997" spans="15:19">
      <c r="O155997" s="48"/>
      <c r="P155997" s="41"/>
      <c r="Q155997" s="41"/>
      <c r="R155997" s="49"/>
      <c r="S155997" s="49"/>
    </row>
    <row r="155998" spans="15:19">
      <c r="O155998" s="48"/>
      <c r="P155998" s="41"/>
      <c r="Q155998" s="41"/>
      <c r="R155998" s="49"/>
      <c r="S155998" s="49"/>
    </row>
    <row r="155999" spans="15:19">
      <c r="O155999" s="48"/>
      <c r="P155999" s="41"/>
      <c r="Q155999" s="41"/>
      <c r="R155999" s="49"/>
      <c r="S155999" s="49"/>
    </row>
    <row r="156000" spans="15:19">
      <c r="O156000" s="48"/>
      <c r="P156000" s="41"/>
      <c r="Q156000" s="41"/>
      <c r="R156000" s="49"/>
      <c r="S156000" s="49"/>
    </row>
    <row r="156001" spans="15:19">
      <c r="O156001" s="48"/>
      <c r="P156001" s="41"/>
      <c r="Q156001" s="41"/>
      <c r="R156001" s="49"/>
      <c r="S156001" s="49"/>
    </row>
    <row r="156002" spans="15:19">
      <c r="O156002" s="48"/>
      <c r="P156002" s="41"/>
      <c r="Q156002" s="41"/>
      <c r="R156002" s="49"/>
      <c r="S156002" s="49"/>
    </row>
    <row r="156003" spans="15:19">
      <c r="O156003" s="48"/>
      <c r="P156003" s="41"/>
      <c r="Q156003" s="41"/>
      <c r="R156003" s="49"/>
      <c r="S156003" s="49"/>
    </row>
    <row r="156004" spans="15:19">
      <c r="O156004" s="48"/>
      <c r="P156004" s="41"/>
      <c r="Q156004" s="41"/>
      <c r="R156004" s="49"/>
      <c r="S156004" s="49"/>
    </row>
    <row r="156005" spans="15:19">
      <c r="O156005" s="48"/>
      <c r="P156005" s="41"/>
      <c r="Q156005" s="41"/>
      <c r="R156005" s="49"/>
      <c r="S156005" s="49"/>
    </row>
    <row r="156006" spans="15:19">
      <c r="O156006" s="48"/>
      <c r="P156006" s="41"/>
      <c r="Q156006" s="41"/>
      <c r="R156006" s="49"/>
      <c r="S156006" s="49"/>
    </row>
    <row r="156007" spans="15:19">
      <c r="O156007" s="48"/>
      <c r="P156007" s="41"/>
      <c r="Q156007" s="41"/>
      <c r="R156007" s="49"/>
      <c r="S156007" s="49"/>
    </row>
    <row r="156008" spans="15:19">
      <c r="O156008" s="48"/>
      <c r="P156008" s="41"/>
      <c r="Q156008" s="41"/>
      <c r="R156008" s="49"/>
      <c r="S156008" s="49"/>
    </row>
    <row r="156009" spans="15:19">
      <c r="O156009" s="48"/>
      <c r="P156009" s="41"/>
      <c r="Q156009" s="41"/>
      <c r="R156009" s="49"/>
      <c r="S156009" s="49"/>
    </row>
    <row r="156010" spans="15:19">
      <c r="O156010" s="48"/>
      <c r="P156010" s="41"/>
      <c r="Q156010" s="41"/>
      <c r="R156010" s="49"/>
      <c r="S156010" s="49"/>
    </row>
    <row r="156011" spans="15:19">
      <c r="O156011" s="48"/>
      <c r="P156011" s="41"/>
      <c r="Q156011" s="41"/>
      <c r="R156011" s="49"/>
      <c r="S156011" s="49"/>
    </row>
    <row r="156012" spans="15:19">
      <c r="O156012" s="48"/>
      <c r="P156012" s="41"/>
      <c r="Q156012" s="41"/>
      <c r="R156012" s="49"/>
      <c r="S156012" s="49"/>
    </row>
    <row r="156013" spans="15:19">
      <c r="O156013" s="48"/>
      <c r="P156013" s="41"/>
      <c r="Q156013" s="41"/>
      <c r="R156013" s="49"/>
      <c r="S156013" s="49"/>
    </row>
    <row r="156014" spans="15:19">
      <c r="O156014" s="48"/>
      <c r="P156014" s="41"/>
      <c r="Q156014" s="41"/>
      <c r="R156014" s="49"/>
      <c r="S156014" s="49"/>
    </row>
    <row r="156015" spans="15:19">
      <c r="O156015" s="48"/>
      <c r="P156015" s="41"/>
      <c r="Q156015" s="41"/>
      <c r="R156015" s="49"/>
      <c r="S156015" s="49"/>
    </row>
    <row r="156016" spans="15:19">
      <c r="O156016" s="48"/>
      <c r="P156016" s="41"/>
      <c r="Q156016" s="41"/>
      <c r="R156016" s="49"/>
      <c r="S156016" s="49"/>
    </row>
    <row r="156017" spans="15:19">
      <c r="O156017" s="48"/>
      <c r="P156017" s="41"/>
      <c r="Q156017" s="41"/>
      <c r="R156017" s="49"/>
      <c r="S156017" s="49"/>
    </row>
    <row r="156018" spans="15:19">
      <c r="O156018" s="48"/>
      <c r="P156018" s="41"/>
      <c r="Q156018" s="41"/>
      <c r="R156018" s="49"/>
      <c r="S156018" s="49"/>
    </row>
    <row r="156019" spans="15:19">
      <c r="O156019" s="48"/>
      <c r="P156019" s="41"/>
      <c r="Q156019" s="41"/>
      <c r="R156019" s="49"/>
      <c r="S156019" s="49"/>
    </row>
    <row r="156020" spans="15:19">
      <c r="O156020" s="48"/>
      <c r="P156020" s="41"/>
      <c r="Q156020" s="41"/>
      <c r="R156020" s="49"/>
      <c r="S156020" s="49"/>
    </row>
    <row r="156021" spans="15:19">
      <c r="O156021" s="48"/>
      <c r="P156021" s="41"/>
      <c r="Q156021" s="41"/>
      <c r="R156021" s="49"/>
      <c r="S156021" s="49"/>
    </row>
    <row r="156022" spans="15:19">
      <c r="O156022" s="48"/>
      <c r="P156022" s="41"/>
      <c r="Q156022" s="41"/>
      <c r="R156022" s="49"/>
      <c r="S156022" s="49"/>
    </row>
    <row r="156023" spans="15:19">
      <c r="O156023" s="48"/>
      <c r="P156023" s="41"/>
      <c r="Q156023" s="41"/>
      <c r="R156023" s="49"/>
      <c r="S156023" s="49"/>
    </row>
    <row r="156024" spans="15:19">
      <c r="O156024" s="48"/>
      <c r="P156024" s="41"/>
      <c r="Q156024" s="41"/>
      <c r="R156024" s="49"/>
      <c r="S156024" s="49"/>
    </row>
    <row r="156025" spans="15:19">
      <c r="O156025" s="48"/>
      <c r="P156025" s="41"/>
      <c r="Q156025" s="41"/>
      <c r="R156025" s="49"/>
      <c r="S156025" s="49"/>
    </row>
    <row r="156026" spans="15:19">
      <c r="O156026" s="48"/>
      <c r="P156026" s="41"/>
      <c r="Q156026" s="41"/>
      <c r="R156026" s="49"/>
      <c r="S156026" s="49"/>
    </row>
    <row r="156027" spans="15:19">
      <c r="O156027" s="48"/>
      <c r="P156027" s="41"/>
      <c r="Q156027" s="41"/>
      <c r="R156027" s="49"/>
      <c r="S156027" s="49"/>
    </row>
    <row r="156028" spans="15:19">
      <c r="O156028" s="48"/>
      <c r="P156028" s="41"/>
      <c r="Q156028" s="41"/>
      <c r="R156028" s="49"/>
      <c r="S156028" s="49"/>
    </row>
    <row r="156029" spans="15:19">
      <c r="O156029" s="48"/>
      <c r="P156029" s="41"/>
      <c r="Q156029" s="41"/>
      <c r="R156029" s="49"/>
      <c r="S156029" s="49"/>
    </row>
    <row r="156030" spans="15:19">
      <c r="O156030" s="48"/>
      <c r="P156030" s="41"/>
      <c r="Q156030" s="41"/>
      <c r="R156030" s="49"/>
      <c r="S156030" s="49"/>
    </row>
    <row r="156031" spans="15:19">
      <c r="O156031" s="48"/>
      <c r="P156031" s="41"/>
      <c r="Q156031" s="41"/>
      <c r="R156031" s="49"/>
      <c r="S156031" s="49"/>
    </row>
    <row r="156032" spans="15:19">
      <c r="O156032" s="48"/>
      <c r="P156032" s="41"/>
      <c r="Q156032" s="41"/>
      <c r="R156032" s="49"/>
      <c r="S156032" s="49"/>
    </row>
    <row r="156033" spans="15:19">
      <c r="O156033" s="48"/>
      <c r="P156033" s="41"/>
      <c r="Q156033" s="41"/>
      <c r="R156033" s="49"/>
      <c r="S156033" s="49"/>
    </row>
    <row r="156034" spans="15:19">
      <c r="O156034" s="48"/>
      <c r="P156034" s="41"/>
      <c r="Q156034" s="41"/>
      <c r="R156034" s="49"/>
      <c r="S156034" s="49"/>
    </row>
    <row r="156035" spans="15:19">
      <c r="O156035" s="48"/>
      <c r="P156035" s="41"/>
      <c r="Q156035" s="41"/>
      <c r="R156035" s="49"/>
      <c r="S156035" s="49"/>
    </row>
    <row r="156036" spans="15:19">
      <c r="O156036" s="48"/>
      <c r="P156036" s="41"/>
      <c r="Q156036" s="41"/>
      <c r="R156036" s="49"/>
      <c r="S156036" s="49"/>
    </row>
    <row r="156037" spans="15:19">
      <c r="O156037" s="48"/>
      <c r="P156037" s="41"/>
      <c r="Q156037" s="41"/>
      <c r="R156037" s="49"/>
      <c r="S156037" s="49"/>
    </row>
    <row r="156038" spans="15:19">
      <c r="O156038" s="48"/>
      <c r="P156038" s="41"/>
      <c r="Q156038" s="41"/>
      <c r="R156038" s="49"/>
      <c r="S156038" s="49"/>
    </row>
    <row r="156039" spans="15:19">
      <c r="O156039" s="48"/>
      <c r="P156039" s="41"/>
      <c r="Q156039" s="41"/>
      <c r="R156039" s="49"/>
      <c r="S156039" s="49"/>
    </row>
    <row r="156040" spans="15:19">
      <c r="O156040" s="48"/>
      <c r="P156040" s="41"/>
      <c r="Q156040" s="41"/>
      <c r="R156040" s="49"/>
      <c r="S156040" s="49"/>
    </row>
    <row r="156041" spans="15:19">
      <c r="O156041" s="48"/>
      <c r="P156041" s="41"/>
      <c r="Q156041" s="41"/>
      <c r="R156041" s="49"/>
      <c r="S156041" s="49"/>
    </row>
    <row r="156042" spans="15:19">
      <c r="O156042" s="48"/>
      <c r="P156042" s="41"/>
      <c r="Q156042" s="41"/>
      <c r="R156042" s="49"/>
      <c r="S156042" s="49"/>
    </row>
    <row r="156043" spans="15:19">
      <c r="O156043" s="48"/>
      <c r="P156043" s="41"/>
      <c r="Q156043" s="41"/>
      <c r="R156043" s="49"/>
      <c r="S156043" s="49"/>
    </row>
    <row r="156044" spans="15:19">
      <c r="O156044" s="48"/>
      <c r="P156044" s="41"/>
      <c r="Q156044" s="41"/>
      <c r="R156044" s="49"/>
      <c r="S156044" s="49"/>
    </row>
    <row r="156045" spans="15:19">
      <c r="O156045" s="48"/>
      <c r="P156045" s="41"/>
      <c r="Q156045" s="41"/>
      <c r="R156045" s="49"/>
      <c r="S156045" s="49"/>
    </row>
    <row r="156046" spans="15:19">
      <c r="O156046" s="48"/>
      <c r="P156046" s="41"/>
      <c r="Q156046" s="41"/>
      <c r="R156046" s="49"/>
      <c r="S156046" s="49"/>
    </row>
    <row r="156047" spans="15:19">
      <c r="O156047" s="48"/>
      <c r="P156047" s="41"/>
      <c r="Q156047" s="41"/>
      <c r="R156047" s="49"/>
      <c r="S156047" s="49"/>
    </row>
    <row r="156048" spans="15:19">
      <c r="O156048" s="48"/>
      <c r="P156048" s="41"/>
      <c r="Q156048" s="41"/>
      <c r="R156048" s="49"/>
      <c r="S156048" s="49"/>
    </row>
    <row r="156049" spans="15:19">
      <c r="O156049" s="48"/>
      <c r="P156049" s="41"/>
      <c r="Q156049" s="41"/>
      <c r="R156049" s="49"/>
      <c r="S156049" s="49"/>
    </row>
    <row r="156050" spans="15:19">
      <c r="O156050" s="48"/>
      <c r="P156050" s="41"/>
      <c r="Q156050" s="41"/>
      <c r="R156050" s="49"/>
      <c r="S156050" s="49"/>
    </row>
    <row r="156051" spans="15:19">
      <c r="O156051" s="48"/>
      <c r="P156051" s="41"/>
      <c r="Q156051" s="41"/>
      <c r="R156051" s="49"/>
      <c r="S156051" s="49"/>
    </row>
    <row r="156052" spans="15:19">
      <c r="O156052" s="48"/>
      <c r="P156052" s="41"/>
      <c r="Q156052" s="41"/>
      <c r="R156052" s="49"/>
      <c r="S156052" s="49"/>
    </row>
    <row r="156053" spans="15:19">
      <c r="O156053" s="48"/>
      <c r="P156053" s="41"/>
      <c r="Q156053" s="41"/>
      <c r="R156053" s="49"/>
      <c r="S156053" s="49"/>
    </row>
    <row r="156054" spans="15:19">
      <c r="O156054" s="48"/>
      <c r="P156054" s="41"/>
      <c r="Q156054" s="41"/>
      <c r="R156054" s="49"/>
      <c r="S156054" s="49"/>
    </row>
    <row r="156055" spans="15:19">
      <c r="O156055" s="48"/>
      <c r="P156055" s="41"/>
      <c r="Q156055" s="41"/>
      <c r="R156055" s="49"/>
      <c r="S156055" s="49"/>
    </row>
    <row r="156056" spans="15:19">
      <c r="O156056" s="48"/>
      <c r="P156056" s="41"/>
      <c r="Q156056" s="41"/>
      <c r="R156056" s="49"/>
      <c r="S156056" s="49"/>
    </row>
    <row r="156057" spans="15:19">
      <c r="O156057" s="48"/>
      <c r="P156057" s="41"/>
      <c r="Q156057" s="41"/>
      <c r="R156057" s="49"/>
      <c r="S156057" s="49"/>
    </row>
    <row r="156058" spans="15:19">
      <c r="O156058" s="48"/>
      <c r="P156058" s="41"/>
      <c r="Q156058" s="41"/>
      <c r="R156058" s="49"/>
      <c r="S156058" s="49"/>
    </row>
    <row r="156059" spans="15:19">
      <c r="O156059" s="48"/>
      <c r="P156059" s="41"/>
      <c r="Q156059" s="41"/>
      <c r="R156059" s="49"/>
      <c r="S156059" s="49"/>
    </row>
    <row r="156060" spans="15:19">
      <c r="O156060" s="48"/>
      <c r="P156060" s="41"/>
      <c r="Q156060" s="41"/>
      <c r="R156060" s="49"/>
      <c r="S156060" s="49"/>
    </row>
    <row r="156061" spans="15:19">
      <c r="O156061" s="48"/>
      <c r="P156061" s="41"/>
      <c r="Q156061" s="41"/>
      <c r="R156061" s="49"/>
      <c r="S156061" s="49"/>
    </row>
    <row r="156062" spans="15:19">
      <c r="O156062" s="48"/>
      <c r="P156062" s="41"/>
      <c r="Q156062" s="41"/>
      <c r="R156062" s="49"/>
      <c r="S156062" s="49"/>
    </row>
    <row r="156063" spans="15:19">
      <c r="O156063" s="48"/>
      <c r="P156063" s="41"/>
      <c r="Q156063" s="41"/>
      <c r="R156063" s="49"/>
      <c r="S156063" s="49"/>
    </row>
    <row r="156064" spans="15:19">
      <c r="O156064" s="48"/>
      <c r="P156064" s="41"/>
      <c r="Q156064" s="41"/>
      <c r="R156064" s="49"/>
      <c r="S156064" s="49"/>
    </row>
    <row r="156065" spans="15:19">
      <c r="O156065" s="48"/>
      <c r="P156065" s="41"/>
      <c r="Q156065" s="41"/>
      <c r="R156065" s="49"/>
      <c r="S156065" s="49"/>
    </row>
    <row r="156066" spans="15:19">
      <c r="O156066" s="48"/>
      <c r="P156066" s="41"/>
      <c r="Q156066" s="41"/>
      <c r="R156066" s="49"/>
      <c r="S156066" s="49"/>
    </row>
    <row r="156067" spans="15:19">
      <c r="O156067" s="48"/>
      <c r="P156067" s="41"/>
      <c r="Q156067" s="41"/>
      <c r="R156067" s="49"/>
      <c r="S156067" s="49"/>
    </row>
    <row r="156068" spans="15:19">
      <c r="O156068" s="48"/>
      <c r="P156068" s="41"/>
      <c r="Q156068" s="41"/>
      <c r="R156068" s="49"/>
      <c r="S156068" s="49"/>
    </row>
    <row r="156069" spans="15:19">
      <c r="O156069" s="48"/>
      <c r="P156069" s="41"/>
      <c r="Q156069" s="41"/>
      <c r="R156069" s="49"/>
      <c r="S156069" s="49"/>
    </row>
    <row r="156070" spans="15:19">
      <c r="O156070" s="48"/>
      <c r="P156070" s="41"/>
      <c r="Q156070" s="41"/>
      <c r="R156070" s="49"/>
      <c r="S156070" s="49"/>
    </row>
    <row r="156071" spans="15:19">
      <c r="O156071" s="48"/>
      <c r="P156071" s="41"/>
      <c r="Q156071" s="41"/>
      <c r="R156071" s="49"/>
      <c r="S156071" s="49"/>
    </row>
    <row r="156072" spans="15:19">
      <c r="O156072" s="48"/>
      <c r="P156072" s="41"/>
      <c r="Q156072" s="41"/>
      <c r="R156072" s="49"/>
      <c r="S156072" s="49"/>
    </row>
    <row r="156073" spans="15:19">
      <c r="O156073" s="48"/>
      <c r="P156073" s="41"/>
      <c r="Q156073" s="41"/>
      <c r="R156073" s="49"/>
      <c r="S156073" s="49"/>
    </row>
    <row r="156074" spans="15:19">
      <c r="O156074" s="48"/>
      <c r="P156074" s="41"/>
      <c r="Q156074" s="41"/>
      <c r="R156074" s="49"/>
      <c r="S156074" s="49"/>
    </row>
    <row r="156075" spans="15:19">
      <c r="O156075" s="48"/>
      <c r="P156075" s="41"/>
      <c r="Q156075" s="41"/>
      <c r="R156075" s="49"/>
      <c r="S156075" s="49"/>
    </row>
    <row r="156076" spans="15:19">
      <c r="O156076" s="48"/>
      <c r="P156076" s="41"/>
      <c r="Q156076" s="41"/>
      <c r="R156076" s="49"/>
      <c r="S156076" s="49"/>
    </row>
    <row r="156077" spans="15:19">
      <c r="O156077" s="48"/>
      <c r="P156077" s="41"/>
      <c r="Q156077" s="41"/>
      <c r="R156077" s="49"/>
      <c r="S156077" s="49"/>
    </row>
    <row r="156078" spans="15:19">
      <c r="O156078" s="48"/>
      <c r="P156078" s="41"/>
      <c r="Q156078" s="41"/>
      <c r="R156078" s="49"/>
      <c r="S156078" s="49"/>
    </row>
    <row r="156079" spans="15:19">
      <c r="O156079" s="48"/>
      <c r="P156079" s="41"/>
      <c r="Q156079" s="41"/>
      <c r="R156079" s="49"/>
      <c r="S156079" s="49"/>
    </row>
    <row r="156080" spans="15:19">
      <c r="O156080" s="48"/>
      <c r="P156080" s="41"/>
      <c r="Q156080" s="41"/>
      <c r="R156080" s="49"/>
      <c r="S156080" s="49"/>
    </row>
    <row r="156081" spans="15:19">
      <c r="O156081" s="48"/>
      <c r="P156081" s="41"/>
      <c r="Q156081" s="41"/>
      <c r="R156081" s="49"/>
      <c r="S156081" s="49"/>
    </row>
    <row r="156082" spans="15:19">
      <c r="O156082" s="48"/>
      <c r="P156082" s="41"/>
      <c r="Q156082" s="41"/>
      <c r="R156082" s="49"/>
      <c r="S156082" s="49"/>
    </row>
    <row r="156083" spans="15:19">
      <c r="O156083" s="48"/>
      <c r="P156083" s="41"/>
      <c r="Q156083" s="41"/>
      <c r="R156083" s="49"/>
      <c r="S156083" s="49"/>
    </row>
    <row r="156084" spans="15:19">
      <c r="O156084" s="48"/>
      <c r="P156084" s="41"/>
      <c r="Q156084" s="41"/>
      <c r="R156084" s="49"/>
      <c r="S156084" s="49"/>
    </row>
    <row r="156085" spans="15:19">
      <c r="O156085" s="48"/>
      <c r="P156085" s="41"/>
      <c r="Q156085" s="41"/>
      <c r="R156085" s="49"/>
      <c r="S156085" s="49"/>
    </row>
    <row r="156086" spans="15:19">
      <c r="O156086" s="48"/>
      <c r="P156086" s="41"/>
      <c r="Q156086" s="41"/>
      <c r="R156086" s="49"/>
      <c r="S156086" s="49"/>
    </row>
    <row r="156087" spans="15:19">
      <c r="O156087" s="48"/>
      <c r="P156087" s="41"/>
      <c r="Q156087" s="41"/>
      <c r="R156087" s="49"/>
      <c r="S156087" s="49"/>
    </row>
    <row r="156088" spans="15:19">
      <c r="O156088" s="48"/>
      <c r="P156088" s="41"/>
      <c r="Q156088" s="41"/>
      <c r="R156088" s="49"/>
      <c r="S156088" s="49"/>
    </row>
    <row r="156089" spans="15:19">
      <c r="O156089" s="48"/>
      <c r="P156089" s="41"/>
      <c r="Q156089" s="41"/>
      <c r="R156089" s="49"/>
      <c r="S156089" s="49"/>
    </row>
    <row r="156090" spans="15:19">
      <c r="O156090" s="48"/>
      <c r="P156090" s="41"/>
      <c r="Q156090" s="41"/>
      <c r="R156090" s="49"/>
      <c r="S156090" s="49"/>
    </row>
    <row r="156091" spans="15:19">
      <c r="O156091" s="48"/>
      <c r="P156091" s="41"/>
      <c r="Q156091" s="41"/>
      <c r="R156091" s="49"/>
      <c r="S156091" s="49"/>
    </row>
    <row r="156092" spans="15:19">
      <c r="O156092" s="48"/>
      <c r="P156092" s="41"/>
      <c r="Q156092" s="41"/>
      <c r="R156092" s="49"/>
      <c r="S156092" s="49"/>
    </row>
    <row r="156093" spans="15:19">
      <c r="O156093" s="48"/>
      <c r="P156093" s="41"/>
      <c r="Q156093" s="41"/>
      <c r="R156093" s="49"/>
      <c r="S156093" s="49"/>
    </row>
    <row r="156094" spans="15:19">
      <c r="O156094" s="48"/>
      <c r="P156094" s="41"/>
      <c r="Q156094" s="41"/>
      <c r="R156094" s="49"/>
      <c r="S156094" s="49"/>
    </row>
    <row r="156095" spans="15:19">
      <c r="O156095" s="48"/>
      <c r="P156095" s="41"/>
      <c r="Q156095" s="41"/>
      <c r="R156095" s="49"/>
      <c r="S156095" s="49"/>
    </row>
    <row r="156096" spans="15:19">
      <c r="O156096" s="48"/>
      <c r="P156096" s="41"/>
      <c r="Q156096" s="41"/>
      <c r="R156096" s="49"/>
      <c r="S156096" s="49"/>
    </row>
    <row r="156097" spans="15:19">
      <c r="O156097" s="48"/>
      <c r="P156097" s="41"/>
      <c r="Q156097" s="41"/>
      <c r="R156097" s="49"/>
      <c r="S156097" s="49"/>
    </row>
    <row r="156098" spans="15:19">
      <c r="O156098" s="48"/>
      <c r="P156098" s="41"/>
      <c r="Q156098" s="41"/>
      <c r="R156098" s="49"/>
      <c r="S156098" s="49"/>
    </row>
    <row r="156099" spans="15:19">
      <c r="O156099" s="48"/>
      <c r="P156099" s="41"/>
      <c r="Q156099" s="41"/>
      <c r="R156099" s="49"/>
      <c r="S156099" s="49"/>
    </row>
    <row r="156100" spans="15:19">
      <c r="O156100" s="48"/>
      <c r="P156100" s="41"/>
      <c r="Q156100" s="41"/>
      <c r="R156100" s="49"/>
      <c r="S156100" s="49"/>
    </row>
    <row r="156101" spans="15:19">
      <c r="O156101" s="48"/>
      <c r="P156101" s="41"/>
      <c r="Q156101" s="41"/>
      <c r="R156101" s="49"/>
      <c r="S156101" s="49"/>
    </row>
    <row r="156102" spans="15:19">
      <c r="O156102" s="48"/>
      <c r="P156102" s="41"/>
      <c r="Q156102" s="41"/>
      <c r="R156102" s="49"/>
      <c r="S156102" s="49"/>
    </row>
    <row r="156103" spans="15:19">
      <c r="O156103" s="48"/>
      <c r="P156103" s="41"/>
      <c r="Q156103" s="41"/>
      <c r="R156103" s="49"/>
      <c r="S156103" s="49"/>
    </row>
    <row r="156104" spans="15:19">
      <c r="O156104" s="48"/>
      <c r="P156104" s="41"/>
      <c r="Q156104" s="41"/>
      <c r="R156104" s="49"/>
      <c r="S156104" s="49"/>
    </row>
    <row r="156105" spans="15:19">
      <c r="O156105" s="48"/>
      <c r="P156105" s="41"/>
      <c r="Q156105" s="41"/>
      <c r="R156105" s="49"/>
      <c r="S156105" s="49"/>
    </row>
    <row r="156106" spans="15:19">
      <c r="O156106" s="48"/>
      <c r="P156106" s="41"/>
      <c r="Q156106" s="41"/>
      <c r="R156106" s="49"/>
      <c r="S156106" s="49"/>
    </row>
    <row r="156107" spans="15:19">
      <c r="O156107" s="48"/>
      <c r="P156107" s="41"/>
      <c r="Q156107" s="41"/>
      <c r="R156107" s="49"/>
      <c r="S156107" s="49"/>
    </row>
    <row r="156108" spans="15:19">
      <c r="O156108" s="48"/>
      <c r="P156108" s="41"/>
      <c r="Q156108" s="41"/>
      <c r="R156108" s="49"/>
      <c r="S156108" s="49"/>
    </row>
    <row r="156109" spans="15:19">
      <c r="O156109" s="48"/>
      <c r="P156109" s="41"/>
      <c r="Q156109" s="41"/>
      <c r="R156109" s="49"/>
      <c r="S156109" s="49"/>
    </row>
    <row r="156110" spans="15:19">
      <c r="O156110" s="48"/>
      <c r="P156110" s="41"/>
      <c r="Q156110" s="41"/>
      <c r="R156110" s="49"/>
      <c r="S156110" s="49"/>
    </row>
    <row r="156111" spans="15:19">
      <c r="O156111" s="48"/>
      <c r="P156111" s="41"/>
      <c r="Q156111" s="41"/>
      <c r="R156111" s="49"/>
      <c r="S156111" s="49"/>
    </row>
    <row r="156112" spans="15:19">
      <c r="O156112" s="48"/>
      <c r="P156112" s="41"/>
      <c r="Q156112" s="41"/>
      <c r="R156112" s="49"/>
      <c r="S156112" s="49"/>
    </row>
    <row r="156113" spans="15:19">
      <c r="O156113" s="48"/>
      <c r="P156113" s="41"/>
      <c r="Q156113" s="41"/>
      <c r="R156113" s="49"/>
      <c r="S156113" s="49"/>
    </row>
    <row r="156114" spans="15:19">
      <c r="O156114" s="48"/>
      <c r="P156114" s="41"/>
      <c r="Q156114" s="41"/>
      <c r="R156114" s="49"/>
      <c r="S156114" s="49"/>
    </row>
    <row r="156115" spans="15:19">
      <c r="O156115" s="48"/>
      <c r="P156115" s="41"/>
      <c r="Q156115" s="41"/>
      <c r="R156115" s="49"/>
      <c r="S156115" s="49"/>
    </row>
    <row r="156116" spans="15:19">
      <c r="O156116" s="48"/>
      <c r="P156116" s="41"/>
      <c r="Q156116" s="41"/>
      <c r="R156116" s="49"/>
      <c r="S156116" s="49"/>
    </row>
    <row r="156117" spans="15:19">
      <c r="O156117" s="48"/>
      <c r="P156117" s="41"/>
      <c r="Q156117" s="41"/>
      <c r="R156117" s="49"/>
      <c r="S156117" s="49"/>
    </row>
    <row r="156118" spans="15:19">
      <c r="O156118" s="48"/>
      <c r="P156118" s="41"/>
      <c r="Q156118" s="41"/>
      <c r="R156118" s="49"/>
      <c r="S156118" s="49"/>
    </row>
    <row r="156119" spans="15:19">
      <c r="O156119" s="48"/>
      <c r="P156119" s="41"/>
      <c r="Q156119" s="41"/>
      <c r="R156119" s="49"/>
      <c r="S156119" s="49"/>
    </row>
    <row r="156120" spans="15:19">
      <c r="O156120" s="48"/>
      <c r="P156120" s="41"/>
      <c r="Q156120" s="41"/>
      <c r="R156120" s="49"/>
      <c r="S156120" s="49"/>
    </row>
    <row r="156121" spans="15:19">
      <c r="O156121" s="48"/>
      <c r="P156121" s="41"/>
      <c r="Q156121" s="41"/>
      <c r="R156121" s="49"/>
      <c r="S156121" s="49"/>
    </row>
    <row r="156122" spans="15:19">
      <c r="O156122" s="48"/>
      <c r="P156122" s="41"/>
      <c r="Q156122" s="41"/>
      <c r="R156122" s="49"/>
      <c r="S156122" s="49"/>
    </row>
    <row r="156123" spans="15:19">
      <c r="O156123" s="48"/>
      <c r="P156123" s="41"/>
      <c r="Q156123" s="41"/>
      <c r="R156123" s="49"/>
      <c r="S156123" s="49"/>
    </row>
    <row r="156124" spans="15:19">
      <c r="O156124" s="48"/>
      <c r="P156124" s="41"/>
      <c r="Q156124" s="41"/>
      <c r="R156124" s="49"/>
      <c r="S156124" s="49"/>
    </row>
    <row r="156125" spans="15:19">
      <c r="O156125" s="48"/>
      <c r="P156125" s="41"/>
      <c r="Q156125" s="41"/>
      <c r="R156125" s="49"/>
      <c r="S156125" s="49"/>
    </row>
    <row r="156126" spans="15:19">
      <c r="O156126" s="48"/>
      <c r="P156126" s="41"/>
      <c r="Q156126" s="41"/>
      <c r="R156126" s="49"/>
      <c r="S156126" s="49"/>
    </row>
    <row r="156127" spans="15:19">
      <c r="O156127" s="48"/>
      <c r="P156127" s="41"/>
      <c r="Q156127" s="41"/>
      <c r="R156127" s="49"/>
      <c r="S156127" s="49"/>
    </row>
    <row r="156128" spans="15:19">
      <c r="O156128" s="48"/>
      <c r="P156128" s="41"/>
      <c r="Q156128" s="41"/>
      <c r="R156128" s="49"/>
      <c r="S156128" s="49"/>
    </row>
    <row r="156129" spans="15:19">
      <c r="O156129" s="48"/>
      <c r="P156129" s="41"/>
      <c r="Q156129" s="41"/>
      <c r="R156129" s="49"/>
      <c r="S156129" s="49"/>
    </row>
    <row r="156130" spans="15:19">
      <c r="O156130" s="48"/>
      <c r="P156130" s="41"/>
      <c r="Q156130" s="41"/>
      <c r="R156130" s="49"/>
      <c r="S156130" s="49"/>
    </row>
    <row r="156131" spans="15:19">
      <c r="O156131" s="48"/>
      <c r="P156131" s="41"/>
      <c r="Q156131" s="41"/>
      <c r="R156131" s="49"/>
      <c r="S156131" s="49"/>
    </row>
    <row r="156132" spans="15:19">
      <c r="O156132" s="48"/>
      <c r="P156132" s="41"/>
      <c r="Q156132" s="41"/>
      <c r="R156132" s="49"/>
      <c r="S156132" s="49"/>
    </row>
    <row r="156133" spans="15:19">
      <c r="O156133" s="48"/>
      <c r="P156133" s="41"/>
      <c r="Q156133" s="41"/>
      <c r="R156133" s="49"/>
      <c r="S156133" s="49"/>
    </row>
    <row r="156134" spans="15:19">
      <c r="O156134" s="48"/>
      <c r="P156134" s="41"/>
      <c r="Q156134" s="41"/>
      <c r="R156134" s="49"/>
      <c r="S156134" s="49"/>
    </row>
    <row r="156135" spans="15:19">
      <c r="O156135" s="48"/>
      <c r="P156135" s="41"/>
      <c r="Q156135" s="41"/>
      <c r="R156135" s="49"/>
      <c r="S156135" s="49"/>
    </row>
    <row r="156136" spans="15:19">
      <c r="O156136" s="48"/>
      <c r="P156136" s="41"/>
      <c r="Q156136" s="41"/>
      <c r="R156136" s="49"/>
      <c r="S156136" s="49"/>
    </row>
    <row r="156137" spans="15:19">
      <c r="O156137" s="48"/>
      <c r="P156137" s="41"/>
      <c r="Q156137" s="41"/>
      <c r="R156137" s="49"/>
      <c r="S156137" s="49"/>
    </row>
    <row r="156138" spans="15:19">
      <c r="O156138" s="48"/>
      <c r="P156138" s="41"/>
      <c r="Q156138" s="41"/>
      <c r="R156138" s="49"/>
      <c r="S156138" s="49"/>
    </row>
    <row r="156139" spans="15:19">
      <c r="O156139" s="48"/>
      <c r="P156139" s="41"/>
      <c r="Q156139" s="41"/>
      <c r="R156139" s="49"/>
      <c r="S156139" s="49"/>
    </row>
    <row r="156140" spans="15:19">
      <c r="O156140" s="48"/>
      <c r="P156140" s="41"/>
      <c r="Q156140" s="41"/>
      <c r="R156140" s="49"/>
      <c r="S156140" s="49"/>
    </row>
    <row r="156141" spans="15:19">
      <c r="O156141" s="48"/>
      <c r="P156141" s="41"/>
      <c r="Q156141" s="41"/>
      <c r="R156141" s="49"/>
      <c r="S156141" s="49"/>
    </row>
    <row r="156142" spans="15:19">
      <c r="O156142" s="48"/>
      <c r="P156142" s="41"/>
      <c r="Q156142" s="41"/>
      <c r="R156142" s="49"/>
      <c r="S156142" s="49"/>
    </row>
    <row r="156143" spans="15:19">
      <c r="O156143" s="48"/>
      <c r="P156143" s="41"/>
      <c r="Q156143" s="41"/>
      <c r="R156143" s="49"/>
      <c r="S156143" s="49"/>
    </row>
    <row r="156144" spans="15:19">
      <c r="O156144" s="48"/>
      <c r="P156144" s="41"/>
      <c r="Q156144" s="41"/>
      <c r="R156144" s="49"/>
      <c r="S156144" s="49"/>
    </row>
    <row r="156145" spans="15:19">
      <c r="O156145" s="48"/>
      <c r="P156145" s="41"/>
      <c r="Q156145" s="41"/>
      <c r="R156145" s="49"/>
      <c r="S156145" s="49"/>
    </row>
    <row r="156146" spans="15:19">
      <c r="O156146" s="48"/>
      <c r="P156146" s="41"/>
      <c r="Q156146" s="41"/>
      <c r="R156146" s="49"/>
      <c r="S156146" s="49"/>
    </row>
    <row r="156147" spans="15:19">
      <c r="O156147" s="48"/>
      <c r="P156147" s="41"/>
      <c r="Q156147" s="41"/>
      <c r="R156147" s="49"/>
      <c r="S156147" s="49"/>
    </row>
    <row r="156148" spans="15:19">
      <c r="O156148" s="48"/>
      <c r="P156148" s="41"/>
      <c r="Q156148" s="41"/>
      <c r="R156148" s="49"/>
      <c r="S156148" s="49"/>
    </row>
    <row r="156149" spans="15:19">
      <c r="O156149" s="48"/>
      <c r="P156149" s="41"/>
      <c r="Q156149" s="41"/>
      <c r="R156149" s="49"/>
      <c r="S156149" s="49"/>
    </row>
    <row r="156150" spans="15:19">
      <c r="O156150" s="48"/>
      <c r="P156150" s="41"/>
      <c r="Q156150" s="41"/>
      <c r="R156150" s="49"/>
      <c r="S156150" s="49"/>
    </row>
    <row r="156151" spans="15:19">
      <c r="O156151" s="48"/>
      <c r="P156151" s="41"/>
      <c r="Q156151" s="41"/>
      <c r="R156151" s="49"/>
      <c r="S156151" s="49"/>
    </row>
    <row r="156152" spans="15:19">
      <c r="O156152" s="48"/>
      <c r="P156152" s="41"/>
      <c r="Q156152" s="41"/>
      <c r="R156152" s="49"/>
      <c r="S156152" s="49"/>
    </row>
    <row r="156153" spans="15:19">
      <c r="O156153" s="48"/>
      <c r="P156153" s="41"/>
      <c r="Q156153" s="41"/>
      <c r="R156153" s="49"/>
      <c r="S156153" s="49"/>
    </row>
    <row r="156154" spans="15:19">
      <c r="O156154" s="48"/>
      <c r="P156154" s="41"/>
      <c r="Q156154" s="41"/>
      <c r="R156154" s="49"/>
      <c r="S156154" s="49"/>
    </row>
    <row r="156155" spans="15:19">
      <c r="O156155" s="48"/>
      <c r="P156155" s="41"/>
      <c r="Q156155" s="41"/>
      <c r="R156155" s="49"/>
      <c r="S156155" s="49"/>
    </row>
    <row r="156156" spans="15:19">
      <c r="O156156" s="48"/>
      <c r="P156156" s="41"/>
      <c r="Q156156" s="41"/>
      <c r="R156156" s="49"/>
      <c r="S156156" s="49"/>
    </row>
    <row r="156157" spans="15:19">
      <c r="O156157" s="48"/>
      <c r="P156157" s="41"/>
      <c r="Q156157" s="41"/>
      <c r="R156157" s="49"/>
      <c r="S156157" s="49"/>
    </row>
    <row r="156158" spans="15:19">
      <c r="O156158" s="48"/>
      <c r="P156158" s="41"/>
      <c r="Q156158" s="41"/>
      <c r="R156158" s="49"/>
      <c r="S156158" s="49"/>
    </row>
    <row r="156159" spans="15:19">
      <c r="O156159" s="48"/>
      <c r="P156159" s="41"/>
      <c r="Q156159" s="41"/>
      <c r="R156159" s="49"/>
      <c r="S156159" s="49"/>
    </row>
    <row r="156160" spans="15:19">
      <c r="O156160" s="48"/>
      <c r="P156160" s="41"/>
      <c r="Q156160" s="41"/>
      <c r="R156160" s="49"/>
      <c r="S156160" s="49"/>
    </row>
    <row r="156161" spans="15:19">
      <c r="O156161" s="48"/>
      <c r="P156161" s="41"/>
      <c r="Q156161" s="41"/>
      <c r="R156161" s="49"/>
      <c r="S156161" s="49"/>
    </row>
    <row r="156162" spans="15:19">
      <c r="O156162" s="48"/>
      <c r="P156162" s="41"/>
      <c r="Q156162" s="41"/>
      <c r="R156162" s="49"/>
      <c r="S156162" s="49"/>
    </row>
    <row r="156163" spans="15:19">
      <c r="O156163" s="48"/>
      <c r="P156163" s="41"/>
      <c r="Q156163" s="41"/>
      <c r="R156163" s="49"/>
      <c r="S156163" s="49"/>
    </row>
    <row r="156164" spans="15:19">
      <c r="O156164" s="48"/>
      <c r="P156164" s="41"/>
      <c r="Q156164" s="41"/>
      <c r="R156164" s="49"/>
      <c r="S156164" s="49"/>
    </row>
    <row r="156165" spans="15:19">
      <c r="O156165" s="48"/>
      <c r="P156165" s="41"/>
      <c r="Q156165" s="41"/>
      <c r="R156165" s="49"/>
      <c r="S156165" s="49"/>
    </row>
    <row r="156166" spans="15:19">
      <c r="O156166" s="48"/>
      <c r="P156166" s="41"/>
      <c r="Q156166" s="41"/>
      <c r="R156166" s="49"/>
      <c r="S156166" s="49"/>
    </row>
    <row r="156167" spans="15:19">
      <c r="O156167" s="48"/>
      <c r="P156167" s="41"/>
      <c r="Q156167" s="41"/>
      <c r="R156167" s="49"/>
      <c r="S156167" s="49"/>
    </row>
    <row r="156168" spans="15:19">
      <c r="O156168" s="48"/>
      <c r="P156168" s="41"/>
      <c r="Q156168" s="41"/>
      <c r="R156168" s="49"/>
      <c r="S156168" s="49"/>
    </row>
    <row r="156169" spans="15:19">
      <c r="O156169" s="48"/>
      <c r="P156169" s="41"/>
      <c r="Q156169" s="41"/>
      <c r="R156169" s="49"/>
      <c r="S156169" s="49"/>
    </row>
    <row r="156170" spans="15:19">
      <c r="O156170" s="48"/>
      <c r="P156170" s="41"/>
      <c r="Q156170" s="41"/>
      <c r="R156170" s="49"/>
      <c r="S156170" s="49"/>
    </row>
    <row r="156171" spans="15:19">
      <c r="O156171" s="48"/>
      <c r="P156171" s="41"/>
      <c r="Q156171" s="41"/>
      <c r="R156171" s="49"/>
      <c r="S156171" s="49"/>
    </row>
    <row r="156172" spans="15:19">
      <c r="O156172" s="48"/>
      <c r="P156172" s="41"/>
      <c r="Q156172" s="41"/>
      <c r="R156172" s="49"/>
      <c r="S156172" s="49"/>
    </row>
    <row r="156173" spans="15:19">
      <c r="O156173" s="48"/>
      <c r="P156173" s="41"/>
      <c r="Q156173" s="41"/>
      <c r="R156173" s="49"/>
      <c r="S156173" s="49"/>
    </row>
    <row r="156174" spans="15:19">
      <c r="O156174" s="48"/>
      <c r="P156174" s="41"/>
      <c r="Q156174" s="41"/>
      <c r="R156174" s="49"/>
      <c r="S156174" s="49"/>
    </row>
    <row r="156175" spans="15:19">
      <c r="O156175" s="48"/>
      <c r="P156175" s="41"/>
      <c r="Q156175" s="41"/>
      <c r="R156175" s="49"/>
      <c r="S156175" s="49"/>
    </row>
    <row r="156176" spans="15:19">
      <c r="O156176" s="48"/>
      <c r="P156176" s="41"/>
      <c r="Q156176" s="41"/>
      <c r="R156176" s="49"/>
      <c r="S156176" s="49"/>
    </row>
    <row r="156177" spans="15:19">
      <c r="O156177" s="48"/>
      <c r="P156177" s="41"/>
      <c r="Q156177" s="41"/>
      <c r="R156177" s="49"/>
      <c r="S156177" s="49"/>
    </row>
    <row r="156178" spans="15:19">
      <c r="O156178" s="48"/>
      <c r="P156178" s="41"/>
      <c r="Q156178" s="41"/>
      <c r="R156178" s="49"/>
      <c r="S156178" s="49"/>
    </row>
    <row r="156179" spans="15:19">
      <c r="O156179" s="48"/>
      <c r="P156179" s="41"/>
      <c r="Q156179" s="41"/>
      <c r="R156179" s="49"/>
      <c r="S156179" s="49"/>
    </row>
    <row r="156180" spans="15:19">
      <c r="O156180" s="48"/>
      <c r="P156180" s="41"/>
      <c r="Q156180" s="41"/>
      <c r="R156180" s="49"/>
      <c r="S156180" s="49"/>
    </row>
    <row r="156181" spans="15:19">
      <c r="O156181" s="48"/>
      <c r="P156181" s="41"/>
      <c r="Q156181" s="41"/>
      <c r="R156181" s="49"/>
      <c r="S156181" s="49"/>
    </row>
    <row r="156182" spans="15:19">
      <c r="O156182" s="48"/>
      <c r="P156182" s="41"/>
      <c r="Q156182" s="41"/>
      <c r="R156182" s="49"/>
      <c r="S156182" s="49"/>
    </row>
    <row r="156183" spans="15:19">
      <c r="O156183" s="48"/>
      <c r="P156183" s="41"/>
      <c r="Q156183" s="41"/>
      <c r="R156183" s="49"/>
      <c r="S156183" s="49"/>
    </row>
    <row r="156184" spans="15:19">
      <c r="O156184" s="48"/>
      <c r="P156184" s="41"/>
      <c r="Q156184" s="41"/>
      <c r="R156184" s="49"/>
      <c r="S156184" s="49"/>
    </row>
    <row r="156185" spans="15:19">
      <c r="O156185" s="48"/>
      <c r="P156185" s="41"/>
      <c r="Q156185" s="41"/>
      <c r="R156185" s="49"/>
      <c r="S156185" s="49"/>
    </row>
    <row r="156186" spans="15:19">
      <c r="O156186" s="48"/>
      <c r="P156186" s="41"/>
      <c r="Q156186" s="41"/>
      <c r="R156186" s="49"/>
      <c r="S156186" s="49"/>
    </row>
    <row r="156187" spans="15:19">
      <c r="O156187" s="48"/>
      <c r="P156187" s="41"/>
      <c r="Q156187" s="41"/>
      <c r="R156187" s="49"/>
      <c r="S156187" s="49"/>
    </row>
    <row r="156188" spans="15:19">
      <c r="O156188" s="48"/>
      <c r="P156188" s="41"/>
      <c r="Q156188" s="41"/>
      <c r="R156188" s="49"/>
      <c r="S156188" s="49"/>
    </row>
    <row r="156189" spans="15:19">
      <c r="O156189" s="48"/>
      <c r="P156189" s="41"/>
      <c r="Q156189" s="41"/>
      <c r="R156189" s="49"/>
      <c r="S156189" s="49"/>
    </row>
    <row r="156190" spans="15:19">
      <c r="O156190" s="48"/>
      <c r="P156190" s="41"/>
      <c r="Q156190" s="41"/>
      <c r="R156190" s="49"/>
      <c r="S156190" s="49"/>
    </row>
    <row r="156191" spans="15:19">
      <c r="O156191" s="48"/>
      <c r="P156191" s="41"/>
      <c r="Q156191" s="41"/>
      <c r="R156191" s="49"/>
      <c r="S156191" s="49"/>
    </row>
    <row r="156192" spans="15:19">
      <c r="O156192" s="48"/>
      <c r="P156192" s="41"/>
      <c r="Q156192" s="41"/>
      <c r="R156192" s="49"/>
      <c r="S156192" s="49"/>
    </row>
    <row r="156193" spans="15:19">
      <c r="O156193" s="48"/>
      <c r="P156193" s="41"/>
      <c r="Q156193" s="41"/>
      <c r="R156193" s="49"/>
      <c r="S156193" s="49"/>
    </row>
    <row r="156194" spans="15:19">
      <c r="O156194" s="48"/>
      <c r="P156194" s="41"/>
      <c r="Q156194" s="41"/>
      <c r="R156194" s="49"/>
      <c r="S156194" s="49"/>
    </row>
    <row r="156195" spans="15:19">
      <c r="O156195" s="48"/>
      <c r="P156195" s="41"/>
      <c r="Q156195" s="41"/>
      <c r="R156195" s="49"/>
      <c r="S156195" s="49"/>
    </row>
    <row r="156196" spans="15:19">
      <c r="O156196" s="48"/>
      <c r="P156196" s="41"/>
      <c r="Q156196" s="41"/>
      <c r="R156196" s="49"/>
      <c r="S156196" s="49"/>
    </row>
    <row r="156197" spans="15:19">
      <c r="O156197" s="48"/>
      <c r="P156197" s="41"/>
      <c r="Q156197" s="41"/>
      <c r="R156197" s="49"/>
      <c r="S156197" s="49"/>
    </row>
    <row r="156198" spans="15:19">
      <c r="O156198" s="48"/>
      <c r="P156198" s="41"/>
      <c r="Q156198" s="41"/>
      <c r="R156198" s="49"/>
      <c r="S156198" s="49"/>
    </row>
    <row r="156199" spans="15:19">
      <c r="O156199" s="48"/>
      <c r="P156199" s="41"/>
      <c r="Q156199" s="41"/>
      <c r="R156199" s="49"/>
      <c r="S156199" s="49"/>
    </row>
    <row r="156200" spans="15:19">
      <c r="O156200" s="48"/>
      <c r="P156200" s="41"/>
      <c r="Q156200" s="41"/>
      <c r="R156200" s="49"/>
      <c r="S156200" s="49"/>
    </row>
    <row r="156201" spans="15:19">
      <c r="O156201" s="48"/>
      <c r="P156201" s="41"/>
      <c r="Q156201" s="41"/>
      <c r="R156201" s="49"/>
      <c r="S156201" s="49"/>
    </row>
    <row r="156202" spans="15:19">
      <c r="O156202" s="48"/>
      <c r="P156202" s="41"/>
      <c r="Q156202" s="41"/>
      <c r="R156202" s="49"/>
      <c r="S156202" s="49"/>
    </row>
    <row r="156203" spans="15:19">
      <c r="O156203" s="48"/>
      <c r="P156203" s="41"/>
      <c r="Q156203" s="41"/>
      <c r="R156203" s="49"/>
      <c r="S156203" s="49"/>
    </row>
    <row r="156204" spans="15:19">
      <c r="O156204" s="48"/>
      <c r="P156204" s="41"/>
      <c r="Q156204" s="41"/>
      <c r="R156204" s="49"/>
      <c r="S156204" s="49"/>
    </row>
    <row r="156205" spans="15:19">
      <c r="O156205" s="48"/>
      <c r="P156205" s="41"/>
      <c r="Q156205" s="41"/>
      <c r="R156205" s="49"/>
      <c r="S156205" s="49"/>
    </row>
    <row r="156206" spans="15:19">
      <c r="O156206" s="48"/>
      <c r="P156206" s="41"/>
      <c r="Q156206" s="41"/>
      <c r="R156206" s="49"/>
      <c r="S156206" s="49"/>
    </row>
    <row r="156207" spans="15:19">
      <c r="O156207" s="48"/>
      <c r="P156207" s="41"/>
      <c r="Q156207" s="41"/>
      <c r="R156207" s="49"/>
      <c r="S156207" s="49"/>
    </row>
    <row r="156208" spans="15:19">
      <c r="O156208" s="48"/>
      <c r="P156208" s="41"/>
      <c r="Q156208" s="41"/>
      <c r="R156208" s="49"/>
      <c r="S156208" s="49"/>
    </row>
    <row r="156209" spans="15:19">
      <c r="O156209" s="48"/>
      <c r="P156209" s="41"/>
      <c r="Q156209" s="41"/>
      <c r="R156209" s="49"/>
      <c r="S156209" s="49"/>
    </row>
    <row r="156210" spans="15:19">
      <c r="O156210" s="48"/>
      <c r="P156210" s="41"/>
      <c r="Q156210" s="41"/>
      <c r="R156210" s="49"/>
      <c r="S156210" s="49"/>
    </row>
    <row r="156211" spans="15:19">
      <c r="O156211" s="48"/>
      <c r="P156211" s="41"/>
      <c r="Q156211" s="41"/>
      <c r="R156211" s="49"/>
      <c r="S156211" s="49"/>
    </row>
    <row r="156212" spans="15:19">
      <c r="O156212" s="48"/>
      <c r="P156212" s="41"/>
      <c r="Q156212" s="41"/>
      <c r="R156212" s="49"/>
      <c r="S156212" s="49"/>
    </row>
    <row r="156213" spans="15:19">
      <c r="O156213" s="48"/>
      <c r="P156213" s="41"/>
      <c r="Q156213" s="41"/>
      <c r="R156213" s="49"/>
      <c r="S156213" s="49"/>
    </row>
    <row r="156214" spans="15:19">
      <c r="O156214" s="48"/>
      <c r="P156214" s="41"/>
      <c r="Q156214" s="41"/>
      <c r="R156214" s="49"/>
      <c r="S156214" s="49"/>
    </row>
    <row r="156215" spans="15:19">
      <c r="O156215" s="48"/>
      <c r="P156215" s="41"/>
      <c r="Q156215" s="41"/>
      <c r="R156215" s="49"/>
      <c r="S156215" s="49"/>
    </row>
    <row r="156216" spans="15:19">
      <c r="O156216" s="48"/>
      <c r="P156216" s="41"/>
      <c r="Q156216" s="41"/>
      <c r="R156216" s="49"/>
      <c r="S156216" s="49"/>
    </row>
    <row r="156217" spans="15:19">
      <c r="O156217" s="48"/>
      <c r="P156217" s="41"/>
      <c r="Q156217" s="41"/>
      <c r="R156217" s="49"/>
      <c r="S156217" s="49"/>
    </row>
    <row r="156218" spans="15:19">
      <c r="O156218" s="48"/>
      <c r="P156218" s="41"/>
      <c r="Q156218" s="41"/>
      <c r="R156218" s="49"/>
      <c r="S156218" s="49"/>
    </row>
    <row r="156219" spans="15:19">
      <c r="O156219" s="48"/>
      <c r="P156219" s="41"/>
      <c r="Q156219" s="41"/>
      <c r="R156219" s="49"/>
      <c r="S156219" s="49"/>
    </row>
    <row r="156220" spans="15:19">
      <c r="O156220" s="48"/>
      <c r="P156220" s="41"/>
      <c r="Q156220" s="41"/>
      <c r="R156220" s="49"/>
      <c r="S156220" s="49"/>
    </row>
    <row r="156221" spans="15:19">
      <c r="O156221" s="48"/>
      <c r="P156221" s="41"/>
      <c r="Q156221" s="41"/>
      <c r="R156221" s="49"/>
      <c r="S156221" s="49"/>
    </row>
    <row r="156222" spans="15:19">
      <c r="O156222" s="48"/>
      <c r="P156222" s="41"/>
      <c r="Q156222" s="41"/>
      <c r="R156222" s="49"/>
      <c r="S156222" s="49"/>
    </row>
    <row r="156223" spans="15:19">
      <c r="O156223" s="48"/>
      <c r="P156223" s="41"/>
      <c r="Q156223" s="41"/>
      <c r="R156223" s="49"/>
      <c r="S156223" s="49"/>
    </row>
    <row r="156224" spans="15:19">
      <c r="O156224" s="48"/>
      <c r="P156224" s="41"/>
      <c r="Q156224" s="41"/>
      <c r="R156224" s="49"/>
      <c r="S156224" s="49"/>
    </row>
    <row r="156225" spans="15:19">
      <c r="O156225" s="48"/>
      <c r="P156225" s="41"/>
      <c r="Q156225" s="41"/>
      <c r="R156225" s="49"/>
      <c r="S156225" s="49"/>
    </row>
    <row r="156226" spans="15:19">
      <c r="O156226" s="48"/>
      <c r="P156226" s="41"/>
      <c r="Q156226" s="41"/>
      <c r="R156226" s="49"/>
      <c r="S156226" s="49"/>
    </row>
    <row r="156227" spans="15:19">
      <c r="O156227" s="48"/>
      <c r="P156227" s="41"/>
      <c r="Q156227" s="41"/>
      <c r="R156227" s="49"/>
      <c r="S156227" s="49"/>
    </row>
    <row r="156228" spans="15:19">
      <c r="O156228" s="48"/>
      <c r="P156228" s="41"/>
      <c r="Q156228" s="41"/>
      <c r="R156228" s="49"/>
      <c r="S156228" s="49"/>
    </row>
    <row r="156229" spans="15:19">
      <c r="O156229" s="48"/>
      <c r="P156229" s="41"/>
      <c r="Q156229" s="41"/>
      <c r="R156229" s="49"/>
      <c r="S156229" s="49"/>
    </row>
    <row r="156230" spans="15:19">
      <c r="O156230" s="48"/>
      <c r="P156230" s="41"/>
      <c r="Q156230" s="41"/>
      <c r="R156230" s="49"/>
      <c r="S156230" s="49"/>
    </row>
    <row r="156231" spans="15:19">
      <c r="O156231" s="48"/>
      <c r="P156231" s="41"/>
      <c r="Q156231" s="41"/>
      <c r="R156231" s="49"/>
      <c r="S156231" s="49"/>
    </row>
    <row r="156232" spans="15:19">
      <c r="O156232" s="48"/>
      <c r="P156232" s="41"/>
      <c r="Q156232" s="41"/>
      <c r="R156232" s="49"/>
      <c r="S156232" s="49"/>
    </row>
    <row r="156233" spans="15:19">
      <c r="O156233" s="48"/>
      <c r="P156233" s="41"/>
      <c r="Q156233" s="41"/>
      <c r="R156233" s="49"/>
      <c r="S156233" s="49"/>
    </row>
    <row r="156234" spans="15:19">
      <c r="O156234" s="48"/>
      <c r="P156234" s="41"/>
      <c r="Q156234" s="41"/>
      <c r="R156234" s="49"/>
      <c r="S156234" s="49"/>
    </row>
    <row r="156235" spans="15:19">
      <c r="O156235" s="48"/>
      <c r="P156235" s="41"/>
      <c r="Q156235" s="41"/>
      <c r="R156235" s="49"/>
      <c r="S156235" s="49"/>
    </row>
    <row r="156236" spans="15:19">
      <c r="O156236" s="48"/>
      <c r="P156236" s="41"/>
      <c r="Q156236" s="41"/>
      <c r="R156236" s="49"/>
      <c r="S156236" s="49"/>
    </row>
    <row r="156237" spans="15:19">
      <c r="O156237" s="48"/>
      <c r="P156237" s="41"/>
      <c r="Q156237" s="41"/>
      <c r="R156237" s="49"/>
      <c r="S156237" s="49"/>
    </row>
    <row r="156238" spans="15:19">
      <c r="O156238" s="48"/>
      <c r="P156238" s="41"/>
      <c r="Q156238" s="41"/>
      <c r="R156238" s="49"/>
      <c r="S156238" s="49"/>
    </row>
    <row r="156239" spans="15:19">
      <c r="O156239" s="48"/>
      <c r="P156239" s="41"/>
      <c r="Q156239" s="41"/>
      <c r="R156239" s="49"/>
      <c r="S156239" s="49"/>
    </row>
    <row r="156240" spans="15:19">
      <c r="O156240" s="48"/>
      <c r="P156240" s="41"/>
      <c r="Q156240" s="41"/>
      <c r="R156240" s="49"/>
      <c r="S156240" s="49"/>
    </row>
    <row r="156241" spans="15:19">
      <c r="O156241" s="48"/>
      <c r="P156241" s="41"/>
      <c r="Q156241" s="41"/>
      <c r="R156241" s="49"/>
      <c r="S156241" s="49"/>
    </row>
    <row r="156242" spans="15:19">
      <c r="O156242" s="48"/>
      <c r="P156242" s="41"/>
      <c r="Q156242" s="41"/>
      <c r="R156242" s="49"/>
      <c r="S156242" s="49"/>
    </row>
    <row r="156243" spans="15:19">
      <c r="O156243" s="48"/>
      <c r="P156243" s="41"/>
      <c r="Q156243" s="41"/>
      <c r="R156243" s="49"/>
      <c r="S156243" s="49"/>
    </row>
    <row r="156244" spans="15:19">
      <c r="O156244" s="48"/>
      <c r="P156244" s="41"/>
      <c r="Q156244" s="41"/>
      <c r="R156244" s="49"/>
      <c r="S156244" s="49"/>
    </row>
    <row r="156245" spans="15:19">
      <c r="O156245" s="48"/>
      <c r="P156245" s="41"/>
      <c r="Q156245" s="41"/>
      <c r="R156245" s="49"/>
      <c r="S156245" s="49"/>
    </row>
    <row r="156246" spans="15:19">
      <c r="O156246" s="48"/>
      <c r="P156246" s="41"/>
      <c r="Q156246" s="41"/>
      <c r="R156246" s="49"/>
      <c r="S156246" s="49"/>
    </row>
    <row r="156247" spans="15:19">
      <c r="O156247" s="48"/>
      <c r="P156247" s="41"/>
      <c r="Q156247" s="41"/>
      <c r="R156247" s="49"/>
      <c r="S156247" s="49"/>
    </row>
    <row r="156248" spans="15:19">
      <c r="O156248" s="48"/>
      <c r="P156248" s="41"/>
      <c r="Q156248" s="41"/>
      <c r="R156248" s="49"/>
      <c r="S156248" s="49"/>
    </row>
    <row r="156249" spans="15:19">
      <c r="O156249" s="48"/>
      <c r="P156249" s="41"/>
      <c r="Q156249" s="41"/>
      <c r="R156249" s="49"/>
      <c r="S156249" s="49"/>
    </row>
    <row r="156250" spans="15:19">
      <c r="O156250" s="48"/>
      <c r="P156250" s="41"/>
      <c r="Q156250" s="41"/>
      <c r="R156250" s="49"/>
      <c r="S156250" s="49"/>
    </row>
    <row r="156251" spans="15:19">
      <c r="O156251" s="48"/>
      <c r="P156251" s="41"/>
      <c r="Q156251" s="41"/>
      <c r="R156251" s="49"/>
      <c r="S156251" s="49"/>
    </row>
    <row r="156252" spans="15:19">
      <c r="O156252" s="48"/>
      <c r="P156252" s="41"/>
      <c r="Q156252" s="41"/>
      <c r="R156252" s="49"/>
      <c r="S156252" s="49"/>
    </row>
    <row r="156253" spans="15:19">
      <c r="O156253" s="48"/>
      <c r="P156253" s="41"/>
      <c r="Q156253" s="41"/>
      <c r="R156253" s="49"/>
      <c r="S156253" s="49"/>
    </row>
    <row r="156254" spans="15:19">
      <c r="O156254" s="48"/>
      <c r="P156254" s="41"/>
      <c r="Q156254" s="41"/>
      <c r="R156254" s="49"/>
      <c r="S156254" s="49"/>
    </row>
    <row r="156255" spans="15:19">
      <c r="O156255" s="48"/>
      <c r="P156255" s="41"/>
      <c r="Q156255" s="41"/>
      <c r="R156255" s="49"/>
      <c r="S156255" s="49"/>
    </row>
    <row r="156256" spans="15:19">
      <c r="O156256" s="48"/>
      <c r="P156256" s="41"/>
      <c r="Q156256" s="41"/>
      <c r="R156256" s="49"/>
      <c r="S156256" s="49"/>
    </row>
    <row r="156257" spans="15:19">
      <c r="O156257" s="48"/>
      <c r="P156257" s="41"/>
      <c r="Q156257" s="41"/>
      <c r="R156257" s="49"/>
      <c r="S156257" s="49"/>
    </row>
    <row r="156258" spans="15:19">
      <c r="O156258" s="48"/>
      <c r="P156258" s="41"/>
      <c r="Q156258" s="41"/>
      <c r="R156258" s="49"/>
      <c r="S156258" s="49"/>
    </row>
    <row r="156259" spans="15:19">
      <c r="O156259" s="48"/>
      <c r="P156259" s="41"/>
      <c r="Q156259" s="41"/>
      <c r="R156259" s="49"/>
      <c r="S156259" s="49"/>
    </row>
    <row r="156260" spans="15:19">
      <c r="O156260" s="48"/>
      <c r="P156260" s="41"/>
      <c r="Q156260" s="41"/>
      <c r="R156260" s="49"/>
      <c r="S156260" s="49"/>
    </row>
    <row r="156261" spans="15:19">
      <c r="O156261" s="48"/>
      <c r="P156261" s="41"/>
      <c r="Q156261" s="41"/>
      <c r="R156261" s="49"/>
      <c r="S156261" s="49"/>
    </row>
    <row r="156262" spans="15:19">
      <c r="O156262" s="48"/>
      <c r="P156262" s="41"/>
      <c r="Q156262" s="41"/>
      <c r="R156262" s="49"/>
      <c r="S156262" s="49"/>
    </row>
    <row r="156263" spans="15:19">
      <c r="O156263" s="48"/>
      <c r="P156263" s="41"/>
      <c r="Q156263" s="41"/>
      <c r="R156263" s="49"/>
      <c r="S156263" s="49"/>
    </row>
    <row r="156264" spans="15:19">
      <c r="O156264" s="48"/>
      <c r="P156264" s="41"/>
      <c r="Q156264" s="41"/>
      <c r="R156264" s="49"/>
      <c r="S156264" s="49"/>
    </row>
    <row r="156265" spans="15:19">
      <c r="O156265" s="48"/>
      <c r="P156265" s="41"/>
      <c r="Q156265" s="41"/>
      <c r="R156265" s="49"/>
      <c r="S156265" s="49"/>
    </row>
    <row r="156266" spans="15:19">
      <c r="O156266" s="48"/>
      <c r="P156266" s="41"/>
      <c r="Q156266" s="41"/>
      <c r="R156266" s="49"/>
      <c r="S156266" s="49"/>
    </row>
    <row r="156267" spans="15:19">
      <c r="O156267" s="48"/>
      <c r="P156267" s="41"/>
      <c r="Q156267" s="41"/>
      <c r="R156267" s="49"/>
      <c r="S156267" s="49"/>
    </row>
    <row r="156268" spans="15:19">
      <c r="O156268" s="48"/>
      <c r="P156268" s="41"/>
      <c r="Q156268" s="41"/>
      <c r="R156268" s="49"/>
      <c r="S156268" s="49"/>
    </row>
    <row r="156269" spans="15:19">
      <c r="O156269" s="48"/>
      <c r="P156269" s="41"/>
      <c r="Q156269" s="41"/>
      <c r="R156269" s="49"/>
      <c r="S156269" s="49"/>
    </row>
    <row r="156270" spans="15:19">
      <c r="O156270" s="48"/>
      <c r="P156270" s="41"/>
      <c r="Q156270" s="41"/>
      <c r="R156270" s="49"/>
      <c r="S156270" s="49"/>
    </row>
    <row r="156271" spans="15:19">
      <c r="O156271" s="48"/>
      <c r="P156271" s="41"/>
      <c r="Q156271" s="41"/>
      <c r="R156271" s="49"/>
      <c r="S156271" s="49"/>
    </row>
    <row r="156272" spans="15:19">
      <c r="O156272" s="48"/>
      <c r="P156272" s="41"/>
      <c r="Q156272" s="41"/>
      <c r="R156272" s="49"/>
      <c r="S156272" s="49"/>
    </row>
    <row r="156273" spans="15:19">
      <c r="O156273" s="48"/>
      <c r="P156273" s="41"/>
      <c r="Q156273" s="41"/>
      <c r="R156273" s="49"/>
      <c r="S156273" s="49"/>
    </row>
    <row r="156274" spans="15:19">
      <c r="O156274" s="48"/>
      <c r="P156274" s="41"/>
      <c r="Q156274" s="41"/>
      <c r="R156274" s="49"/>
      <c r="S156274" s="49"/>
    </row>
    <row r="156275" spans="15:19">
      <c r="O156275" s="48"/>
      <c r="P156275" s="41"/>
      <c r="Q156275" s="41"/>
      <c r="R156275" s="49"/>
      <c r="S156275" s="49"/>
    </row>
    <row r="156276" spans="15:19">
      <c r="O156276" s="48"/>
      <c r="P156276" s="41"/>
      <c r="Q156276" s="41"/>
      <c r="R156276" s="49"/>
      <c r="S156276" s="49"/>
    </row>
    <row r="156277" spans="15:19">
      <c r="O156277" s="48"/>
      <c r="P156277" s="41"/>
      <c r="Q156277" s="41"/>
      <c r="R156277" s="49"/>
      <c r="S156277" s="49"/>
    </row>
    <row r="156278" spans="15:19">
      <c r="O156278" s="48"/>
      <c r="P156278" s="41"/>
      <c r="Q156278" s="41"/>
      <c r="R156278" s="49"/>
      <c r="S156278" s="49"/>
    </row>
    <row r="156279" spans="15:19">
      <c r="O156279" s="48"/>
      <c r="P156279" s="41"/>
      <c r="Q156279" s="41"/>
      <c r="R156279" s="49"/>
      <c r="S156279" s="49"/>
    </row>
    <row r="156280" spans="15:19">
      <c r="O156280" s="48"/>
      <c r="P156280" s="41"/>
      <c r="Q156280" s="41"/>
      <c r="R156280" s="49"/>
      <c r="S156280" s="49"/>
    </row>
    <row r="156281" spans="15:19">
      <c r="O156281" s="48"/>
      <c r="P156281" s="41"/>
      <c r="Q156281" s="41"/>
      <c r="R156281" s="49"/>
      <c r="S156281" s="49"/>
    </row>
    <row r="156282" spans="15:19">
      <c r="O156282" s="48"/>
      <c r="P156282" s="41"/>
      <c r="Q156282" s="41"/>
      <c r="R156282" s="49"/>
      <c r="S156282" s="49"/>
    </row>
    <row r="156283" spans="15:19">
      <c r="O156283" s="48"/>
      <c r="P156283" s="41"/>
      <c r="Q156283" s="41"/>
      <c r="R156283" s="49"/>
      <c r="S156283" s="49"/>
    </row>
    <row r="156284" spans="15:19">
      <c r="O156284" s="48"/>
      <c r="P156284" s="41"/>
      <c r="Q156284" s="41"/>
      <c r="R156284" s="49"/>
      <c r="S156284" s="49"/>
    </row>
    <row r="156285" spans="15:19">
      <c r="O156285" s="48"/>
      <c r="P156285" s="41"/>
      <c r="Q156285" s="41"/>
      <c r="R156285" s="49"/>
      <c r="S156285" s="49"/>
    </row>
    <row r="156286" spans="15:19">
      <c r="O156286" s="48"/>
      <c r="P156286" s="41"/>
      <c r="Q156286" s="41"/>
      <c r="R156286" s="49"/>
      <c r="S156286" s="49"/>
    </row>
    <row r="156287" spans="15:19">
      <c r="O156287" s="48"/>
      <c r="P156287" s="41"/>
      <c r="Q156287" s="41"/>
      <c r="R156287" s="49"/>
      <c r="S156287" s="49"/>
    </row>
    <row r="156288" spans="15:19">
      <c r="O156288" s="48"/>
      <c r="P156288" s="41"/>
      <c r="Q156288" s="41"/>
      <c r="R156288" s="49"/>
      <c r="S156288" s="49"/>
    </row>
    <row r="156289" spans="15:19">
      <c r="O156289" s="48"/>
      <c r="P156289" s="41"/>
      <c r="Q156289" s="41"/>
      <c r="R156289" s="49"/>
      <c r="S156289" s="49"/>
    </row>
    <row r="156290" spans="15:19">
      <c r="O156290" s="48"/>
      <c r="P156290" s="41"/>
      <c r="Q156290" s="41"/>
      <c r="R156290" s="49"/>
      <c r="S156290" s="49"/>
    </row>
    <row r="156291" spans="15:19">
      <c r="O156291" s="48"/>
      <c r="P156291" s="41"/>
      <c r="Q156291" s="41"/>
      <c r="R156291" s="49"/>
      <c r="S156291" s="49"/>
    </row>
    <row r="156292" spans="15:19">
      <c r="O156292" s="48"/>
      <c r="P156292" s="41"/>
      <c r="Q156292" s="41"/>
      <c r="R156292" s="49"/>
      <c r="S156292" s="49"/>
    </row>
    <row r="156293" spans="15:19">
      <c r="O156293" s="48"/>
      <c r="P156293" s="41"/>
      <c r="Q156293" s="41"/>
      <c r="R156293" s="49"/>
      <c r="S156293" s="49"/>
    </row>
    <row r="156294" spans="15:19">
      <c r="O156294" s="48"/>
      <c r="P156294" s="41"/>
      <c r="Q156294" s="41"/>
      <c r="R156294" s="49"/>
      <c r="S156294" s="49"/>
    </row>
    <row r="156295" spans="15:19">
      <c r="O156295" s="48"/>
      <c r="P156295" s="41"/>
      <c r="Q156295" s="41"/>
      <c r="R156295" s="49"/>
      <c r="S156295" s="49"/>
    </row>
    <row r="156296" spans="15:19">
      <c r="O156296" s="48"/>
      <c r="P156296" s="41"/>
      <c r="Q156296" s="41"/>
      <c r="R156296" s="49"/>
      <c r="S156296" s="49"/>
    </row>
    <row r="156297" spans="15:19">
      <c r="O156297" s="48"/>
      <c r="P156297" s="41"/>
      <c r="Q156297" s="41"/>
      <c r="R156297" s="49"/>
      <c r="S156297" s="49"/>
    </row>
    <row r="156298" spans="15:19">
      <c r="O156298" s="48"/>
      <c r="P156298" s="41"/>
      <c r="Q156298" s="41"/>
      <c r="R156298" s="49"/>
      <c r="S156298" s="49"/>
    </row>
    <row r="156299" spans="15:19">
      <c r="O156299" s="48"/>
      <c r="P156299" s="41"/>
      <c r="Q156299" s="41"/>
      <c r="R156299" s="49"/>
      <c r="S156299" s="49"/>
    </row>
    <row r="156300" spans="15:19">
      <c r="O156300" s="48"/>
      <c r="P156300" s="41"/>
      <c r="Q156300" s="41"/>
      <c r="R156300" s="49"/>
      <c r="S156300" s="49"/>
    </row>
    <row r="156301" spans="15:19">
      <c r="O156301" s="48"/>
      <c r="P156301" s="41"/>
      <c r="Q156301" s="41"/>
      <c r="R156301" s="49"/>
      <c r="S156301" s="49"/>
    </row>
    <row r="156302" spans="15:19">
      <c r="O156302" s="48"/>
      <c r="P156302" s="41"/>
      <c r="Q156302" s="41"/>
      <c r="R156302" s="49"/>
      <c r="S156302" s="49"/>
    </row>
    <row r="156303" spans="15:19">
      <c r="O156303" s="48"/>
      <c r="P156303" s="41"/>
      <c r="Q156303" s="41"/>
      <c r="R156303" s="49"/>
      <c r="S156303" s="49"/>
    </row>
    <row r="156304" spans="15:19">
      <c r="O156304" s="48"/>
      <c r="P156304" s="41"/>
      <c r="Q156304" s="41"/>
      <c r="R156304" s="49"/>
      <c r="S156304" s="49"/>
    </row>
    <row r="156305" spans="15:19">
      <c r="O156305" s="48"/>
      <c r="P156305" s="41"/>
      <c r="Q156305" s="41"/>
      <c r="R156305" s="49"/>
      <c r="S156305" s="49"/>
    </row>
    <row r="156306" spans="15:19">
      <c r="O156306" s="48"/>
      <c r="P156306" s="41"/>
      <c r="Q156306" s="41"/>
      <c r="R156306" s="49"/>
      <c r="S156306" s="49"/>
    </row>
    <row r="156307" spans="15:19">
      <c r="O156307" s="48"/>
      <c r="P156307" s="41"/>
      <c r="Q156307" s="41"/>
      <c r="R156307" s="49"/>
      <c r="S156307" s="49"/>
    </row>
    <row r="156308" spans="15:19">
      <c r="O156308" s="48"/>
      <c r="P156308" s="41"/>
      <c r="Q156308" s="41"/>
      <c r="R156308" s="49"/>
      <c r="S156308" s="49"/>
    </row>
    <row r="156309" spans="15:19">
      <c r="O156309" s="48"/>
      <c r="P156309" s="41"/>
      <c r="Q156309" s="41"/>
      <c r="R156309" s="49"/>
      <c r="S156309" s="49"/>
    </row>
    <row r="156310" spans="15:19">
      <c r="O156310" s="48"/>
      <c r="P156310" s="41"/>
      <c r="Q156310" s="41"/>
      <c r="R156310" s="49"/>
      <c r="S156310" s="49"/>
    </row>
    <row r="156311" spans="15:19">
      <c r="O156311" s="48"/>
      <c r="P156311" s="41"/>
      <c r="Q156311" s="41"/>
      <c r="R156311" s="49"/>
      <c r="S156311" s="49"/>
    </row>
    <row r="156312" spans="15:19">
      <c r="O156312" s="48"/>
      <c r="P156312" s="41"/>
      <c r="Q156312" s="41"/>
      <c r="R156312" s="49"/>
      <c r="S156312" s="49"/>
    </row>
    <row r="156313" spans="15:19">
      <c r="O156313" s="48"/>
      <c r="P156313" s="41"/>
      <c r="Q156313" s="41"/>
      <c r="R156313" s="49"/>
      <c r="S156313" s="49"/>
    </row>
    <row r="156314" spans="15:19">
      <c r="O156314" s="48"/>
      <c r="P156314" s="41"/>
      <c r="Q156314" s="41"/>
      <c r="R156314" s="49"/>
      <c r="S156314" s="49"/>
    </row>
    <row r="156315" spans="15:19">
      <c r="O156315" s="48"/>
      <c r="P156315" s="41"/>
      <c r="Q156315" s="41"/>
      <c r="R156315" s="49"/>
      <c r="S156315" s="49"/>
    </row>
    <row r="156316" spans="15:19">
      <c r="O156316" s="48"/>
      <c r="P156316" s="41"/>
      <c r="Q156316" s="41"/>
      <c r="R156316" s="49"/>
      <c r="S156316" s="49"/>
    </row>
    <row r="156317" spans="15:19">
      <c r="O156317" s="48"/>
      <c r="P156317" s="41"/>
      <c r="Q156317" s="41"/>
      <c r="R156317" s="49"/>
      <c r="S156317" s="49"/>
    </row>
    <row r="156318" spans="15:19">
      <c r="O156318" s="48"/>
      <c r="P156318" s="41"/>
      <c r="Q156318" s="41"/>
      <c r="R156318" s="49"/>
      <c r="S156318" s="49"/>
    </row>
    <row r="156319" spans="15:19">
      <c r="O156319" s="48"/>
      <c r="P156319" s="41"/>
      <c r="Q156319" s="41"/>
      <c r="R156319" s="49"/>
      <c r="S156319" s="49"/>
    </row>
    <row r="156320" spans="15:19">
      <c r="O156320" s="48"/>
      <c r="P156320" s="41"/>
      <c r="Q156320" s="41"/>
      <c r="R156320" s="49"/>
      <c r="S156320" s="49"/>
    </row>
    <row r="156321" spans="15:19">
      <c r="O156321" s="48"/>
      <c r="P156321" s="41"/>
      <c r="Q156321" s="41"/>
      <c r="R156321" s="49"/>
      <c r="S156321" s="49"/>
    </row>
    <row r="156322" spans="15:19">
      <c r="O156322" s="48"/>
      <c r="P156322" s="41"/>
      <c r="Q156322" s="41"/>
      <c r="R156322" s="49"/>
      <c r="S156322" s="49"/>
    </row>
    <row r="156323" spans="15:19">
      <c r="O156323" s="48"/>
      <c r="P156323" s="41"/>
      <c r="Q156323" s="41"/>
      <c r="R156323" s="49"/>
      <c r="S156323" s="49"/>
    </row>
    <row r="156324" spans="15:19">
      <c r="O156324" s="48"/>
      <c r="P156324" s="41"/>
      <c r="Q156324" s="41"/>
      <c r="R156324" s="49"/>
      <c r="S156324" s="49"/>
    </row>
    <row r="156325" spans="15:19">
      <c r="O156325" s="48"/>
      <c r="P156325" s="41"/>
      <c r="Q156325" s="41"/>
      <c r="R156325" s="49"/>
      <c r="S156325" s="49"/>
    </row>
    <row r="156326" spans="15:19">
      <c r="O156326" s="48"/>
      <c r="P156326" s="41"/>
      <c r="Q156326" s="41"/>
      <c r="R156326" s="49"/>
      <c r="S156326" s="49"/>
    </row>
    <row r="156327" spans="15:19">
      <c r="O156327" s="48"/>
      <c r="P156327" s="41"/>
      <c r="Q156327" s="41"/>
      <c r="R156327" s="49"/>
      <c r="S156327" s="49"/>
    </row>
    <row r="156328" spans="15:19">
      <c r="O156328" s="48"/>
      <c r="P156328" s="41"/>
      <c r="Q156328" s="41"/>
      <c r="R156328" s="49"/>
      <c r="S156328" s="49"/>
    </row>
    <row r="156329" spans="15:19">
      <c r="O156329" s="48"/>
      <c r="P156329" s="41"/>
      <c r="Q156329" s="41"/>
      <c r="R156329" s="49"/>
      <c r="S156329" s="49"/>
    </row>
    <row r="156330" spans="15:19">
      <c r="O156330" s="48"/>
      <c r="P156330" s="41"/>
      <c r="Q156330" s="41"/>
      <c r="R156330" s="49"/>
      <c r="S156330" s="49"/>
    </row>
    <row r="156331" spans="15:19">
      <c r="O156331" s="48"/>
      <c r="P156331" s="41"/>
      <c r="Q156331" s="41"/>
      <c r="R156331" s="49"/>
      <c r="S156331" s="49"/>
    </row>
    <row r="156332" spans="15:19">
      <c r="O156332" s="48"/>
      <c r="P156332" s="41"/>
      <c r="Q156332" s="41"/>
      <c r="R156332" s="49"/>
      <c r="S156332" s="49"/>
    </row>
    <row r="156333" spans="15:19">
      <c r="O156333" s="48"/>
      <c r="P156333" s="41"/>
      <c r="Q156333" s="41"/>
      <c r="R156333" s="49"/>
      <c r="S156333" s="49"/>
    </row>
    <row r="156334" spans="15:19">
      <c r="O156334" s="48"/>
      <c r="P156334" s="41"/>
      <c r="Q156334" s="41"/>
      <c r="R156334" s="49"/>
      <c r="S156334" s="49"/>
    </row>
    <row r="156335" spans="15:19">
      <c r="O156335" s="48"/>
      <c r="P156335" s="41"/>
      <c r="Q156335" s="41"/>
      <c r="R156335" s="49"/>
      <c r="S156335" s="49"/>
    </row>
    <row r="156336" spans="15:19">
      <c r="O156336" s="48"/>
      <c r="P156336" s="41"/>
      <c r="Q156336" s="41"/>
      <c r="R156336" s="49"/>
      <c r="S156336" s="49"/>
    </row>
    <row r="156337" spans="15:19">
      <c r="O156337" s="48"/>
      <c r="P156337" s="41"/>
      <c r="Q156337" s="41"/>
      <c r="R156337" s="49"/>
      <c r="S156337" s="49"/>
    </row>
    <row r="156338" spans="15:19">
      <c r="O156338" s="48"/>
      <c r="P156338" s="41"/>
      <c r="Q156338" s="41"/>
      <c r="R156338" s="49"/>
      <c r="S156338" s="49"/>
    </row>
    <row r="156339" spans="15:19">
      <c r="O156339" s="48"/>
      <c r="P156339" s="41"/>
      <c r="Q156339" s="41"/>
      <c r="R156339" s="49"/>
      <c r="S156339" s="49"/>
    </row>
    <row r="156340" spans="15:19">
      <c r="O156340" s="48"/>
      <c r="P156340" s="41"/>
      <c r="Q156340" s="41"/>
      <c r="R156340" s="49"/>
      <c r="S156340" s="49"/>
    </row>
    <row r="156341" spans="15:19">
      <c r="O156341" s="48"/>
      <c r="P156341" s="41"/>
      <c r="Q156341" s="41"/>
      <c r="R156341" s="49"/>
      <c r="S156341" s="49"/>
    </row>
    <row r="156342" spans="15:19">
      <c r="O156342" s="48"/>
      <c r="P156342" s="41"/>
      <c r="Q156342" s="41"/>
      <c r="R156342" s="49"/>
      <c r="S156342" s="49"/>
    </row>
    <row r="156343" spans="15:19">
      <c r="O156343" s="48"/>
      <c r="P156343" s="41"/>
      <c r="Q156343" s="41"/>
      <c r="R156343" s="49"/>
      <c r="S156343" s="49"/>
    </row>
    <row r="156344" spans="15:19">
      <c r="O156344" s="48"/>
      <c r="P156344" s="41"/>
      <c r="Q156344" s="41"/>
      <c r="R156344" s="49"/>
      <c r="S156344" s="49"/>
    </row>
    <row r="156345" spans="15:19">
      <c r="O156345" s="48"/>
      <c r="P156345" s="41"/>
      <c r="Q156345" s="41"/>
      <c r="R156345" s="49"/>
      <c r="S156345" s="49"/>
    </row>
    <row r="156346" spans="15:19">
      <c r="O156346" s="48"/>
      <c r="P156346" s="41"/>
      <c r="Q156346" s="41"/>
      <c r="R156346" s="49"/>
      <c r="S156346" s="49"/>
    </row>
    <row r="156347" spans="15:19">
      <c r="O156347" s="48"/>
      <c r="P156347" s="41"/>
      <c r="Q156347" s="41"/>
      <c r="R156347" s="49"/>
      <c r="S156347" s="49"/>
    </row>
    <row r="156348" spans="15:19">
      <c r="O156348" s="48"/>
      <c r="P156348" s="41"/>
      <c r="Q156348" s="41"/>
      <c r="R156348" s="49"/>
      <c r="S156348" s="49"/>
    </row>
    <row r="156349" spans="15:19">
      <c r="O156349" s="48"/>
      <c r="P156349" s="41"/>
      <c r="Q156349" s="41"/>
      <c r="R156349" s="49"/>
      <c r="S156349" s="49"/>
    </row>
    <row r="156350" spans="15:19">
      <c r="O156350" s="48"/>
      <c r="P156350" s="41"/>
      <c r="Q156350" s="41"/>
      <c r="R156350" s="49"/>
      <c r="S156350" s="49"/>
    </row>
    <row r="156351" spans="15:19">
      <c r="O156351" s="48"/>
      <c r="P156351" s="41"/>
      <c r="Q156351" s="41"/>
      <c r="R156351" s="49"/>
      <c r="S156351" s="49"/>
    </row>
    <row r="156352" spans="15:19">
      <c r="O156352" s="48"/>
      <c r="P156352" s="41"/>
      <c r="Q156352" s="41"/>
      <c r="R156352" s="49"/>
      <c r="S156352" s="49"/>
    </row>
    <row r="156353" spans="15:19">
      <c r="O156353" s="48"/>
      <c r="P156353" s="41"/>
      <c r="Q156353" s="41"/>
      <c r="R156353" s="49"/>
      <c r="S156353" s="49"/>
    </row>
    <row r="156354" spans="15:19">
      <c r="O156354" s="48"/>
      <c r="P156354" s="41"/>
      <c r="Q156354" s="41"/>
      <c r="R156354" s="49"/>
      <c r="S156354" s="49"/>
    </row>
    <row r="156355" spans="15:19">
      <c r="O156355" s="48"/>
      <c r="P156355" s="41"/>
      <c r="Q156355" s="41"/>
      <c r="R156355" s="49"/>
      <c r="S156355" s="49"/>
    </row>
    <row r="156356" spans="15:19">
      <c r="O156356" s="48"/>
      <c r="P156356" s="41"/>
      <c r="Q156356" s="41"/>
      <c r="R156356" s="49"/>
      <c r="S156356" s="49"/>
    </row>
    <row r="156357" spans="15:19">
      <c r="O156357" s="48"/>
      <c r="P156357" s="41"/>
      <c r="Q156357" s="41"/>
      <c r="R156357" s="49"/>
      <c r="S156357" s="49"/>
    </row>
    <row r="156358" spans="15:19">
      <c r="O156358" s="48"/>
      <c r="P156358" s="41"/>
      <c r="Q156358" s="41"/>
      <c r="R156358" s="49"/>
      <c r="S156358" s="49"/>
    </row>
    <row r="156359" spans="15:19">
      <c r="O156359" s="48"/>
      <c r="P156359" s="41"/>
      <c r="Q156359" s="41"/>
      <c r="R156359" s="49"/>
      <c r="S156359" s="49"/>
    </row>
    <row r="156360" spans="15:19">
      <c r="O156360" s="48"/>
      <c r="P156360" s="41"/>
      <c r="Q156360" s="41"/>
      <c r="R156360" s="49"/>
      <c r="S156360" s="49"/>
    </row>
    <row r="156361" spans="15:19">
      <c r="O156361" s="48"/>
      <c r="P156361" s="41"/>
      <c r="Q156361" s="41"/>
      <c r="R156361" s="49"/>
      <c r="S156361" s="49"/>
    </row>
    <row r="156362" spans="15:19">
      <c r="O156362" s="48"/>
      <c r="P156362" s="41"/>
      <c r="Q156362" s="41"/>
      <c r="R156362" s="49"/>
      <c r="S156362" s="49"/>
    </row>
    <row r="156363" spans="15:19">
      <c r="O156363" s="48"/>
      <c r="P156363" s="41"/>
      <c r="Q156363" s="41"/>
      <c r="R156363" s="49"/>
      <c r="S156363" s="49"/>
    </row>
    <row r="156364" spans="15:19">
      <c r="O156364" s="48"/>
      <c r="P156364" s="41"/>
      <c r="Q156364" s="41"/>
      <c r="R156364" s="49"/>
      <c r="S156364" s="49"/>
    </row>
    <row r="156365" spans="15:19">
      <c r="O156365" s="48"/>
      <c r="P156365" s="41"/>
      <c r="Q156365" s="41"/>
      <c r="R156365" s="49"/>
      <c r="S156365" s="49"/>
    </row>
    <row r="156366" spans="15:19">
      <c r="O156366" s="48"/>
      <c r="P156366" s="41"/>
      <c r="Q156366" s="41"/>
      <c r="R156366" s="49"/>
      <c r="S156366" s="49"/>
    </row>
    <row r="156367" spans="15:19">
      <c r="O156367" s="48"/>
      <c r="P156367" s="41"/>
      <c r="Q156367" s="41"/>
      <c r="R156367" s="49"/>
      <c r="S156367" s="49"/>
    </row>
    <row r="156368" spans="15:19">
      <c r="O156368" s="48"/>
      <c r="P156368" s="41"/>
      <c r="Q156368" s="41"/>
      <c r="R156368" s="49"/>
      <c r="S156368" s="49"/>
    </row>
    <row r="156369" spans="15:19">
      <c r="O156369" s="48"/>
      <c r="P156369" s="41"/>
      <c r="Q156369" s="41"/>
      <c r="R156369" s="49"/>
      <c r="S156369" s="49"/>
    </row>
    <row r="156370" spans="15:19">
      <c r="O156370" s="48"/>
      <c r="P156370" s="41"/>
      <c r="Q156370" s="41"/>
      <c r="R156370" s="49"/>
      <c r="S156370" s="49"/>
    </row>
    <row r="156371" spans="15:19">
      <c r="O156371" s="48"/>
      <c r="P156371" s="41"/>
      <c r="Q156371" s="41"/>
      <c r="R156371" s="49"/>
      <c r="S156371" s="49"/>
    </row>
    <row r="156372" spans="15:19">
      <c r="O156372" s="48"/>
      <c r="P156372" s="41"/>
      <c r="Q156372" s="41"/>
      <c r="R156372" s="49"/>
      <c r="S156372" s="49"/>
    </row>
    <row r="156373" spans="15:19">
      <c r="O156373" s="48"/>
      <c r="P156373" s="41"/>
      <c r="Q156373" s="41"/>
      <c r="R156373" s="49"/>
      <c r="S156373" s="49"/>
    </row>
    <row r="156374" spans="15:19">
      <c r="O156374" s="48"/>
      <c r="P156374" s="41"/>
      <c r="Q156374" s="41"/>
      <c r="R156374" s="49"/>
      <c r="S156374" s="49"/>
    </row>
    <row r="156375" spans="15:19">
      <c r="O156375" s="48"/>
      <c r="P156375" s="41"/>
      <c r="Q156375" s="41"/>
      <c r="R156375" s="49"/>
      <c r="S156375" s="49"/>
    </row>
    <row r="156376" spans="15:19">
      <c r="O156376" s="48"/>
      <c r="P156376" s="41"/>
      <c r="Q156376" s="41"/>
      <c r="R156376" s="49"/>
      <c r="S156376" s="49"/>
    </row>
    <row r="156377" spans="15:19">
      <c r="O156377" s="48"/>
      <c r="P156377" s="41"/>
      <c r="Q156377" s="41"/>
      <c r="R156377" s="49"/>
      <c r="S156377" s="49"/>
    </row>
    <row r="156378" spans="15:19">
      <c r="O156378" s="48"/>
      <c r="P156378" s="41"/>
      <c r="Q156378" s="41"/>
      <c r="R156378" s="49"/>
      <c r="S156378" s="49"/>
    </row>
    <row r="156379" spans="15:19">
      <c r="O156379" s="48"/>
      <c r="P156379" s="41"/>
      <c r="Q156379" s="41"/>
      <c r="R156379" s="49"/>
      <c r="S156379" s="49"/>
    </row>
    <row r="156380" spans="15:19">
      <c r="O156380" s="48"/>
      <c r="P156380" s="41"/>
      <c r="Q156380" s="41"/>
      <c r="R156380" s="49"/>
      <c r="S156380" s="49"/>
    </row>
    <row r="156381" spans="15:19">
      <c r="O156381" s="48"/>
      <c r="P156381" s="41"/>
      <c r="Q156381" s="41"/>
      <c r="R156381" s="49"/>
      <c r="S156381" s="49"/>
    </row>
    <row r="156382" spans="15:19">
      <c r="O156382" s="48"/>
      <c r="P156382" s="41"/>
      <c r="Q156382" s="41"/>
      <c r="R156382" s="49"/>
      <c r="S156382" s="49"/>
    </row>
    <row r="156383" spans="15:19">
      <c r="O156383" s="48"/>
      <c r="P156383" s="41"/>
      <c r="Q156383" s="41"/>
      <c r="R156383" s="49"/>
      <c r="S156383" s="49"/>
    </row>
    <row r="156384" spans="15:19">
      <c r="O156384" s="48"/>
      <c r="P156384" s="41"/>
      <c r="Q156384" s="41"/>
      <c r="R156384" s="49"/>
      <c r="S156384" s="49"/>
    </row>
    <row r="156385" spans="15:19">
      <c r="O156385" s="48"/>
      <c r="P156385" s="41"/>
      <c r="Q156385" s="41"/>
      <c r="R156385" s="49"/>
      <c r="S156385" s="49"/>
    </row>
    <row r="156386" spans="15:19">
      <c r="O156386" s="48"/>
      <c r="P156386" s="41"/>
      <c r="Q156386" s="41"/>
      <c r="R156386" s="49"/>
      <c r="S156386" s="49"/>
    </row>
    <row r="156387" spans="15:19">
      <c r="O156387" s="48"/>
      <c r="P156387" s="41"/>
      <c r="Q156387" s="41"/>
      <c r="R156387" s="49"/>
      <c r="S156387" s="49"/>
    </row>
    <row r="156388" spans="15:19">
      <c r="O156388" s="48"/>
      <c r="P156388" s="41"/>
      <c r="Q156388" s="41"/>
      <c r="R156388" s="49"/>
      <c r="S156388" s="49"/>
    </row>
    <row r="156389" spans="15:19">
      <c r="O156389" s="48"/>
      <c r="P156389" s="41"/>
      <c r="Q156389" s="41"/>
      <c r="R156389" s="49"/>
      <c r="S156389" s="49"/>
    </row>
    <row r="156390" spans="15:19">
      <c r="O156390" s="48"/>
      <c r="P156390" s="41"/>
      <c r="Q156390" s="41"/>
      <c r="R156390" s="49"/>
      <c r="S156390" s="49"/>
    </row>
    <row r="156391" spans="15:19">
      <c r="O156391" s="48"/>
      <c r="P156391" s="41"/>
      <c r="Q156391" s="41"/>
      <c r="R156391" s="49"/>
      <c r="S156391" s="49"/>
    </row>
    <row r="156392" spans="15:19">
      <c r="O156392" s="48"/>
      <c r="P156392" s="41"/>
      <c r="Q156392" s="41"/>
      <c r="R156392" s="49"/>
      <c r="S156392" s="49"/>
    </row>
    <row r="156393" spans="15:19">
      <c r="O156393" s="48"/>
      <c r="P156393" s="41"/>
      <c r="Q156393" s="41"/>
      <c r="R156393" s="49"/>
      <c r="S156393" s="49"/>
    </row>
    <row r="156394" spans="15:19">
      <c r="O156394" s="48"/>
      <c r="P156394" s="41"/>
      <c r="Q156394" s="41"/>
      <c r="R156394" s="49"/>
      <c r="S156394" s="49"/>
    </row>
    <row r="156395" spans="15:19">
      <c r="O156395" s="48"/>
      <c r="P156395" s="41"/>
      <c r="Q156395" s="41"/>
      <c r="R156395" s="49"/>
      <c r="S156395" s="49"/>
    </row>
    <row r="156396" spans="15:19">
      <c r="O156396" s="48"/>
      <c r="P156396" s="41"/>
      <c r="Q156396" s="41"/>
      <c r="R156396" s="49"/>
      <c r="S156396" s="49"/>
    </row>
    <row r="156397" spans="15:19">
      <c r="O156397" s="48"/>
      <c r="P156397" s="41"/>
      <c r="Q156397" s="41"/>
      <c r="R156397" s="49"/>
      <c r="S156397" s="49"/>
    </row>
    <row r="156398" spans="15:19">
      <c r="O156398" s="48"/>
      <c r="P156398" s="41"/>
      <c r="Q156398" s="41"/>
      <c r="R156398" s="49"/>
      <c r="S156398" s="49"/>
    </row>
    <row r="156399" spans="15:19">
      <c r="O156399" s="48"/>
      <c r="P156399" s="41"/>
      <c r="Q156399" s="41"/>
      <c r="R156399" s="49"/>
      <c r="S156399" s="49"/>
    </row>
    <row r="156400" spans="15:19">
      <c r="O156400" s="48"/>
      <c r="P156400" s="41"/>
      <c r="Q156400" s="41"/>
      <c r="R156400" s="49"/>
      <c r="S156400" s="49"/>
    </row>
    <row r="156401" spans="15:19">
      <c r="O156401" s="48"/>
      <c r="P156401" s="41"/>
      <c r="Q156401" s="41"/>
      <c r="R156401" s="49"/>
      <c r="S156401" s="49"/>
    </row>
    <row r="156402" spans="15:19">
      <c r="O156402" s="48"/>
      <c r="P156402" s="41"/>
      <c r="Q156402" s="41"/>
      <c r="R156402" s="49"/>
      <c r="S156402" s="49"/>
    </row>
    <row r="156403" spans="15:19">
      <c r="O156403" s="48"/>
      <c r="P156403" s="41"/>
      <c r="Q156403" s="41"/>
      <c r="R156403" s="49"/>
      <c r="S156403" s="49"/>
    </row>
    <row r="156404" spans="15:19">
      <c r="O156404" s="48"/>
      <c r="P156404" s="41"/>
      <c r="Q156404" s="41"/>
      <c r="R156404" s="49"/>
      <c r="S156404" s="49"/>
    </row>
    <row r="156405" spans="15:19">
      <c r="O156405" s="48"/>
      <c r="P156405" s="41"/>
      <c r="Q156405" s="41"/>
      <c r="R156405" s="49"/>
      <c r="S156405" s="49"/>
    </row>
    <row r="156406" spans="15:19">
      <c r="O156406" s="48"/>
      <c r="P156406" s="41"/>
      <c r="Q156406" s="41"/>
      <c r="R156406" s="49"/>
      <c r="S156406" s="49"/>
    </row>
    <row r="156407" spans="15:19">
      <c r="O156407" s="48"/>
      <c r="P156407" s="41"/>
      <c r="Q156407" s="41"/>
      <c r="R156407" s="49"/>
      <c r="S156407" s="49"/>
    </row>
    <row r="156408" spans="15:19">
      <c r="O156408" s="48"/>
      <c r="P156408" s="41"/>
      <c r="Q156408" s="41"/>
      <c r="R156408" s="49"/>
      <c r="S156408" s="49"/>
    </row>
    <row r="156409" spans="15:19">
      <c r="O156409" s="48"/>
      <c r="P156409" s="41"/>
      <c r="Q156409" s="41"/>
      <c r="R156409" s="49"/>
      <c r="S156409" s="49"/>
    </row>
    <row r="156410" spans="15:19">
      <c r="O156410" s="48"/>
      <c r="P156410" s="41"/>
      <c r="Q156410" s="41"/>
      <c r="R156410" s="49"/>
      <c r="S156410" s="49"/>
    </row>
    <row r="156411" spans="15:19">
      <c r="O156411" s="48"/>
      <c r="P156411" s="41"/>
      <c r="Q156411" s="41"/>
      <c r="R156411" s="49"/>
      <c r="S156411" s="49"/>
    </row>
    <row r="156412" spans="15:19">
      <c r="O156412" s="48"/>
      <c r="P156412" s="41"/>
      <c r="Q156412" s="41"/>
      <c r="R156412" s="49"/>
      <c r="S156412" s="49"/>
    </row>
    <row r="156413" spans="15:19">
      <c r="O156413" s="48"/>
      <c r="P156413" s="41"/>
      <c r="Q156413" s="41"/>
      <c r="R156413" s="49"/>
      <c r="S156413" s="49"/>
    </row>
    <row r="156414" spans="15:19">
      <c r="O156414" s="48"/>
      <c r="P156414" s="41"/>
      <c r="Q156414" s="41"/>
      <c r="R156414" s="49"/>
      <c r="S156414" s="49"/>
    </row>
    <row r="156415" spans="15:19">
      <c r="O156415" s="48"/>
      <c r="P156415" s="41"/>
      <c r="Q156415" s="41"/>
      <c r="R156415" s="49"/>
      <c r="S156415" s="49"/>
    </row>
    <row r="156416" spans="15:19">
      <c r="O156416" s="48"/>
      <c r="P156416" s="41"/>
      <c r="Q156416" s="41"/>
      <c r="R156416" s="49"/>
      <c r="S156416" s="49"/>
    </row>
    <row r="156417" spans="15:19">
      <c r="O156417" s="48"/>
      <c r="P156417" s="41"/>
      <c r="Q156417" s="41"/>
      <c r="R156417" s="49"/>
      <c r="S156417" s="49"/>
    </row>
    <row r="156418" spans="15:19">
      <c r="O156418" s="48"/>
      <c r="P156418" s="41"/>
      <c r="Q156418" s="41"/>
      <c r="R156418" s="49"/>
      <c r="S156418" s="49"/>
    </row>
    <row r="156419" spans="15:19">
      <c r="O156419" s="48"/>
      <c r="P156419" s="41"/>
      <c r="Q156419" s="41"/>
      <c r="R156419" s="49"/>
      <c r="S156419" s="49"/>
    </row>
    <row r="156420" spans="15:19">
      <c r="O156420" s="48"/>
      <c r="P156420" s="41"/>
      <c r="Q156420" s="41"/>
      <c r="R156420" s="49"/>
      <c r="S156420" s="49"/>
    </row>
    <row r="156421" spans="15:19">
      <c r="O156421" s="48"/>
      <c r="P156421" s="41"/>
      <c r="Q156421" s="41"/>
      <c r="R156421" s="49"/>
      <c r="S156421" s="49"/>
    </row>
    <row r="156422" spans="15:19">
      <c r="O156422" s="48"/>
      <c r="P156422" s="41"/>
      <c r="Q156422" s="41"/>
      <c r="R156422" s="49"/>
      <c r="S156422" s="49"/>
    </row>
    <row r="156423" spans="15:19">
      <c r="O156423" s="48"/>
      <c r="P156423" s="41"/>
      <c r="Q156423" s="41"/>
      <c r="R156423" s="49"/>
      <c r="S156423" s="49"/>
    </row>
    <row r="156424" spans="15:19">
      <c r="O156424" s="48"/>
      <c r="P156424" s="41"/>
      <c r="Q156424" s="41"/>
      <c r="R156424" s="49"/>
      <c r="S156424" s="49"/>
    </row>
    <row r="156425" spans="15:19">
      <c r="O156425" s="48"/>
      <c r="P156425" s="41"/>
      <c r="Q156425" s="41"/>
      <c r="R156425" s="49"/>
      <c r="S156425" s="49"/>
    </row>
    <row r="156426" spans="15:19">
      <c r="O156426" s="48"/>
      <c r="P156426" s="41"/>
      <c r="Q156426" s="41"/>
      <c r="R156426" s="49"/>
      <c r="S156426" s="49"/>
    </row>
    <row r="156427" spans="15:19">
      <c r="O156427" s="48"/>
      <c r="P156427" s="41"/>
      <c r="Q156427" s="41"/>
      <c r="R156427" s="49"/>
      <c r="S156427" s="49"/>
    </row>
    <row r="156428" spans="15:19">
      <c r="O156428" s="48"/>
      <c r="P156428" s="41"/>
      <c r="Q156428" s="41"/>
      <c r="R156428" s="49"/>
      <c r="S156428" s="49"/>
    </row>
    <row r="156429" spans="15:19">
      <c r="O156429" s="48"/>
      <c r="P156429" s="41"/>
      <c r="Q156429" s="41"/>
      <c r="R156429" s="49"/>
      <c r="S156429" s="49"/>
    </row>
    <row r="156430" spans="15:19">
      <c r="O156430" s="48"/>
      <c r="P156430" s="41"/>
      <c r="Q156430" s="41"/>
      <c r="R156430" s="49"/>
      <c r="S156430" s="49"/>
    </row>
    <row r="156431" spans="15:19">
      <c r="O156431" s="48"/>
      <c r="P156431" s="41"/>
      <c r="Q156431" s="41"/>
      <c r="R156431" s="49"/>
      <c r="S156431" s="49"/>
    </row>
    <row r="156432" spans="15:19">
      <c r="O156432" s="48"/>
      <c r="P156432" s="41"/>
      <c r="Q156432" s="41"/>
      <c r="R156432" s="49"/>
      <c r="S156432" s="49"/>
    </row>
    <row r="156433" spans="15:19">
      <c r="O156433" s="48"/>
      <c r="P156433" s="41"/>
      <c r="Q156433" s="41"/>
      <c r="R156433" s="49"/>
      <c r="S156433" s="49"/>
    </row>
    <row r="156434" spans="15:19">
      <c r="O156434" s="48"/>
      <c r="P156434" s="41"/>
      <c r="Q156434" s="41"/>
      <c r="R156434" s="49"/>
      <c r="S156434" s="49"/>
    </row>
    <row r="156435" spans="15:19">
      <c r="O156435" s="48"/>
      <c r="P156435" s="41"/>
      <c r="Q156435" s="41"/>
      <c r="R156435" s="49"/>
      <c r="S156435" s="49"/>
    </row>
    <row r="156436" spans="15:19">
      <c r="O156436" s="48"/>
      <c r="P156436" s="41"/>
      <c r="Q156436" s="41"/>
      <c r="R156436" s="49"/>
      <c r="S156436" s="49"/>
    </row>
    <row r="156437" spans="15:19">
      <c r="O156437" s="48"/>
      <c r="P156437" s="41"/>
      <c r="Q156437" s="41"/>
      <c r="R156437" s="49"/>
      <c r="S156437" s="49"/>
    </row>
    <row r="156438" spans="15:19">
      <c r="O156438" s="48"/>
      <c r="P156438" s="41"/>
      <c r="Q156438" s="41"/>
      <c r="R156438" s="49"/>
      <c r="S156438" s="49"/>
    </row>
    <row r="156439" spans="15:19">
      <c r="O156439" s="48"/>
      <c r="P156439" s="41"/>
      <c r="Q156439" s="41"/>
      <c r="R156439" s="49"/>
      <c r="S156439" s="49"/>
    </row>
    <row r="156440" spans="15:19">
      <c r="O156440" s="48"/>
      <c r="P156440" s="41"/>
      <c r="Q156440" s="41"/>
      <c r="R156440" s="49"/>
      <c r="S156440" s="49"/>
    </row>
    <row r="156441" spans="15:19">
      <c r="O156441" s="48"/>
      <c r="P156441" s="41"/>
      <c r="Q156441" s="41"/>
      <c r="R156441" s="49"/>
      <c r="S156441" s="49"/>
    </row>
    <row r="156442" spans="15:19">
      <c r="O156442" s="48"/>
      <c r="P156442" s="41"/>
      <c r="Q156442" s="41"/>
      <c r="R156442" s="49"/>
      <c r="S156442" s="49"/>
    </row>
    <row r="156443" spans="15:19">
      <c r="O156443" s="48"/>
      <c r="P156443" s="41"/>
      <c r="Q156443" s="41"/>
      <c r="R156443" s="49"/>
      <c r="S156443" s="49"/>
    </row>
    <row r="156444" spans="15:19">
      <c r="O156444" s="48"/>
      <c r="P156444" s="41"/>
      <c r="Q156444" s="41"/>
      <c r="R156444" s="49"/>
      <c r="S156444" s="49"/>
    </row>
    <row r="156445" spans="15:19">
      <c r="O156445" s="48"/>
      <c r="P156445" s="41"/>
      <c r="Q156445" s="41"/>
      <c r="R156445" s="49"/>
      <c r="S156445" s="49"/>
    </row>
    <row r="156446" spans="15:19">
      <c r="O156446" s="48"/>
      <c r="P156446" s="41"/>
      <c r="Q156446" s="41"/>
      <c r="R156446" s="49"/>
      <c r="S156446" s="49"/>
    </row>
    <row r="156447" spans="15:19">
      <c r="O156447" s="48"/>
      <c r="P156447" s="41"/>
      <c r="Q156447" s="41"/>
      <c r="R156447" s="49"/>
      <c r="S156447" s="49"/>
    </row>
    <row r="156448" spans="15:19">
      <c r="O156448" s="48"/>
      <c r="P156448" s="41"/>
      <c r="Q156448" s="41"/>
      <c r="R156448" s="49"/>
      <c r="S156448" s="49"/>
    </row>
    <row r="156449" spans="15:19">
      <c r="O156449" s="48"/>
      <c r="P156449" s="41"/>
      <c r="Q156449" s="41"/>
      <c r="R156449" s="49"/>
      <c r="S156449" s="49"/>
    </row>
    <row r="156450" spans="15:19">
      <c r="O156450" s="48"/>
      <c r="P156450" s="41"/>
      <c r="Q156450" s="41"/>
      <c r="R156450" s="49"/>
      <c r="S156450" s="49"/>
    </row>
    <row r="156451" spans="15:19">
      <c r="O156451" s="48"/>
      <c r="P156451" s="41"/>
      <c r="Q156451" s="41"/>
      <c r="R156451" s="49"/>
      <c r="S156451" s="49"/>
    </row>
    <row r="156452" spans="15:19">
      <c r="O156452" s="48"/>
      <c r="P156452" s="41"/>
      <c r="Q156452" s="41"/>
      <c r="R156452" s="49"/>
      <c r="S156452" s="49"/>
    </row>
    <row r="156453" spans="15:19">
      <c r="O156453" s="48"/>
      <c r="P156453" s="41"/>
      <c r="Q156453" s="41"/>
      <c r="R156453" s="49"/>
      <c r="S156453" s="49"/>
    </row>
    <row r="156454" spans="15:19">
      <c r="O156454" s="48"/>
      <c r="P156454" s="41"/>
      <c r="Q156454" s="41"/>
      <c r="R156454" s="49"/>
      <c r="S156454" s="49"/>
    </row>
    <row r="156455" spans="15:19">
      <c r="O156455" s="48"/>
      <c r="P156455" s="41"/>
      <c r="Q156455" s="41"/>
      <c r="R156455" s="49"/>
      <c r="S156455" s="49"/>
    </row>
    <row r="156456" spans="15:19">
      <c r="O156456" s="48"/>
      <c r="P156456" s="41"/>
      <c r="Q156456" s="41"/>
      <c r="R156456" s="49"/>
      <c r="S156456" s="49"/>
    </row>
    <row r="156457" spans="15:19">
      <c r="O156457" s="48"/>
      <c r="P156457" s="41"/>
      <c r="Q156457" s="41"/>
      <c r="R156457" s="49"/>
      <c r="S156457" s="49"/>
    </row>
    <row r="156458" spans="15:19">
      <c r="O156458" s="48"/>
      <c r="P156458" s="41"/>
      <c r="Q156458" s="41"/>
      <c r="R156458" s="49"/>
      <c r="S156458" s="49"/>
    </row>
    <row r="156459" spans="15:19">
      <c r="O156459" s="48"/>
      <c r="P156459" s="41"/>
      <c r="Q156459" s="41"/>
      <c r="R156459" s="49"/>
      <c r="S156459" s="49"/>
    </row>
    <row r="156460" spans="15:19">
      <c r="O156460" s="48"/>
      <c r="P156460" s="41"/>
      <c r="Q156460" s="41"/>
      <c r="R156460" s="49"/>
      <c r="S156460" s="49"/>
    </row>
    <row r="156461" spans="15:19">
      <c r="O156461" s="48"/>
      <c r="P156461" s="41"/>
      <c r="Q156461" s="41"/>
      <c r="R156461" s="49"/>
      <c r="S156461" s="49"/>
    </row>
    <row r="156462" spans="15:19">
      <c r="O156462" s="48"/>
      <c r="P156462" s="41"/>
      <c r="Q156462" s="41"/>
      <c r="R156462" s="49"/>
      <c r="S156462" s="49"/>
    </row>
    <row r="156463" spans="15:19">
      <c r="O156463" s="48"/>
      <c r="P156463" s="41"/>
      <c r="Q156463" s="41"/>
      <c r="R156463" s="49"/>
      <c r="S156463" s="49"/>
    </row>
    <row r="156464" spans="15:19">
      <c r="O156464" s="48"/>
      <c r="P156464" s="41"/>
      <c r="Q156464" s="41"/>
      <c r="R156464" s="49"/>
      <c r="S156464" s="49"/>
    </row>
    <row r="156465" spans="15:19">
      <c r="O156465" s="48"/>
      <c r="P156465" s="41"/>
      <c r="Q156465" s="41"/>
      <c r="R156465" s="49"/>
      <c r="S156465" s="49"/>
    </row>
    <row r="156466" spans="15:19">
      <c r="O156466" s="48"/>
      <c r="P156466" s="41"/>
      <c r="Q156466" s="41"/>
      <c r="R156466" s="49"/>
      <c r="S156466" s="49"/>
    </row>
    <row r="156467" spans="15:19">
      <c r="O156467" s="48"/>
      <c r="P156467" s="41"/>
      <c r="Q156467" s="41"/>
      <c r="R156467" s="49"/>
      <c r="S156467" s="49"/>
    </row>
    <row r="156468" spans="15:19">
      <c r="O156468" s="48"/>
      <c r="P156468" s="41"/>
      <c r="Q156468" s="41"/>
      <c r="R156468" s="49"/>
      <c r="S156468" s="49"/>
    </row>
    <row r="156469" spans="15:19">
      <c r="O156469" s="48"/>
      <c r="P156469" s="41"/>
      <c r="Q156469" s="41"/>
      <c r="R156469" s="49"/>
      <c r="S156469" s="49"/>
    </row>
    <row r="156470" spans="15:19">
      <c r="O156470" s="48"/>
      <c r="P156470" s="41"/>
      <c r="Q156470" s="41"/>
      <c r="R156470" s="49"/>
      <c r="S156470" s="49"/>
    </row>
    <row r="156471" spans="15:19">
      <c r="O156471" s="48"/>
      <c r="P156471" s="41"/>
      <c r="Q156471" s="41"/>
      <c r="R156471" s="49"/>
      <c r="S156471" s="49"/>
    </row>
    <row r="156472" spans="15:19">
      <c r="O156472" s="48"/>
      <c r="P156472" s="41"/>
      <c r="Q156472" s="41"/>
      <c r="R156472" s="49"/>
      <c r="S156472" s="49"/>
    </row>
    <row r="156473" spans="15:19">
      <c r="O156473" s="48"/>
      <c r="P156473" s="41"/>
      <c r="Q156473" s="41"/>
      <c r="R156473" s="49"/>
      <c r="S156473" s="49"/>
    </row>
    <row r="156474" spans="15:19">
      <c r="O156474" s="48"/>
      <c r="P156474" s="41"/>
      <c r="Q156474" s="41"/>
      <c r="R156474" s="49"/>
      <c r="S156474" s="49"/>
    </row>
    <row r="156475" spans="15:19">
      <c r="O156475" s="48"/>
      <c r="P156475" s="41"/>
      <c r="Q156475" s="41"/>
      <c r="R156475" s="49"/>
      <c r="S156475" s="49"/>
    </row>
    <row r="156476" spans="15:19">
      <c r="O156476" s="48"/>
      <c r="P156476" s="41"/>
      <c r="Q156476" s="41"/>
      <c r="R156476" s="49"/>
      <c r="S156476" s="49"/>
    </row>
    <row r="156477" spans="15:19">
      <c r="O156477" s="48"/>
      <c r="P156477" s="41"/>
      <c r="Q156477" s="41"/>
      <c r="R156477" s="49"/>
      <c r="S156477" s="49"/>
    </row>
    <row r="156478" spans="15:19">
      <c r="O156478" s="48"/>
      <c r="P156478" s="41"/>
      <c r="Q156478" s="41"/>
      <c r="R156478" s="49"/>
      <c r="S156478" s="49"/>
    </row>
    <row r="156479" spans="15:19">
      <c r="O156479" s="48"/>
      <c r="P156479" s="41"/>
      <c r="Q156479" s="41"/>
      <c r="R156479" s="49"/>
      <c r="S156479" s="49"/>
    </row>
    <row r="156480" spans="15:19">
      <c r="O156480" s="48"/>
      <c r="P156480" s="41"/>
      <c r="Q156480" s="41"/>
      <c r="R156480" s="49"/>
      <c r="S156480" s="49"/>
    </row>
    <row r="156481" spans="15:19">
      <c r="O156481" s="48"/>
      <c r="P156481" s="41"/>
      <c r="Q156481" s="41"/>
      <c r="R156481" s="49"/>
      <c r="S156481" s="49"/>
    </row>
    <row r="156482" spans="15:19">
      <c r="O156482" s="48"/>
      <c r="P156482" s="41"/>
      <c r="Q156482" s="41"/>
      <c r="R156482" s="49"/>
      <c r="S156482" s="49"/>
    </row>
    <row r="156483" spans="15:19">
      <c r="O156483" s="48"/>
      <c r="P156483" s="41"/>
      <c r="Q156483" s="41"/>
      <c r="R156483" s="49"/>
      <c r="S156483" s="49"/>
    </row>
    <row r="156484" spans="15:19">
      <c r="O156484" s="48"/>
      <c r="P156484" s="41"/>
      <c r="Q156484" s="41"/>
      <c r="R156484" s="49"/>
      <c r="S156484" s="49"/>
    </row>
    <row r="156485" spans="15:19">
      <c r="O156485" s="48"/>
      <c r="P156485" s="41"/>
      <c r="Q156485" s="41"/>
      <c r="R156485" s="49"/>
      <c r="S156485" s="49"/>
    </row>
    <row r="156486" spans="15:19">
      <c r="O156486" s="48"/>
      <c r="P156486" s="41"/>
      <c r="Q156486" s="41"/>
      <c r="R156486" s="49"/>
      <c r="S156486" s="49"/>
    </row>
    <row r="156487" spans="15:19">
      <c r="O156487" s="48"/>
      <c r="P156487" s="41"/>
      <c r="Q156487" s="41"/>
      <c r="R156487" s="49"/>
      <c r="S156487" s="49"/>
    </row>
    <row r="156488" spans="15:19">
      <c r="O156488" s="48"/>
      <c r="P156488" s="41"/>
      <c r="Q156488" s="41"/>
      <c r="R156488" s="49"/>
      <c r="S156488" s="49"/>
    </row>
    <row r="156489" spans="15:19">
      <c r="O156489" s="48"/>
      <c r="P156489" s="41"/>
      <c r="Q156489" s="41"/>
      <c r="R156489" s="49"/>
      <c r="S156489" s="49"/>
    </row>
    <row r="156490" spans="15:19">
      <c r="O156490" s="48"/>
      <c r="P156490" s="41"/>
      <c r="Q156490" s="41"/>
      <c r="R156490" s="49"/>
      <c r="S156490" s="49"/>
    </row>
    <row r="156491" spans="15:19">
      <c r="O156491" s="48"/>
      <c r="P156491" s="41"/>
      <c r="Q156491" s="41"/>
      <c r="R156491" s="49"/>
      <c r="S156491" s="49"/>
    </row>
    <row r="156492" spans="15:19">
      <c r="O156492" s="48"/>
      <c r="P156492" s="41"/>
      <c r="Q156492" s="41"/>
      <c r="R156492" s="49"/>
      <c r="S156492" s="49"/>
    </row>
    <row r="156493" spans="15:19">
      <c r="O156493" s="48"/>
      <c r="P156493" s="41"/>
      <c r="Q156493" s="41"/>
      <c r="R156493" s="49"/>
      <c r="S156493" s="49"/>
    </row>
    <row r="156494" spans="15:19">
      <c r="O156494" s="48"/>
      <c r="P156494" s="41"/>
      <c r="Q156494" s="41"/>
      <c r="R156494" s="49"/>
      <c r="S156494" s="49"/>
    </row>
    <row r="156495" spans="15:19">
      <c r="O156495" s="48"/>
      <c r="P156495" s="41"/>
      <c r="Q156495" s="41"/>
      <c r="R156495" s="49"/>
      <c r="S156495" s="49"/>
    </row>
    <row r="156496" spans="15:19">
      <c r="O156496" s="48"/>
      <c r="P156496" s="41"/>
      <c r="Q156496" s="41"/>
      <c r="R156496" s="49"/>
      <c r="S156496" s="49"/>
    </row>
    <row r="156497" spans="15:19">
      <c r="O156497" s="48"/>
      <c r="P156497" s="41"/>
      <c r="Q156497" s="41"/>
      <c r="R156497" s="49"/>
      <c r="S156497" s="49"/>
    </row>
    <row r="156498" spans="15:19">
      <c r="O156498" s="48"/>
      <c r="P156498" s="41"/>
      <c r="Q156498" s="41"/>
      <c r="R156498" s="49"/>
      <c r="S156498" s="49"/>
    </row>
    <row r="156499" spans="15:19">
      <c r="O156499" s="48"/>
      <c r="P156499" s="41"/>
      <c r="Q156499" s="41"/>
      <c r="R156499" s="49"/>
      <c r="S156499" s="49"/>
    </row>
    <row r="156500" spans="15:19">
      <c r="O156500" s="48"/>
      <c r="P156500" s="41"/>
      <c r="Q156500" s="41"/>
      <c r="R156500" s="49"/>
      <c r="S156500" s="49"/>
    </row>
    <row r="156501" spans="15:19">
      <c r="O156501" s="48"/>
      <c r="P156501" s="41"/>
      <c r="Q156501" s="41"/>
      <c r="R156501" s="49"/>
      <c r="S156501" s="49"/>
    </row>
    <row r="156502" spans="15:19">
      <c r="O156502" s="48"/>
      <c r="P156502" s="41"/>
      <c r="Q156502" s="41"/>
      <c r="R156502" s="49"/>
      <c r="S156502" s="49"/>
    </row>
    <row r="156503" spans="15:19">
      <c r="O156503" s="48"/>
      <c r="P156503" s="41"/>
      <c r="Q156503" s="41"/>
      <c r="R156503" s="49"/>
      <c r="S156503" s="49"/>
    </row>
    <row r="156504" spans="15:19">
      <c r="O156504" s="48"/>
      <c r="P156504" s="41"/>
      <c r="Q156504" s="41"/>
      <c r="R156504" s="49"/>
      <c r="S156504" s="49"/>
    </row>
    <row r="156505" spans="15:19">
      <c r="O156505" s="48"/>
      <c r="P156505" s="41"/>
      <c r="Q156505" s="41"/>
      <c r="R156505" s="49"/>
      <c r="S156505" s="49"/>
    </row>
    <row r="156506" spans="15:19">
      <c r="O156506" s="48"/>
      <c r="P156506" s="41"/>
      <c r="Q156506" s="41"/>
      <c r="R156506" s="49"/>
      <c r="S156506" s="49"/>
    </row>
    <row r="156507" spans="15:19">
      <c r="O156507" s="48"/>
      <c r="P156507" s="41"/>
      <c r="Q156507" s="41"/>
      <c r="R156507" s="49"/>
      <c r="S156507" s="49"/>
    </row>
    <row r="156508" spans="15:19">
      <c r="O156508" s="48"/>
      <c r="P156508" s="41"/>
      <c r="Q156508" s="41"/>
      <c r="R156508" s="49"/>
      <c r="S156508" s="49"/>
    </row>
    <row r="156509" spans="15:19">
      <c r="O156509" s="48"/>
      <c r="P156509" s="41"/>
      <c r="Q156509" s="41"/>
      <c r="R156509" s="49"/>
      <c r="S156509" s="49"/>
    </row>
    <row r="156510" spans="15:19">
      <c r="O156510" s="48"/>
      <c r="P156510" s="41"/>
      <c r="Q156510" s="41"/>
      <c r="R156510" s="49"/>
      <c r="S156510" s="49"/>
    </row>
    <row r="156511" spans="15:19">
      <c r="O156511" s="48"/>
      <c r="P156511" s="41"/>
      <c r="Q156511" s="41"/>
      <c r="R156511" s="49"/>
      <c r="S156511" s="49"/>
    </row>
    <row r="156512" spans="15:19">
      <c r="O156512" s="48"/>
      <c r="P156512" s="41"/>
      <c r="Q156512" s="41"/>
      <c r="R156512" s="49"/>
      <c r="S156512" s="49"/>
    </row>
    <row r="156513" spans="15:19">
      <c r="O156513" s="48"/>
      <c r="P156513" s="41"/>
      <c r="Q156513" s="41"/>
      <c r="R156513" s="49"/>
      <c r="S156513" s="49"/>
    </row>
    <row r="156514" spans="15:19">
      <c r="O156514" s="48"/>
      <c r="P156514" s="41"/>
      <c r="Q156514" s="41"/>
      <c r="R156514" s="49"/>
      <c r="S156514" s="49"/>
    </row>
    <row r="156515" spans="15:19">
      <c r="O156515" s="48"/>
      <c r="P156515" s="41"/>
      <c r="Q156515" s="41"/>
      <c r="R156515" s="49"/>
      <c r="S156515" s="49"/>
    </row>
    <row r="156516" spans="15:19">
      <c r="O156516" s="48"/>
      <c r="P156516" s="41"/>
      <c r="Q156516" s="41"/>
      <c r="R156516" s="49"/>
      <c r="S156516" s="49"/>
    </row>
    <row r="156517" spans="15:19">
      <c r="O156517" s="48"/>
      <c r="P156517" s="41"/>
      <c r="Q156517" s="41"/>
      <c r="R156517" s="49"/>
      <c r="S156517" s="49"/>
    </row>
    <row r="156518" spans="15:19">
      <c r="O156518" s="48"/>
      <c r="P156518" s="41"/>
      <c r="Q156518" s="41"/>
      <c r="R156518" s="49"/>
      <c r="S156518" s="49"/>
    </row>
    <row r="156519" spans="15:19">
      <c r="O156519" s="48"/>
      <c r="P156519" s="41"/>
      <c r="Q156519" s="41"/>
      <c r="R156519" s="49"/>
      <c r="S156519" s="49"/>
    </row>
    <row r="156520" spans="15:19">
      <c r="O156520" s="48"/>
      <c r="P156520" s="41"/>
      <c r="Q156520" s="41"/>
      <c r="R156520" s="49"/>
      <c r="S156520" s="49"/>
    </row>
    <row r="156521" spans="15:19">
      <c r="O156521" s="48"/>
      <c r="P156521" s="41"/>
      <c r="Q156521" s="41"/>
      <c r="R156521" s="49"/>
      <c r="S156521" s="49"/>
    </row>
    <row r="156522" spans="15:19">
      <c r="O156522" s="48"/>
      <c r="P156522" s="41"/>
      <c r="Q156522" s="41"/>
      <c r="R156522" s="49"/>
      <c r="S156522" s="49"/>
    </row>
    <row r="156523" spans="15:19">
      <c r="O156523" s="48"/>
      <c r="P156523" s="41"/>
      <c r="Q156523" s="41"/>
      <c r="R156523" s="49"/>
      <c r="S156523" s="49"/>
    </row>
    <row r="156524" spans="15:19">
      <c r="O156524" s="48"/>
      <c r="P156524" s="41"/>
      <c r="Q156524" s="41"/>
      <c r="R156524" s="49"/>
      <c r="S156524" s="49"/>
    </row>
    <row r="156525" spans="15:19">
      <c r="O156525" s="48"/>
      <c r="P156525" s="41"/>
      <c r="Q156525" s="41"/>
      <c r="R156525" s="49"/>
      <c r="S156525" s="49"/>
    </row>
    <row r="156526" spans="15:19">
      <c r="O156526" s="48"/>
      <c r="P156526" s="41"/>
      <c r="Q156526" s="41"/>
      <c r="R156526" s="49"/>
      <c r="S156526" s="49"/>
    </row>
    <row r="156527" spans="15:19">
      <c r="O156527" s="48"/>
      <c r="P156527" s="41"/>
      <c r="Q156527" s="41"/>
      <c r="R156527" s="49"/>
      <c r="S156527" s="49"/>
    </row>
    <row r="156528" spans="15:19">
      <c r="O156528" s="48"/>
      <c r="P156528" s="41"/>
      <c r="Q156528" s="41"/>
      <c r="R156528" s="49"/>
      <c r="S156528" s="49"/>
    </row>
    <row r="156529" spans="15:19">
      <c r="O156529" s="48"/>
      <c r="P156529" s="41"/>
      <c r="Q156529" s="41"/>
      <c r="R156529" s="49"/>
      <c r="S156529" s="49"/>
    </row>
    <row r="156530" spans="15:19">
      <c r="O156530" s="48"/>
      <c r="P156530" s="41"/>
      <c r="Q156530" s="41"/>
      <c r="R156530" s="49"/>
      <c r="S156530" s="49"/>
    </row>
    <row r="156531" spans="15:19">
      <c r="O156531" s="48"/>
      <c r="P156531" s="41"/>
      <c r="Q156531" s="41"/>
      <c r="R156531" s="49"/>
      <c r="S156531" s="49"/>
    </row>
    <row r="156532" spans="15:19">
      <c r="O156532" s="48"/>
      <c r="P156532" s="41"/>
      <c r="Q156532" s="41"/>
      <c r="R156532" s="49"/>
      <c r="S156532" s="49"/>
    </row>
    <row r="156533" spans="15:19">
      <c r="O156533" s="48"/>
      <c r="P156533" s="41"/>
      <c r="Q156533" s="41"/>
      <c r="R156533" s="49"/>
      <c r="S156533" s="49"/>
    </row>
    <row r="156534" spans="15:19">
      <c r="O156534" s="48"/>
      <c r="P156534" s="41"/>
      <c r="Q156534" s="41"/>
      <c r="R156534" s="49"/>
      <c r="S156534" s="49"/>
    </row>
    <row r="156535" spans="15:19">
      <c r="O156535" s="48"/>
      <c r="P156535" s="41"/>
      <c r="Q156535" s="41"/>
      <c r="R156535" s="49"/>
      <c r="S156535" s="49"/>
    </row>
    <row r="156536" spans="15:19">
      <c r="O156536" s="48"/>
      <c r="P156536" s="41"/>
      <c r="Q156536" s="41"/>
      <c r="R156536" s="49"/>
      <c r="S156536" s="49"/>
    </row>
    <row r="156537" spans="15:19">
      <c r="O156537" s="48"/>
      <c r="P156537" s="41"/>
      <c r="Q156537" s="41"/>
      <c r="R156537" s="49"/>
      <c r="S156537" s="49"/>
    </row>
    <row r="156538" spans="15:19">
      <c r="O156538" s="48"/>
      <c r="P156538" s="41"/>
      <c r="Q156538" s="41"/>
      <c r="R156538" s="49"/>
      <c r="S156538" s="49"/>
    </row>
    <row r="156539" spans="15:19">
      <c r="O156539" s="48"/>
      <c r="P156539" s="41"/>
      <c r="Q156539" s="41"/>
      <c r="R156539" s="49"/>
      <c r="S156539" s="49"/>
    </row>
    <row r="156540" spans="15:19">
      <c r="O156540" s="48"/>
      <c r="P156540" s="41"/>
      <c r="Q156540" s="41"/>
      <c r="R156540" s="49"/>
      <c r="S156540" s="49"/>
    </row>
    <row r="156541" spans="15:19">
      <c r="O156541" s="48"/>
      <c r="P156541" s="41"/>
      <c r="Q156541" s="41"/>
      <c r="R156541" s="49"/>
      <c r="S156541" s="49"/>
    </row>
    <row r="156542" spans="15:19">
      <c r="O156542" s="48"/>
      <c r="P156542" s="41"/>
      <c r="Q156542" s="41"/>
      <c r="R156542" s="49"/>
      <c r="S156542" s="49"/>
    </row>
    <row r="156543" spans="15:19">
      <c r="O156543" s="48"/>
      <c r="P156543" s="41"/>
      <c r="Q156543" s="41"/>
      <c r="R156543" s="49"/>
      <c r="S156543" s="49"/>
    </row>
    <row r="156544" spans="15:19">
      <c r="O156544" s="48"/>
      <c r="P156544" s="41"/>
      <c r="Q156544" s="41"/>
      <c r="R156544" s="49"/>
      <c r="S156544" s="49"/>
    </row>
    <row r="156545" spans="15:19">
      <c r="O156545" s="48"/>
      <c r="P156545" s="41"/>
      <c r="Q156545" s="41"/>
      <c r="R156545" s="49"/>
      <c r="S156545" s="49"/>
    </row>
    <row r="156546" spans="15:19">
      <c r="O156546" s="48"/>
      <c r="P156546" s="41"/>
      <c r="Q156546" s="41"/>
      <c r="R156546" s="49"/>
      <c r="S156546" s="49"/>
    </row>
    <row r="156547" spans="15:19">
      <c r="O156547" s="48"/>
      <c r="P156547" s="41"/>
      <c r="Q156547" s="41"/>
      <c r="R156547" s="49"/>
      <c r="S156547" s="49"/>
    </row>
    <row r="156548" spans="15:19">
      <c r="O156548" s="48"/>
      <c r="P156548" s="41"/>
      <c r="Q156548" s="41"/>
      <c r="R156548" s="49"/>
      <c r="S156548" s="49"/>
    </row>
    <row r="156549" spans="15:19">
      <c r="O156549" s="48"/>
      <c r="P156549" s="41"/>
      <c r="Q156549" s="41"/>
      <c r="R156549" s="49"/>
      <c r="S156549" s="49"/>
    </row>
    <row r="156550" spans="15:19">
      <c r="O156550" s="48"/>
      <c r="P156550" s="41"/>
      <c r="Q156550" s="41"/>
      <c r="R156550" s="49"/>
      <c r="S156550" s="49"/>
    </row>
    <row r="156551" spans="15:19">
      <c r="O156551" s="48"/>
      <c r="P156551" s="41"/>
      <c r="Q156551" s="41"/>
      <c r="R156551" s="49"/>
      <c r="S156551" s="49"/>
    </row>
    <row r="156552" spans="15:19">
      <c r="O156552" s="48"/>
      <c r="P156552" s="41"/>
      <c r="Q156552" s="41"/>
      <c r="R156552" s="49"/>
      <c r="S156552" s="49"/>
    </row>
    <row r="156553" spans="15:19">
      <c r="O156553" s="48"/>
      <c r="P156553" s="41"/>
      <c r="Q156553" s="41"/>
      <c r="R156553" s="49"/>
      <c r="S156553" s="49"/>
    </row>
    <row r="156554" spans="15:19">
      <c r="O156554" s="48"/>
      <c r="P156554" s="41"/>
      <c r="Q156554" s="41"/>
      <c r="R156554" s="49"/>
      <c r="S156554" s="49"/>
    </row>
    <row r="156555" spans="15:19">
      <c r="O156555" s="48"/>
      <c r="P156555" s="41"/>
      <c r="Q156555" s="41"/>
      <c r="R156555" s="49"/>
      <c r="S156555" s="49"/>
    </row>
    <row r="156556" spans="15:19">
      <c r="O156556" s="48"/>
      <c r="P156556" s="41"/>
      <c r="Q156556" s="41"/>
      <c r="R156556" s="49"/>
      <c r="S156556" s="49"/>
    </row>
    <row r="156557" spans="15:19">
      <c r="O156557" s="48"/>
      <c r="P156557" s="41"/>
      <c r="Q156557" s="41"/>
      <c r="R156557" s="49"/>
      <c r="S156557" s="49"/>
    </row>
    <row r="156558" spans="15:19">
      <c r="O156558" s="48"/>
      <c r="P156558" s="41"/>
      <c r="Q156558" s="41"/>
      <c r="R156558" s="49"/>
      <c r="S156558" s="49"/>
    </row>
    <row r="156559" spans="15:19">
      <c r="O156559" s="48"/>
      <c r="P156559" s="41"/>
      <c r="Q156559" s="41"/>
      <c r="R156559" s="49"/>
      <c r="S156559" s="49"/>
    </row>
    <row r="156560" spans="15:19">
      <c r="O156560" s="48"/>
      <c r="P156560" s="41"/>
      <c r="Q156560" s="41"/>
      <c r="R156560" s="49"/>
      <c r="S156560" s="49"/>
    </row>
    <row r="156561" spans="15:19">
      <c r="O156561" s="48"/>
      <c r="P156561" s="41"/>
      <c r="Q156561" s="41"/>
      <c r="R156561" s="49"/>
      <c r="S156561" s="49"/>
    </row>
    <row r="156562" spans="15:19">
      <c r="O156562" s="48"/>
      <c r="P156562" s="41"/>
      <c r="Q156562" s="41"/>
      <c r="R156562" s="49"/>
      <c r="S156562" s="49"/>
    </row>
    <row r="156563" spans="15:19">
      <c r="O156563" s="48"/>
      <c r="P156563" s="41"/>
      <c r="Q156563" s="41"/>
      <c r="R156563" s="49"/>
      <c r="S156563" s="49"/>
    </row>
    <row r="156564" spans="15:19">
      <c r="O156564" s="48"/>
      <c r="P156564" s="41"/>
      <c r="Q156564" s="41"/>
      <c r="R156564" s="49"/>
      <c r="S156564" s="49"/>
    </row>
    <row r="156565" spans="15:19">
      <c r="O156565" s="48"/>
      <c r="P156565" s="41"/>
      <c r="Q156565" s="41"/>
      <c r="R156565" s="49"/>
      <c r="S156565" s="49"/>
    </row>
    <row r="156566" spans="15:19">
      <c r="O156566" s="48"/>
      <c r="P156566" s="41"/>
      <c r="Q156566" s="41"/>
      <c r="R156566" s="49"/>
      <c r="S156566" s="49"/>
    </row>
    <row r="156567" spans="15:19">
      <c r="O156567" s="48"/>
      <c r="P156567" s="41"/>
      <c r="Q156567" s="41"/>
      <c r="R156567" s="49"/>
      <c r="S156567" s="49"/>
    </row>
    <row r="156568" spans="15:19">
      <c r="O156568" s="48"/>
      <c r="P156568" s="41"/>
      <c r="Q156568" s="41"/>
      <c r="R156568" s="49"/>
      <c r="S156568" s="49"/>
    </row>
    <row r="156569" spans="15:19">
      <c r="O156569" s="48"/>
      <c r="P156569" s="41"/>
      <c r="Q156569" s="41"/>
      <c r="R156569" s="49"/>
      <c r="S156569" s="49"/>
    </row>
    <row r="156570" spans="15:19">
      <c r="O156570" s="48"/>
      <c r="P156570" s="41"/>
      <c r="Q156570" s="41"/>
      <c r="R156570" s="49"/>
      <c r="S156570" s="49"/>
    </row>
    <row r="156571" spans="15:19">
      <c r="O156571" s="48"/>
      <c r="P156571" s="41"/>
      <c r="Q156571" s="41"/>
      <c r="R156571" s="49"/>
      <c r="S156571" s="49"/>
    </row>
    <row r="156572" spans="15:19">
      <c r="O156572" s="48"/>
      <c r="P156572" s="41"/>
      <c r="Q156572" s="41"/>
      <c r="R156572" s="49"/>
      <c r="S156572" s="49"/>
    </row>
    <row r="156573" spans="15:19">
      <c r="O156573" s="48"/>
      <c r="P156573" s="41"/>
      <c r="Q156573" s="41"/>
      <c r="R156573" s="49"/>
      <c r="S156573" s="49"/>
    </row>
    <row r="156574" spans="15:19">
      <c r="O156574" s="48"/>
      <c r="P156574" s="41"/>
      <c r="Q156574" s="41"/>
      <c r="R156574" s="49"/>
      <c r="S156574" s="49"/>
    </row>
    <row r="156575" spans="15:19">
      <c r="O156575" s="48"/>
      <c r="P156575" s="41"/>
      <c r="Q156575" s="41"/>
      <c r="R156575" s="49"/>
      <c r="S156575" s="49"/>
    </row>
    <row r="156576" spans="15:19">
      <c r="O156576" s="48"/>
      <c r="P156576" s="41"/>
      <c r="Q156576" s="41"/>
      <c r="R156576" s="49"/>
      <c r="S156576" s="49"/>
    </row>
    <row r="156577" spans="15:19">
      <c r="O156577" s="48"/>
      <c r="P156577" s="41"/>
      <c r="Q156577" s="41"/>
      <c r="R156577" s="49"/>
      <c r="S156577" s="49"/>
    </row>
    <row r="156578" spans="15:19">
      <c r="O156578" s="48"/>
      <c r="P156578" s="41"/>
      <c r="Q156578" s="41"/>
      <c r="R156578" s="49"/>
      <c r="S156578" s="49"/>
    </row>
    <row r="156579" spans="15:19">
      <c r="O156579" s="48"/>
      <c r="P156579" s="41"/>
      <c r="Q156579" s="41"/>
      <c r="R156579" s="49"/>
      <c r="S156579" s="49"/>
    </row>
    <row r="156580" spans="15:19">
      <c r="O156580" s="48"/>
      <c r="P156580" s="41"/>
      <c r="Q156580" s="41"/>
      <c r="R156580" s="49"/>
      <c r="S156580" s="49"/>
    </row>
    <row r="156581" spans="15:19">
      <c r="O156581" s="48"/>
      <c r="P156581" s="41"/>
      <c r="Q156581" s="41"/>
      <c r="R156581" s="49"/>
      <c r="S156581" s="49"/>
    </row>
    <row r="156582" spans="15:19">
      <c r="O156582" s="48"/>
      <c r="P156582" s="41"/>
      <c r="Q156582" s="41"/>
      <c r="R156582" s="49"/>
      <c r="S156582" s="49"/>
    </row>
    <row r="156583" spans="15:19">
      <c r="O156583" s="48"/>
      <c r="P156583" s="41"/>
      <c r="Q156583" s="41"/>
      <c r="R156583" s="49"/>
      <c r="S156583" s="49"/>
    </row>
    <row r="156584" spans="15:19">
      <c r="O156584" s="48"/>
      <c r="P156584" s="41"/>
      <c r="Q156584" s="41"/>
      <c r="R156584" s="49"/>
      <c r="S156584" s="49"/>
    </row>
    <row r="156585" spans="15:19">
      <c r="O156585" s="48"/>
      <c r="P156585" s="41"/>
      <c r="Q156585" s="41"/>
      <c r="R156585" s="49"/>
      <c r="S156585" s="49"/>
    </row>
    <row r="156586" spans="15:19">
      <c r="O156586" s="48"/>
      <c r="P156586" s="41"/>
      <c r="Q156586" s="41"/>
      <c r="R156586" s="49"/>
      <c r="S156586" s="49"/>
    </row>
    <row r="156587" spans="15:19">
      <c r="O156587" s="48"/>
      <c r="P156587" s="41"/>
      <c r="Q156587" s="41"/>
      <c r="R156587" s="49"/>
      <c r="S156587" s="49"/>
    </row>
    <row r="156588" spans="15:19">
      <c r="O156588" s="48"/>
      <c r="P156588" s="41"/>
      <c r="Q156588" s="41"/>
      <c r="R156588" s="49"/>
      <c r="S156588" s="49"/>
    </row>
    <row r="156589" spans="15:19">
      <c r="O156589" s="48"/>
      <c r="P156589" s="41"/>
      <c r="Q156589" s="41"/>
      <c r="R156589" s="49"/>
      <c r="S156589" s="49"/>
    </row>
    <row r="156590" spans="15:19">
      <c r="O156590" s="48"/>
      <c r="P156590" s="41"/>
      <c r="Q156590" s="41"/>
      <c r="R156590" s="49"/>
      <c r="S156590" s="49"/>
    </row>
    <row r="156591" spans="15:19">
      <c r="O156591" s="48"/>
      <c r="P156591" s="41"/>
      <c r="Q156591" s="41"/>
      <c r="R156591" s="49"/>
      <c r="S156591" s="49"/>
    </row>
    <row r="156592" spans="15:19">
      <c r="O156592" s="48"/>
      <c r="P156592" s="41"/>
      <c r="Q156592" s="41"/>
      <c r="R156592" s="49"/>
      <c r="S156592" s="49"/>
    </row>
    <row r="156593" spans="15:19">
      <c r="O156593" s="48"/>
      <c r="P156593" s="41"/>
      <c r="Q156593" s="41"/>
      <c r="R156593" s="49"/>
      <c r="S156593" s="49"/>
    </row>
    <row r="156594" spans="15:19">
      <c r="O156594" s="48"/>
      <c r="P156594" s="41"/>
      <c r="Q156594" s="41"/>
      <c r="R156594" s="49"/>
      <c r="S156594" s="49"/>
    </row>
    <row r="156595" spans="15:19">
      <c r="O156595" s="48"/>
      <c r="P156595" s="41"/>
      <c r="Q156595" s="41"/>
      <c r="R156595" s="49"/>
      <c r="S156595" s="49"/>
    </row>
    <row r="156596" spans="15:19">
      <c r="O156596" s="48"/>
      <c r="P156596" s="41"/>
      <c r="Q156596" s="41"/>
      <c r="R156596" s="49"/>
      <c r="S156596" s="49"/>
    </row>
    <row r="156597" spans="15:19">
      <c r="O156597" s="48"/>
      <c r="P156597" s="41"/>
      <c r="Q156597" s="41"/>
      <c r="R156597" s="49"/>
      <c r="S156597" s="49"/>
    </row>
    <row r="156598" spans="15:19">
      <c r="O156598" s="48"/>
      <c r="P156598" s="41"/>
      <c r="Q156598" s="41"/>
      <c r="R156598" s="49"/>
      <c r="S156598" s="49"/>
    </row>
    <row r="156599" spans="15:19">
      <c r="O156599" s="48"/>
      <c r="P156599" s="41"/>
      <c r="Q156599" s="41"/>
      <c r="R156599" s="49"/>
      <c r="S156599" s="49"/>
    </row>
    <row r="156600" spans="15:19">
      <c r="O156600" s="48"/>
      <c r="P156600" s="41"/>
      <c r="Q156600" s="41"/>
      <c r="R156600" s="49"/>
      <c r="S156600" s="49"/>
    </row>
    <row r="156601" spans="15:19">
      <c r="O156601" s="48"/>
      <c r="P156601" s="41"/>
      <c r="Q156601" s="41"/>
      <c r="R156601" s="49"/>
      <c r="S156601" s="49"/>
    </row>
    <row r="156602" spans="15:19">
      <c r="O156602" s="48"/>
      <c r="P156602" s="41"/>
      <c r="Q156602" s="41"/>
      <c r="R156602" s="49"/>
      <c r="S156602" s="49"/>
    </row>
    <row r="156603" spans="15:19">
      <c r="O156603" s="48"/>
      <c r="P156603" s="41"/>
      <c r="Q156603" s="41"/>
      <c r="R156603" s="49"/>
      <c r="S156603" s="49"/>
    </row>
    <row r="156604" spans="15:19">
      <c r="O156604" s="48"/>
      <c r="P156604" s="41"/>
      <c r="Q156604" s="41"/>
      <c r="R156604" s="49"/>
      <c r="S156604" s="49"/>
    </row>
    <row r="156605" spans="15:19">
      <c r="O156605" s="48"/>
      <c r="P156605" s="41"/>
      <c r="Q156605" s="41"/>
      <c r="R156605" s="49"/>
      <c r="S156605" s="49"/>
    </row>
    <row r="156606" spans="15:19">
      <c r="O156606" s="48"/>
      <c r="P156606" s="41"/>
      <c r="Q156606" s="41"/>
      <c r="R156606" s="49"/>
      <c r="S156606" s="49"/>
    </row>
    <row r="156607" spans="15:19">
      <c r="O156607" s="48"/>
      <c r="P156607" s="41"/>
      <c r="Q156607" s="41"/>
      <c r="R156607" s="49"/>
      <c r="S156607" s="49"/>
    </row>
    <row r="156608" spans="15:19">
      <c r="O156608" s="48"/>
      <c r="P156608" s="41"/>
      <c r="Q156608" s="41"/>
      <c r="R156608" s="49"/>
      <c r="S156608" s="49"/>
    </row>
    <row r="156609" spans="15:19">
      <c r="O156609" s="48"/>
      <c r="P156609" s="41"/>
      <c r="Q156609" s="41"/>
      <c r="R156609" s="49"/>
      <c r="S156609" s="49"/>
    </row>
    <row r="156610" spans="15:19">
      <c r="O156610" s="48"/>
      <c r="P156610" s="41"/>
      <c r="Q156610" s="41"/>
      <c r="R156610" s="49"/>
      <c r="S156610" s="49"/>
    </row>
    <row r="156611" spans="15:19">
      <c r="O156611" s="48"/>
      <c r="P156611" s="41"/>
      <c r="Q156611" s="41"/>
      <c r="R156611" s="49"/>
      <c r="S156611" s="49"/>
    </row>
    <row r="156612" spans="15:19">
      <c r="O156612" s="48"/>
      <c r="P156612" s="41"/>
      <c r="Q156612" s="41"/>
      <c r="R156612" s="49"/>
      <c r="S156612" s="49"/>
    </row>
    <row r="156613" spans="15:19">
      <c r="O156613" s="48"/>
      <c r="P156613" s="41"/>
      <c r="Q156613" s="41"/>
      <c r="R156613" s="49"/>
      <c r="S156613" s="49"/>
    </row>
    <row r="156614" spans="15:19">
      <c r="O156614" s="48"/>
      <c r="P156614" s="41"/>
      <c r="Q156614" s="41"/>
      <c r="R156614" s="49"/>
      <c r="S156614" s="49"/>
    </row>
    <row r="156615" spans="15:19">
      <c r="O156615" s="48"/>
      <c r="P156615" s="41"/>
      <c r="Q156615" s="41"/>
      <c r="R156615" s="49"/>
      <c r="S156615" s="49"/>
    </row>
    <row r="156616" spans="15:19">
      <c r="O156616" s="48"/>
      <c r="P156616" s="41"/>
      <c r="Q156616" s="41"/>
      <c r="R156616" s="49"/>
      <c r="S156616" s="49"/>
    </row>
    <row r="156617" spans="15:19">
      <c r="O156617" s="48"/>
      <c r="P156617" s="41"/>
      <c r="Q156617" s="41"/>
      <c r="R156617" s="49"/>
      <c r="S156617" s="49"/>
    </row>
    <row r="156618" spans="15:19">
      <c r="O156618" s="48"/>
      <c r="P156618" s="41"/>
      <c r="Q156618" s="41"/>
      <c r="R156618" s="49"/>
      <c r="S156618" s="49"/>
    </row>
    <row r="156619" spans="15:19">
      <c r="O156619" s="48"/>
      <c r="P156619" s="41"/>
      <c r="Q156619" s="41"/>
      <c r="R156619" s="49"/>
      <c r="S156619" s="49"/>
    </row>
    <row r="156620" spans="15:19">
      <c r="O156620" s="48"/>
      <c r="P156620" s="41"/>
      <c r="Q156620" s="41"/>
      <c r="R156620" s="49"/>
      <c r="S156620" s="49"/>
    </row>
    <row r="156621" spans="15:19">
      <c r="O156621" s="48"/>
      <c r="P156621" s="41"/>
      <c r="Q156621" s="41"/>
      <c r="R156621" s="49"/>
      <c r="S156621" s="49"/>
    </row>
    <row r="156622" spans="15:19">
      <c r="O156622" s="48"/>
      <c r="P156622" s="41"/>
      <c r="Q156622" s="41"/>
      <c r="R156622" s="49"/>
      <c r="S156622" s="49"/>
    </row>
    <row r="156623" spans="15:19">
      <c r="O156623" s="48"/>
      <c r="P156623" s="41"/>
      <c r="Q156623" s="41"/>
      <c r="R156623" s="49"/>
      <c r="S156623" s="49"/>
    </row>
    <row r="156624" spans="15:19">
      <c r="O156624" s="48"/>
      <c r="P156624" s="41"/>
      <c r="Q156624" s="41"/>
      <c r="R156624" s="49"/>
      <c r="S156624" s="49"/>
    </row>
    <row r="156625" spans="15:19">
      <c r="O156625" s="48"/>
      <c r="P156625" s="41"/>
      <c r="Q156625" s="41"/>
      <c r="R156625" s="49"/>
      <c r="S156625" s="49"/>
    </row>
    <row r="156626" spans="15:19">
      <c r="O156626" s="48"/>
      <c r="P156626" s="41"/>
      <c r="Q156626" s="41"/>
      <c r="R156626" s="49"/>
      <c r="S156626" s="49"/>
    </row>
    <row r="156627" spans="15:19">
      <c r="O156627" s="48"/>
      <c r="P156627" s="41"/>
      <c r="Q156627" s="41"/>
      <c r="R156627" s="49"/>
      <c r="S156627" s="49"/>
    </row>
    <row r="156628" spans="15:19">
      <c r="O156628" s="48"/>
      <c r="P156628" s="41"/>
      <c r="Q156628" s="41"/>
      <c r="R156628" s="49"/>
      <c r="S156628" s="49"/>
    </row>
    <row r="156629" spans="15:19">
      <c r="O156629" s="48"/>
      <c r="P156629" s="41"/>
      <c r="Q156629" s="41"/>
      <c r="R156629" s="49"/>
      <c r="S156629" s="49"/>
    </row>
    <row r="156630" spans="15:19">
      <c r="O156630" s="48"/>
      <c r="P156630" s="41"/>
      <c r="Q156630" s="41"/>
      <c r="R156630" s="49"/>
      <c r="S156630" s="49"/>
    </row>
    <row r="156631" spans="15:19">
      <c r="O156631" s="48"/>
      <c r="P156631" s="41"/>
      <c r="Q156631" s="41"/>
      <c r="R156631" s="49"/>
      <c r="S156631" s="49"/>
    </row>
    <row r="156632" spans="15:19">
      <c r="O156632" s="48"/>
      <c r="P156632" s="41"/>
      <c r="Q156632" s="41"/>
      <c r="R156632" s="49"/>
      <c r="S156632" s="49"/>
    </row>
    <row r="156633" spans="15:19">
      <c r="O156633" s="48"/>
      <c r="P156633" s="41"/>
      <c r="Q156633" s="41"/>
      <c r="R156633" s="49"/>
      <c r="S156633" s="49"/>
    </row>
    <row r="156634" spans="15:19">
      <c r="O156634" s="48"/>
      <c r="P156634" s="41"/>
      <c r="Q156634" s="41"/>
      <c r="R156634" s="49"/>
      <c r="S156634" s="49"/>
    </row>
    <row r="156635" spans="15:19">
      <c r="O156635" s="48"/>
      <c r="P156635" s="41"/>
      <c r="Q156635" s="41"/>
      <c r="R156635" s="49"/>
      <c r="S156635" s="49"/>
    </row>
    <row r="156636" spans="15:19">
      <c r="O156636" s="48"/>
      <c r="P156636" s="41"/>
      <c r="Q156636" s="41"/>
      <c r="R156636" s="49"/>
      <c r="S156636" s="49"/>
    </row>
    <row r="156637" spans="15:19">
      <c r="O156637" s="48"/>
      <c r="P156637" s="41"/>
      <c r="Q156637" s="41"/>
      <c r="R156637" s="49"/>
      <c r="S156637" s="49"/>
    </row>
    <row r="156638" spans="15:19">
      <c r="O156638" s="48"/>
      <c r="P156638" s="41"/>
      <c r="Q156638" s="41"/>
      <c r="R156638" s="49"/>
      <c r="S156638" s="49"/>
    </row>
    <row r="156639" spans="15:19">
      <c r="O156639" s="48"/>
      <c r="P156639" s="41"/>
      <c r="Q156639" s="41"/>
      <c r="R156639" s="49"/>
      <c r="S156639" s="49"/>
    </row>
    <row r="156640" spans="15:19">
      <c r="O156640" s="48"/>
      <c r="P156640" s="41"/>
      <c r="Q156640" s="41"/>
      <c r="R156640" s="49"/>
      <c r="S156640" s="49"/>
    </row>
    <row r="156641" spans="15:19">
      <c r="O156641" s="48"/>
      <c r="P156641" s="41"/>
      <c r="Q156641" s="41"/>
      <c r="R156641" s="49"/>
      <c r="S156641" s="49"/>
    </row>
    <row r="156642" spans="15:19">
      <c r="O156642" s="48"/>
      <c r="P156642" s="41"/>
      <c r="Q156642" s="41"/>
      <c r="R156642" s="49"/>
      <c r="S156642" s="49"/>
    </row>
    <row r="156643" spans="15:19">
      <c r="O156643" s="48"/>
      <c r="P156643" s="41"/>
      <c r="Q156643" s="41"/>
      <c r="R156643" s="49"/>
      <c r="S156643" s="49"/>
    </row>
    <row r="156644" spans="15:19">
      <c r="O156644" s="48"/>
      <c r="P156644" s="41"/>
      <c r="Q156644" s="41"/>
      <c r="R156644" s="49"/>
      <c r="S156644" s="49"/>
    </row>
    <row r="156645" spans="15:19">
      <c r="O156645" s="48"/>
      <c r="P156645" s="41"/>
      <c r="Q156645" s="41"/>
      <c r="R156645" s="49"/>
      <c r="S156645" s="49"/>
    </row>
    <row r="156646" spans="15:19">
      <c r="O156646" s="48"/>
      <c r="P156646" s="41"/>
      <c r="Q156646" s="41"/>
      <c r="R156646" s="49"/>
      <c r="S156646" s="49"/>
    </row>
    <row r="156647" spans="15:19">
      <c r="O156647" s="48"/>
      <c r="P156647" s="41"/>
      <c r="Q156647" s="41"/>
      <c r="R156647" s="49"/>
      <c r="S156647" s="49"/>
    </row>
    <row r="156648" spans="15:19">
      <c r="O156648" s="48"/>
      <c r="P156648" s="41"/>
      <c r="Q156648" s="41"/>
      <c r="R156648" s="49"/>
      <c r="S156648" s="49"/>
    </row>
    <row r="156649" spans="15:19">
      <c r="O156649" s="48"/>
      <c r="P156649" s="41"/>
      <c r="Q156649" s="41"/>
      <c r="R156649" s="49"/>
      <c r="S156649" s="49"/>
    </row>
    <row r="156650" spans="15:19">
      <c r="O156650" s="48"/>
      <c r="P156650" s="41"/>
      <c r="Q156650" s="41"/>
      <c r="R156650" s="49"/>
      <c r="S156650" s="49"/>
    </row>
    <row r="156651" spans="15:19">
      <c r="O156651" s="48"/>
      <c r="P156651" s="41"/>
      <c r="Q156651" s="41"/>
      <c r="R156651" s="49"/>
      <c r="S156651" s="49"/>
    </row>
    <row r="156652" spans="15:19">
      <c r="O156652" s="48"/>
      <c r="P156652" s="41"/>
      <c r="Q156652" s="41"/>
      <c r="R156652" s="49"/>
      <c r="S156652" s="49"/>
    </row>
    <row r="156653" spans="15:19">
      <c r="O156653" s="48"/>
      <c r="P156653" s="41"/>
      <c r="Q156653" s="41"/>
      <c r="R156653" s="49"/>
      <c r="S156653" s="49"/>
    </row>
    <row r="156654" spans="15:19">
      <c r="O156654" s="48"/>
      <c r="P156654" s="41"/>
      <c r="Q156654" s="41"/>
      <c r="R156654" s="49"/>
      <c r="S156654" s="49"/>
    </row>
    <row r="156655" spans="15:19">
      <c r="O156655" s="48"/>
      <c r="P156655" s="41"/>
      <c r="Q156655" s="41"/>
      <c r="R156655" s="49"/>
      <c r="S156655" s="49"/>
    </row>
    <row r="156656" spans="15:19">
      <c r="O156656" s="48"/>
      <c r="P156656" s="41"/>
      <c r="Q156656" s="41"/>
      <c r="R156656" s="49"/>
      <c r="S156656" s="49"/>
    </row>
    <row r="156657" spans="15:19">
      <c r="O156657" s="48"/>
      <c r="P156657" s="41"/>
      <c r="Q156657" s="41"/>
      <c r="R156657" s="49"/>
      <c r="S156657" s="49"/>
    </row>
    <row r="156658" spans="15:19">
      <c r="O156658" s="48"/>
      <c r="P156658" s="41"/>
      <c r="Q156658" s="41"/>
      <c r="R156658" s="49"/>
      <c r="S156658" s="49"/>
    </row>
    <row r="156659" spans="15:19">
      <c r="O156659" s="48"/>
      <c r="P156659" s="41"/>
      <c r="Q156659" s="41"/>
      <c r="R156659" s="49"/>
      <c r="S156659" s="49"/>
    </row>
    <row r="156660" spans="15:19">
      <c r="O156660" s="48"/>
      <c r="P156660" s="41"/>
      <c r="Q156660" s="41"/>
      <c r="R156660" s="49"/>
      <c r="S156660" s="49"/>
    </row>
    <row r="156661" spans="15:19">
      <c r="O156661" s="48"/>
      <c r="P156661" s="41"/>
      <c r="Q156661" s="41"/>
      <c r="R156661" s="49"/>
      <c r="S156661" s="49"/>
    </row>
    <row r="156662" spans="15:19">
      <c r="O156662" s="48"/>
      <c r="P156662" s="41"/>
      <c r="Q156662" s="41"/>
      <c r="R156662" s="49"/>
      <c r="S156662" s="49"/>
    </row>
    <row r="156663" spans="15:19">
      <c r="O156663" s="48"/>
      <c r="P156663" s="41"/>
      <c r="Q156663" s="41"/>
      <c r="R156663" s="49"/>
      <c r="S156663" s="49"/>
    </row>
    <row r="156664" spans="15:19">
      <c r="O156664" s="48"/>
      <c r="P156664" s="41"/>
      <c r="Q156664" s="41"/>
      <c r="R156664" s="49"/>
      <c r="S156664" s="49"/>
    </row>
    <row r="156665" spans="15:19">
      <c r="O156665" s="48"/>
      <c r="P156665" s="41"/>
      <c r="Q156665" s="41"/>
      <c r="R156665" s="49"/>
      <c r="S156665" s="49"/>
    </row>
    <row r="156666" spans="15:19">
      <c r="O156666" s="48"/>
      <c r="P156666" s="41"/>
      <c r="Q156666" s="41"/>
      <c r="R156666" s="49"/>
      <c r="S156666" s="49"/>
    </row>
    <row r="156667" spans="15:19">
      <c r="O156667" s="48"/>
      <c r="P156667" s="41"/>
      <c r="Q156667" s="41"/>
      <c r="R156667" s="49"/>
      <c r="S156667" s="49"/>
    </row>
    <row r="156668" spans="15:19">
      <c r="O156668" s="48"/>
      <c r="P156668" s="41"/>
      <c r="Q156668" s="41"/>
      <c r="R156668" s="49"/>
      <c r="S156668" s="49"/>
    </row>
    <row r="156669" spans="15:19">
      <c r="O156669" s="48"/>
      <c r="P156669" s="41"/>
      <c r="Q156669" s="41"/>
      <c r="R156669" s="49"/>
      <c r="S156669" s="49"/>
    </row>
    <row r="156670" spans="15:19">
      <c r="O156670" s="48"/>
      <c r="P156670" s="41"/>
      <c r="Q156670" s="41"/>
      <c r="R156670" s="49"/>
      <c r="S156670" s="49"/>
    </row>
    <row r="156671" spans="15:19">
      <c r="O156671" s="48"/>
      <c r="P156671" s="41"/>
      <c r="Q156671" s="41"/>
      <c r="R156671" s="49"/>
      <c r="S156671" s="49"/>
    </row>
    <row r="156672" spans="15:19">
      <c r="O156672" s="48"/>
      <c r="P156672" s="41"/>
      <c r="Q156672" s="41"/>
      <c r="R156672" s="49"/>
      <c r="S156672" s="49"/>
    </row>
    <row r="156673" spans="15:19">
      <c r="O156673" s="48"/>
      <c r="P156673" s="41"/>
      <c r="Q156673" s="41"/>
      <c r="R156673" s="49"/>
      <c r="S156673" s="49"/>
    </row>
    <row r="156674" spans="15:19">
      <c r="O156674" s="48"/>
      <c r="P156674" s="41"/>
      <c r="Q156674" s="41"/>
      <c r="R156674" s="49"/>
      <c r="S156674" s="49"/>
    </row>
    <row r="156675" spans="15:19">
      <c r="O156675" s="48"/>
      <c r="P156675" s="41"/>
      <c r="Q156675" s="41"/>
      <c r="R156675" s="49"/>
      <c r="S156675" s="49"/>
    </row>
    <row r="156676" spans="15:19">
      <c r="O156676" s="48"/>
      <c r="P156676" s="41"/>
      <c r="Q156676" s="41"/>
      <c r="R156676" s="49"/>
      <c r="S156676" s="49"/>
    </row>
    <row r="156677" spans="15:19">
      <c r="O156677" s="48"/>
      <c r="P156677" s="41"/>
      <c r="Q156677" s="41"/>
      <c r="R156677" s="49"/>
      <c r="S156677" s="49"/>
    </row>
    <row r="156678" spans="15:19">
      <c r="O156678" s="48"/>
      <c r="P156678" s="41"/>
      <c r="Q156678" s="41"/>
      <c r="R156678" s="49"/>
      <c r="S156678" s="49"/>
    </row>
    <row r="156679" spans="15:19">
      <c r="O156679" s="48"/>
      <c r="P156679" s="41"/>
      <c r="Q156679" s="41"/>
      <c r="R156679" s="49"/>
      <c r="S156679" s="49"/>
    </row>
    <row r="156680" spans="15:19">
      <c r="O156680" s="48"/>
      <c r="P156680" s="41"/>
      <c r="Q156680" s="41"/>
      <c r="R156680" s="49"/>
      <c r="S156680" s="49"/>
    </row>
    <row r="156681" spans="15:19">
      <c r="O156681" s="48"/>
      <c r="P156681" s="41"/>
      <c r="Q156681" s="41"/>
      <c r="R156681" s="49"/>
      <c r="S156681" s="49"/>
    </row>
    <row r="156682" spans="15:19">
      <c r="O156682" s="48"/>
      <c r="P156682" s="41"/>
      <c r="Q156682" s="41"/>
      <c r="R156682" s="49"/>
      <c r="S156682" s="49"/>
    </row>
    <row r="156683" spans="15:19">
      <c r="O156683" s="48"/>
      <c r="P156683" s="41"/>
      <c r="Q156683" s="41"/>
      <c r="R156683" s="49"/>
      <c r="S156683" s="49"/>
    </row>
    <row r="156684" spans="15:19">
      <c r="O156684" s="48"/>
      <c r="P156684" s="41"/>
      <c r="Q156684" s="41"/>
      <c r="R156684" s="49"/>
      <c r="S156684" s="49"/>
    </row>
    <row r="156685" spans="15:19">
      <c r="O156685" s="48"/>
      <c r="P156685" s="41"/>
      <c r="Q156685" s="41"/>
      <c r="R156685" s="49"/>
      <c r="S156685" s="49"/>
    </row>
    <row r="156686" spans="15:19">
      <c r="O156686" s="48"/>
      <c r="P156686" s="41"/>
      <c r="Q156686" s="41"/>
      <c r="R156686" s="49"/>
      <c r="S156686" s="49"/>
    </row>
    <row r="156687" spans="15:19">
      <c r="O156687" s="48"/>
      <c r="P156687" s="41"/>
      <c r="Q156687" s="41"/>
      <c r="R156687" s="49"/>
      <c r="S156687" s="49"/>
    </row>
    <row r="156688" spans="15:19">
      <c r="O156688" s="48"/>
      <c r="P156688" s="41"/>
      <c r="Q156688" s="41"/>
      <c r="R156688" s="49"/>
      <c r="S156688" s="49"/>
    </row>
    <row r="156689" spans="15:19">
      <c r="O156689" s="48"/>
      <c r="P156689" s="41"/>
      <c r="Q156689" s="41"/>
      <c r="R156689" s="49"/>
      <c r="S156689" s="49"/>
    </row>
    <row r="156690" spans="15:19">
      <c r="O156690" s="48"/>
      <c r="P156690" s="41"/>
      <c r="Q156690" s="41"/>
      <c r="R156690" s="49"/>
      <c r="S156690" s="49"/>
    </row>
    <row r="156691" spans="15:19">
      <c r="O156691" s="48"/>
      <c r="P156691" s="41"/>
      <c r="Q156691" s="41"/>
      <c r="R156691" s="49"/>
      <c r="S156691" s="49"/>
    </row>
    <row r="156692" spans="15:19">
      <c r="O156692" s="48"/>
      <c r="P156692" s="41"/>
      <c r="Q156692" s="41"/>
      <c r="R156692" s="49"/>
      <c r="S156692" s="49"/>
    </row>
    <row r="156693" spans="15:19">
      <c r="O156693" s="48"/>
      <c r="P156693" s="41"/>
      <c r="Q156693" s="41"/>
      <c r="R156693" s="49"/>
      <c r="S156693" s="49"/>
    </row>
    <row r="156694" spans="15:19">
      <c r="O156694" s="48"/>
      <c r="P156694" s="41"/>
      <c r="Q156694" s="41"/>
      <c r="R156694" s="49"/>
      <c r="S156694" s="49"/>
    </row>
    <row r="156695" spans="15:19">
      <c r="O156695" s="48"/>
      <c r="P156695" s="41"/>
      <c r="Q156695" s="41"/>
      <c r="R156695" s="49"/>
      <c r="S156695" s="49"/>
    </row>
    <row r="156696" spans="15:19">
      <c r="O156696" s="48"/>
      <c r="P156696" s="41"/>
      <c r="Q156696" s="41"/>
      <c r="R156696" s="49"/>
      <c r="S156696" s="49"/>
    </row>
    <row r="156697" spans="15:19">
      <c r="O156697" s="48"/>
      <c r="P156697" s="41"/>
      <c r="Q156697" s="41"/>
      <c r="R156697" s="49"/>
      <c r="S156697" s="49"/>
    </row>
    <row r="156698" spans="15:19">
      <c r="O156698" s="48"/>
      <c r="P156698" s="41"/>
      <c r="Q156698" s="41"/>
      <c r="R156698" s="49"/>
      <c r="S156698" s="49"/>
    </row>
    <row r="156699" spans="15:19">
      <c r="O156699" s="48"/>
      <c r="P156699" s="41"/>
      <c r="Q156699" s="41"/>
      <c r="R156699" s="49"/>
      <c r="S156699" s="49"/>
    </row>
    <row r="156700" spans="15:19">
      <c r="O156700" s="48"/>
      <c r="P156700" s="41"/>
      <c r="Q156700" s="41"/>
      <c r="R156700" s="49"/>
      <c r="S156700" s="49"/>
    </row>
    <row r="156701" spans="15:19">
      <c r="O156701" s="48"/>
      <c r="P156701" s="41"/>
      <c r="Q156701" s="41"/>
      <c r="R156701" s="49"/>
      <c r="S156701" s="49"/>
    </row>
    <row r="156702" spans="15:19">
      <c r="O156702" s="48"/>
      <c r="P156702" s="41"/>
      <c r="Q156702" s="41"/>
      <c r="R156702" s="49"/>
      <c r="S156702" s="49"/>
    </row>
    <row r="156703" spans="15:19">
      <c r="O156703" s="48"/>
      <c r="P156703" s="41"/>
      <c r="Q156703" s="41"/>
      <c r="R156703" s="49"/>
      <c r="S156703" s="49"/>
    </row>
    <row r="156704" spans="15:19">
      <c r="O156704" s="48"/>
      <c r="P156704" s="41"/>
      <c r="Q156704" s="41"/>
      <c r="R156704" s="49"/>
      <c r="S156704" s="49"/>
    </row>
    <row r="156705" spans="15:19">
      <c r="O156705" s="48"/>
      <c r="P156705" s="41"/>
      <c r="Q156705" s="41"/>
      <c r="R156705" s="49"/>
      <c r="S156705" s="49"/>
    </row>
    <row r="156706" spans="15:19">
      <c r="O156706" s="48"/>
      <c r="P156706" s="41"/>
      <c r="Q156706" s="41"/>
      <c r="R156706" s="49"/>
      <c r="S156706" s="49"/>
    </row>
    <row r="156707" spans="15:19">
      <c r="O156707" s="48"/>
      <c r="P156707" s="41"/>
      <c r="Q156707" s="41"/>
      <c r="R156707" s="49"/>
      <c r="S156707" s="49"/>
    </row>
    <row r="156708" spans="15:19">
      <c r="O156708" s="48"/>
      <c r="P156708" s="41"/>
      <c r="Q156708" s="41"/>
      <c r="R156708" s="49"/>
      <c r="S156708" s="49"/>
    </row>
    <row r="156709" spans="15:19">
      <c r="O156709" s="48"/>
      <c r="P156709" s="41"/>
      <c r="Q156709" s="41"/>
      <c r="R156709" s="49"/>
      <c r="S156709" s="49"/>
    </row>
    <row r="156710" spans="15:19">
      <c r="O156710" s="48"/>
      <c r="P156710" s="41"/>
      <c r="Q156710" s="41"/>
      <c r="R156710" s="49"/>
      <c r="S156710" s="49"/>
    </row>
    <row r="156711" spans="15:19">
      <c r="O156711" s="48"/>
      <c r="P156711" s="41"/>
      <c r="Q156711" s="41"/>
      <c r="R156711" s="49"/>
      <c r="S156711" s="49"/>
    </row>
    <row r="156712" spans="15:19">
      <c r="O156712" s="48"/>
      <c r="P156712" s="41"/>
      <c r="Q156712" s="41"/>
      <c r="R156712" s="49"/>
      <c r="S156712" s="49"/>
    </row>
    <row r="156713" spans="15:19">
      <c r="O156713" s="48"/>
      <c r="P156713" s="41"/>
      <c r="Q156713" s="41"/>
      <c r="R156713" s="49"/>
      <c r="S156713" s="49"/>
    </row>
    <row r="156714" spans="15:19">
      <c r="O156714" s="48"/>
      <c r="P156714" s="41"/>
      <c r="Q156714" s="41"/>
      <c r="R156714" s="49"/>
      <c r="S156714" s="49"/>
    </row>
    <row r="156715" spans="15:19">
      <c r="O156715" s="48"/>
      <c r="P156715" s="41"/>
      <c r="Q156715" s="41"/>
      <c r="R156715" s="49"/>
      <c r="S156715" s="49"/>
    </row>
    <row r="156716" spans="15:19">
      <c r="O156716" s="48"/>
      <c r="P156716" s="41"/>
      <c r="Q156716" s="41"/>
      <c r="R156716" s="49"/>
      <c r="S156716" s="49"/>
    </row>
    <row r="156717" spans="15:19">
      <c r="O156717" s="48"/>
      <c r="P156717" s="41"/>
      <c r="Q156717" s="41"/>
      <c r="R156717" s="49"/>
      <c r="S156717" s="49"/>
    </row>
    <row r="156718" spans="15:19">
      <c r="O156718" s="48"/>
      <c r="P156718" s="41"/>
      <c r="Q156718" s="41"/>
      <c r="R156718" s="49"/>
      <c r="S156718" s="49"/>
    </row>
    <row r="156719" spans="15:19">
      <c r="O156719" s="48"/>
      <c r="P156719" s="41"/>
      <c r="Q156719" s="41"/>
      <c r="R156719" s="49"/>
      <c r="S156719" s="49"/>
    </row>
    <row r="156720" spans="15:19">
      <c r="O156720" s="48"/>
      <c r="P156720" s="41"/>
      <c r="Q156720" s="41"/>
      <c r="R156720" s="49"/>
      <c r="S156720" s="49"/>
    </row>
    <row r="156721" spans="15:19">
      <c r="O156721" s="48"/>
      <c r="P156721" s="41"/>
      <c r="Q156721" s="41"/>
      <c r="R156721" s="49"/>
      <c r="S156721" s="49"/>
    </row>
    <row r="156722" spans="15:19">
      <c r="O156722" s="48"/>
      <c r="P156722" s="41"/>
      <c r="Q156722" s="41"/>
      <c r="R156722" s="49"/>
      <c r="S156722" s="49"/>
    </row>
    <row r="156723" spans="15:19">
      <c r="O156723" s="48"/>
      <c r="P156723" s="41"/>
      <c r="Q156723" s="41"/>
      <c r="R156723" s="49"/>
      <c r="S156723" s="49"/>
    </row>
    <row r="156724" spans="15:19">
      <c r="O156724" s="48"/>
      <c r="P156724" s="41"/>
      <c r="Q156724" s="41"/>
      <c r="R156724" s="49"/>
      <c r="S156724" s="49"/>
    </row>
    <row r="156725" spans="15:19">
      <c r="O156725" s="48"/>
      <c r="P156725" s="41"/>
      <c r="Q156725" s="41"/>
      <c r="R156725" s="49"/>
      <c r="S156725" s="49"/>
    </row>
    <row r="156726" spans="15:19">
      <c r="O156726" s="48"/>
      <c r="P156726" s="41"/>
      <c r="Q156726" s="41"/>
      <c r="R156726" s="49"/>
      <c r="S156726" s="49"/>
    </row>
    <row r="156727" spans="15:19">
      <c r="O156727" s="48"/>
      <c r="P156727" s="41"/>
      <c r="Q156727" s="41"/>
      <c r="R156727" s="49"/>
      <c r="S156727" s="49"/>
    </row>
    <row r="156728" spans="15:19">
      <c r="O156728" s="48"/>
      <c r="P156728" s="41"/>
      <c r="Q156728" s="41"/>
      <c r="R156728" s="49"/>
      <c r="S156728" s="49"/>
    </row>
    <row r="156729" spans="15:19">
      <c r="O156729" s="48"/>
      <c r="P156729" s="41"/>
      <c r="Q156729" s="41"/>
      <c r="R156729" s="49"/>
      <c r="S156729" s="49"/>
    </row>
    <row r="156730" spans="15:19">
      <c r="O156730" s="48"/>
      <c r="P156730" s="41"/>
      <c r="Q156730" s="41"/>
      <c r="R156730" s="49"/>
      <c r="S156730" s="49"/>
    </row>
    <row r="156731" spans="15:19">
      <c r="O156731" s="48"/>
      <c r="P156731" s="41"/>
      <c r="Q156731" s="41"/>
      <c r="R156731" s="49"/>
      <c r="S156731" s="49"/>
    </row>
    <row r="156732" spans="15:19">
      <c r="O156732" s="48"/>
      <c r="P156732" s="41"/>
      <c r="Q156732" s="41"/>
      <c r="R156732" s="49"/>
      <c r="S156732" s="49"/>
    </row>
    <row r="156733" spans="15:19">
      <c r="O156733" s="48"/>
      <c r="P156733" s="41"/>
      <c r="Q156733" s="41"/>
      <c r="R156733" s="49"/>
      <c r="S156733" s="49"/>
    </row>
    <row r="156734" spans="15:19">
      <c r="O156734" s="48"/>
      <c r="P156734" s="41"/>
      <c r="Q156734" s="41"/>
      <c r="R156734" s="49"/>
      <c r="S156734" s="49"/>
    </row>
    <row r="156735" spans="15:19">
      <c r="O156735" s="48"/>
      <c r="P156735" s="41"/>
      <c r="Q156735" s="41"/>
      <c r="R156735" s="49"/>
      <c r="S156735" s="49"/>
    </row>
    <row r="156736" spans="15:19">
      <c r="O156736" s="48"/>
      <c r="P156736" s="41"/>
      <c r="Q156736" s="41"/>
      <c r="R156736" s="49"/>
      <c r="S156736" s="49"/>
    </row>
    <row r="156737" spans="15:19">
      <c r="O156737" s="48"/>
      <c r="P156737" s="41"/>
      <c r="Q156737" s="41"/>
      <c r="R156737" s="49"/>
      <c r="S156737" s="49"/>
    </row>
    <row r="156738" spans="15:19">
      <c r="O156738" s="48"/>
      <c r="P156738" s="41"/>
      <c r="Q156738" s="41"/>
      <c r="R156738" s="49"/>
      <c r="S156738" s="49"/>
    </row>
    <row r="156739" spans="15:19">
      <c r="O156739" s="48"/>
      <c r="P156739" s="41"/>
      <c r="Q156739" s="41"/>
      <c r="R156739" s="49"/>
      <c r="S156739" s="49"/>
    </row>
    <row r="156740" spans="15:19">
      <c r="O156740" s="48"/>
      <c r="P156740" s="41"/>
      <c r="Q156740" s="41"/>
      <c r="R156740" s="49"/>
      <c r="S156740" s="49"/>
    </row>
    <row r="156741" spans="15:19">
      <c r="O156741" s="48"/>
      <c r="P156741" s="41"/>
      <c r="Q156741" s="41"/>
      <c r="R156741" s="49"/>
      <c r="S156741" s="49"/>
    </row>
    <row r="156742" spans="15:19">
      <c r="O156742" s="48"/>
      <c r="P156742" s="41"/>
      <c r="Q156742" s="41"/>
      <c r="R156742" s="49"/>
      <c r="S156742" s="49"/>
    </row>
    <row r="156743" spans="15:19">
      <c r="O156743" s="48"/>
      <c r="P156743" s="41"/>
      <c r="Q156743" s="41"/>
      <c r="R156743" s="49"/>
      <c r="S156743" s="49"/>
    </row>
    <row r="156744" spans="15:19">
      <c r="O156744" s="48"/>
      <c r="P156744" s="41"/>
      <c r="Q156744" s="41"/>
      <c r="R156744" s="49"/>
      <c r="S156744" s="49"/>
    </row>
    <row r="156745" spans="15:19">
      <c r="O156745" s="48"/>
      <c r="P156745" s="41"/>
      <c r="Q156745" s="41"/>
      <c r="R156745" s="49"/>
      <c r="S156745" s="49"/>
    </row>
    <row r="156746" spans="15:19">
      <c r="O156746" s="48"/>
      <c r="P156746" s="41"/>
      <c r="Q156746" s="41"/>
      <c r="R156746" s="49"/>
      <c r="S156746" s="49"/>
    </row>
    <row r="156747" spans="15:19">
      <c r="O156747" s="48"/>
      <c r="P156747" s="41"/>
      <c r="Q156747" s="41"/>
      <c r="R156747" s="49"/>
      <c r="S156747" s="49"/>
    </row>
    <row r="156748" spans="15:19">
      <c r="O156748" s="48"/>
      <c r="P156748" s="41"/>
      <c r="Q156748" s="41"/>
      <c r="R156748" s="49"/>
      <c r="S156748" s="49"/>
    </row>
    <row r="156749" spans="15:19">
      <c r="O156749" s="48"/>
      <c r="P156749" s="41"/>
      <c r="Q156749" s="41"/>
      <c r="R156749" s="49"/>
      <c r="S156749" s="49"/>
    </row>
    <row r="156750" spans="15:19">
      <c r="O156750" s="48"/>
      <c r="P156750" s="41"/>
      <c r="Q156750" s="41"/>
      <c r="R156750" s="49"/>
      <c r="S156750" s="49"/>
    </row>
    <row r="156751" spans="15:19">
      <c r="O156751" s="48"/>
      <c r="P156751" s="41"/>
      <c r="Q156751" s="41"/>
      <c r="R156751" s="49"/>
      <c r="S156751" s="49"/>
    </row>
    <row r="156752" spans="15:19">
      <c r="O156752" s="48"/>
      <c r="P156752" s="41"/>
      <c r="Q156752" s="41"/>
      <c r="R156752" s="49"/>
      <c r="S156752" s="49"/>
    </row>
    <row r="156753" spans="15:19">
      <c r="O156753" s="48"/>
      <c r="P156753" s="41"/>
      <c r="Q156753" s="41"/>
      <c r="R156753" s="49"/>
      <c r="S156753" s="49"/>
    </row>
    <row r="156754" spans="15:19">
      <c r="O156754" s="48"/>
      <c r="P156754" s="41"/>
      <c r="Q156754" s="41"/>
      <c r="R156754" s="49"/>
      <c r="S156754" s="49"/>
    </row>
    <row r="156755" spans="15:19">
      <c r="O156755" s="48"/>
      <c r="P156755" s="41"/>
      <c r="Q156755" s="41"/>
      <c r="R156755" s="49"/>
      <c r="S156755" s="49"/>
    </row>
    <row r="156756" spans="15:19">
      <c r="O156756" s="48"/>
      <c r="P156756" s="41"/>
      <c r="Q156756" s="41"/>
      <c r="R156756" s="49"/>
      <c r="S156756" s="49"/>
    </row>
    <row r="156757" spans="15:19">
      <c r="O156757" s="48"/>
      <c r="P156757" s="41"/>
      <c r="Q156757" s="41"/>
      <c r="R156757" s="49"/>
      <c r="S156757" s="49"/>
    </row>
    <row r="156758" spans="15:19">
      <c r="O156758" s="48"/>
      <c r="P156758" s="41"/>
      <c r="Q156758" s="41"/>
      <c r="R156758" s="49"/>
      <c r="S156758" s="49"/>
    </row>
    <row r="156759" spans="15:19">
      <c r="O156759" s="48"/>
      <c r="P156759" s="41"/>
      <c r="Q156759" s="41"/>
      <c r="R156759" s="49"/>
      <c r="S156759" s="49"/>
    </row>
    <row r="156760" spans="15:19">
      <c r="O156760" s="48"/>
      <c r="P156760" s="41"/>
      <c r="Q156760" s="41"/>
      <c r="R156760" s="49"/>
      <c r="S156760" s="49"/>
    </row>
    <row r="156761" spans="15:19">
      <c r="O156761" s="48"/>
      <c r="P156761" s="41"/>
      <c r="Q156761" s="41"/>
      <c r="R156761" s="49"/>
      <c r="S156761" s="49"/>
    </row>
    <row r="156762" spans="15:19">
      <c r="O156762" s="48"/>
      <c r="P156762" s="41"/>
      <c r="Q156762" s="41"/>
      <c r="R156762" s="49"/>
      <c r="S156762" s="49"/>
    </row>
    <row r="156763" spans="15:19">
      <c r="O156763" s="48"/>
      <c r="P156763" s="41"/>
      <c r="Q156763" s="41"/>
      <c r="R156763" s="49"/>
      <c r="S156763" s="49"/>
    </row>
    <row r="156764" spans="15:19">
      <c r="O156764" s="48"/>
      <c r="P156764" s="41"/>
      <c r="Q156764" s="41"/>
      <c r="R156764" s="49"/>
      <c r="S156764" s="49"/>
    </row>
    <row r="156765" spans="15:19">
      <c r="O156765" s="48"/>
      <c r="P156765" s="41"/>
      <c r="Q156765" s="41"/>
      <c r="R156765" s="49"/>
      <c r="S156765" s="49"/>
    </row>
    <row r="156766" spans="15:19">
      <c r="O156766" s="48"/>
      <c r="P156766" s="41"/>
      <c r="Q156766" s="41"/>
      <c r="R156766" s="49"/>
      <c r="S156766" s="49"/>
    </row>
    <row r="156767" spans="15:19">
      <c r="O156767" s="48"/>
      <c r="P156767" s="41"/>
      <c r="Q156767" s="41"/>
      <c r="R156767" s="49"/>
      <c r="S156767" s="49"/>
    </row>
    <row r="156768" spans="15:19">
      <c r="O156768" s="48"/>
      <c r="P156768" s="41"/>
      <c r="Q156768" s="41"/>
      <c r="R156768" s="49"/>
      <c r="S156768" s="49"/>
    </row>
    <row r="156769" spans="15:19">
      <c r="O156769" s="48"/>
      <c r="P156769" s="41"/>
      <c r="Q156769" s="41"/>
      <c r="R156769" s="49"/>
      <c r="S156769" s="49"/>
    </row>
    <row r="156770" spans="15:19">
      <c r="O156770" s="48"/>
      <c r="P156770" s="41"/>
      <c r="Q156770" s="41"/>
      <c r="R156770" s="49"/>
      <c r="S156770" s="49"/>
    </row>
    <row r="156771" spans="15:19">
      <c r="O156771" s="48"/>
      <c r="P156771" s="41"/>
      <c r="Q156771" s="41"/>
      <c r="R156771" s="49"/>
      <c r="S156771" s="49"/>
    </row>
    <row r="156772" spans="15:19">
      <c r="O156772" s="48"/>
      <c r="P156772" s="41"/>
      <c r="Q156772" s="41"/>
      <c r="R156772" s="49"/>
      <c r="S156772" s="49"/>
    </row>
    <row r="156773" spans="15:19">
      <c r="O156773" s="48"/>
      <c r="P156773" s="41"/>
      <c r="Q156773" s="41"/>
      <c r="R156773" s="49"/>
      <c r="S156773" s="49"/>
    </row>
    <row r="156774" spans="15:19">
      <c r="O156774" s="48"/>
      <c r="P156774" s="41"/>
      <c r="Q156774" s="41"/>
      <c r="R156774" s="49"/>
      <c r="S156774" s="49"/>
    </row>
    <row r="156775" spans="15:19">
      <c r="O156775" s="48"/>
      <c r="P156775" s="41"/>
      <c r="Q156775" s="41"/>
      <c r="R156775" s="49"/>
      <c r="S156775" s="49"/>
    </row>
    <row r="156776" spans="15:19">
      <c r="O156776" s="48"/>
      <c r="P156776" s="41"/>
      <c r="Q156776" s="41"/>
      <c r="R156776" s="49"/>
      <c r="S156776" s="49"/>
    </row>
    <row r="156777" spans="15:19">
      <c r="O156777" s="48"/>
      <c r="P156777" s="41"/>
      <c r="Q156777" s="41"/>
      <c r="R156777" s="49"/>
      <c r="S156777" s="49"/>
    </row>
    <row r="156778" spans="15:19">
      <c r="O156778" s="48"/>
      <c r="P156778" s="41"/>
      <c r="Q156778" s="41"/>
      <c r="R156778" s="49"/>
      <c r="S156778" s="49"/>
    </row>
    <row r="156779" spans="15:19">
      <c r="O156779" s="48"/>
      <c r="P156779" s="41"/>
      <c r="Q156779" s="41"/>
      <c r="R156779" s="49"/>
      <c r="S156779" s="49"/>
    </row>
    <row r="156780" spans="15:19">
      <c r="O156780" s="48"/>
      <c r="P156780" s="41"/>
      <c r="Q156780" s="41"/>
      <c r="R156780" s="49"/>
      <c r="S156780" s="49"/>
    </row>
    <row r="156781" spans="15:19">
      <c r="O156781" s="48"/>
      <c r="P156781" s="41"/>
      <c r="Q156781" s="41"/>
      <c r="R156781" s="49"/>
      <c r="S156781" s="49"/>
    </row>
    <row r="156782" spans="15:19">
      <c r="O156782" s="48"/>
      <c r="P156782" s="41"/>
      <c r="Q156782" s="41"/>
      <c r="R156782" s="49"/>
      <c r="S156782" s="49"/>
    </row>
    <row r="156783" spans="15:19">
      <c r="O156783" s="48"/>
      <c r="P156783" s="41"/>
      <c r="Q156783" s="41"/>
      <c r="R156783" s="49"/>
      <c r="S156783" s="49"/>
    </row>
    <row r="156784" spans="15:19">
      <c r="O156784" s="48"/>
      <c r="P156784" s="41"/>
      <c r="Q156784" s="41"/>
      <c r="R156784" s="49"/>
      <c r="S156784" s="49"/>
    </row>
    <row r="156785" spans="15:19">
      <c r="O156785" s="48"/>
      <c r="P156785" s="41"/>
      <c r="Q156785" s="41"/>
      <c r="R156785" s="49"/>
      <c r="S156785" s="49"/>
    </row>
    <row r="156786" spans="15:19">
      <c r="O156786" s="48"/>
      <c r="P156786" s="41"/>
      <c r="Q156786" s="41"/>
      <c r="R156786" s="49"/>
      <c r="S156786" s="49"/>
    </row>
    <row r="156787" spans="15:19">
      <c r="O156787" s="48"/>
      <c r="P156787" s="41"/>
      <c r="Q156787" s="41"/>
      <c r="R156787" s="49"/>
      <c r="S156787" s="49"/>
    </row>
    <row r="156788" spans="15:19">
      <c r="O156788" s="48"/>
      <c r="P156788" s="41"/>
      <c r="Q156788" s="41"/>
      <c r="R156788" s="49"/>
      <c r="S156788" s="49"/>
    </row>
    <row r="156789" spans="15:19">
      <c r="O156789" s="48"/>
      <c r="P156789" s="41"/>
      <c r="Q156789" s="41"/>
      <c r="R156789" s="49"/>
      <c r="S156789" s="49"/>
    </row>
    <row r="156790" spans="15:19">
      <c r="O156790" s="48"/>
      <c r="P156790" s="41"/>
      <c r="Q156790" s="41"/>
      <c r="R156790" s="49"/>
      <c r="S156790" s="49"/>
    </row>
    <row r="156791" spans="15:19">
      <c r="O156791" s="48"/>
      <c r="P156791" s="41"/>
      <c r="Q156791" s="41"/>
      <c r="R156791" s="49"/>
      <c r="S156791" s="49"/>
    </row>
    <row r="156792" spans="15:19">
      <c r="O156792" s="48"/>
      <c r="P156792" s="41"/>
      <c r="Q156792" s="41"/>
      <c r="R156792" s="49"/>
      <c r="S156792" s="49"/>
    </row>
    <row r="156793" spans="15:19">
      <c r="O156793" s="48"/>
      <c r="P156793" s="41"/>
      <c r="Q156793" s="41"/>
      <c r="R156793" s="49"/>
      <c r="S156793" s="49"/>
    </row>
    <row r="156794" spans="15:19">
      <c r="O156794" s="48"/>
      <c r="P156794" s="41"/>
      <c r="Q156794" s="41"/>
      <c r="R156794" s="49"/>
      <c r="S156794" s="49"/>
    </row>
    <row r="156795" spans="15:19">
      <c r="O156795" s="48"/>
      <c r="P156795" s="41"/>
      <c r="Q156795" s="41"/>
      <c r="R156795" s="49"/>
      <c r="S156795" s="49"/>
    </row>
    <row r="156796" spans="15:19">
      <c r="O156796" s="48"/>
      <c r="P156796" s="41"/>
      <c r="Q156796" s="41"/>
      <c r="R156796" s="49"/>
      <c r="S156796" s="49"/>
    </row>
    <row r="156797" spans="15:19">
      <c r="O156797" s="48"/>
      <c r="P156797" s="41"/>
      <c r="Q156797" s="41"/>
      <c r="R156797" s="49"/>
      <c r="S156797" s="49"/>
    </row>
    <row r="156798" spans="15:19">
      <c r="O156798" s="48"/>
      <c r="P156798" s="41"/>
      <c r="Q156798" s="41"/>
      <c r="R156798" s="49"/>
      <c r="S156798" s="49"/>
    </row>
    <row r="156799" spans="15:19">
      <c r="O156799" s="48"/>
      <c r="P156799" s="41"/>
      <c r="Q156799" s="41"/>
      <c r="R156799" s="49"/>
      <c r="S156799" s="49"/>
    </row>
    <row r="156800" spans="15:19">
      <c r="O156800" s="48"/>
      <c r="P156800" s="41"/>
      <c r="Q156800" s="41"/>
      <c r="R156800" s="49"/>
      <c r="S156800" s="49"/>
    </row>
    <row r="156801" spans="15:19">
      <c r="O156801" s="48"/>
      <c r="P156801" s="41"/>
      <c r="Q156801" s="41"/>
      <c r="R156801" s="49"/>
      <c r="S156801" s="49"/>
    </row>
    <row r="156802" spans="15:19">
      <c r="O156802" s="48"/>
      <c r="P156802" s="41"/>
      <c r="Q156802" s="41"/>
      <c r="R156802" s="49"/>
      <c r="S156802" s="49"/>
    </row>
    <row r="156803" spans="15:19">
      <c r="O156803" s="48"/>
      <c r="P156803" s="41"/>
      <c r="Q156803" s="41"/>
      <c r="R156803" s="49"/>
      <c r="S156803" s="49"/>
    </row>
    <row r="156804" spans="15:19">
      <c r="O156804" s="48"/>
      <c r="P156804" s="41"/>
      <c r="Q156804" s="41"/>
      <c r="R156804" s="49"/>
      <c r="S156804" s="49"/>
    </row>
    <row r="156805" spans="15:19">
      <c r="O156805" s="48"/>
      <c r="P156805" s="41"/>
      <c r="Q156805" s="41"/>
      <c r="R156805" s="49"/>
      <c r="S156805" s="49"/>
    </row>
    <row r="156806" spans="15:19">
      <c r="O156806" s="48"/>
      <c r="P156806" s="41"/>
      <c r="Q156806" s="41"/>
      <c r="R156806" s="49"/>
      <c r="S156806" s="49"/>
    </row>
    <row r="156807" spans="15:19">
      <c r="O156807" s="48"/>
      <c r="P156807" s="41"/>
      <c r="Q156807" s="41"/>
      <c r="R156807" s="49"/>
      <c r="S156807" s="49"/>
    </row>
    <row r="156808" spans="15:19">
      <c r="O156808" s="48"/>
      <c r="P156808" s="41"/>
      <c r="Q156808" s="41"/>
      <c r="R156808" s="49"/>
      <c r="S156808" s="49"/>
    </row>
    <row r="156809" spans="15:19">
      <c r="O156809" s="48"/>
      <c r="P156809" s="41"/>
      <c r="Q156809" s="41"/>
      <c r="R156809" s="49"/>
      <c r="S156809" s="49"/>
    </row>
    <row r="156810" spans="15:19">
      <c r="O156810" s="48"/>
      <c r="P156810" s="41"/>
      <c r="Q156810" s="41"/>
      <c r="R156810" s="49"/>
      <c r="S156810" s="49"/>
    </row>
    <row r="156811" spans="15:19">
      <c r="O156811" s="48"/>
      <c r="P156811" s="41"/>
      <c r="Q156811" s="41"/>
      <c r="R156811" s="49"/>
      <c r="S156811" s="49"/>
    </row>
    <row r="156812" spans="15:19">
      <c r="O156812" s="48"/>
      <c r="P156812" s="41"/>
      <c r="Q156812" s="41"/>
      <c r="R156812" s="49"/>
      <c r="S156812" s="49"/>
    </row>
    <row r="156813" spans="15:19">
      <c r="O156813" s="48"/>
      <c r="P156813" s="41"/>
      <c r="Q156813" s="41"/>
      <c r="R156813" s="49"/>
      <c r="S156813" s="49"/>
    </row>
    <row r="156814" spans="15:19">
      <c r="O156814" s="48"/>
      <c r="P156814" s="41"/>
      <c r="Q156814" s="41"/>
      <c r="R156814" s="49"/>
      <c r="S156814" s="49"/>
    </row>
    <row r="156815" spans="15:19">
      <c r="O156815" s="48"/>
      <c r="P156815" s="41"/>
      <c r="Q156815" s="41"/>
      <c r="R156815" s="49"/>
      <c r="S156815" s="49"/>
    </row>
    <row r="156816" spans="15:19">
      <c r="O156816" s="48"/>
      <c r="P156816" s="41"/>
      <c r="Q156816" s="41"/>
      <c r="R156816" s="49"/>
      <c r="S156816" s="49"/>
    </row>
    <row r="156817" spans="15:19">
      <c r="O156817" s="48"/>
      <c r="P156817" s="41"/>
      <c r="Q156817" s="41"/>
      <c r="R156817" s="49"/>
      <c r="S156817" s="49"/>
    </row>
    <row r="156818" spans="15:19">
      <c r="O156818" s="48"/>
      <c r="P156818" s="41"/>
      <c r="Q156818" s="41"/>
      <c r="R156818" s="49"/>
      <c r="S156818" s="49"/>
    </row>
    <row r="156819" spans="15:19">
      <c r="O156819" s="48"/>
      <c r="P156819" s="41"/>
      <c r="Q156819" s="41"/>
      <c r="R156819" s="49"/>
      <c r="S156819" s="49"/>
    </row>
    <row r="156820" spans="15:19">
      <c r="O156820" s="48"/>
      <c r="P156820" s="41"/>
      <c r="Q156820" s="41"/>
      <c r="R156820" s="49"/>
      <c r="S156820" s="49"/>
    </row>
    <row r="156821" spans="15:19">
      <c r="O156821" s="48"/>
      <c r="P156821" s="41"/>
      <c r="Q156821" s="41"/>
      <c r="R156821" s="49"/>
      <c r="S156821" s="49"/>
    </row>
    <row r="156822" spans="15:19">
      <c r="O156822" s="48"/>
      <c r="P156822" s="41"/>
      <c r="Q156822" s="41"/>
      <c r="R156822" s="49"/>
      <c r="S156822" s="49"/>
    </row>
    <row r="156823" spans="15:19">
      <c r="O156823" s="48"/>
      <c r="P156823" s="41"/>
      <c r="Q156823" s="41"/>
      <c r="R156823" s="49"/>
      <c r="S156823" s="49"/>
    </row>
    <row r="156824" spans="15:19">
      <c r="O156824" s="48"/>
      <c r="P156824" s="41"/>
      <c r="Q156824" s="41"/>
      <c r="R156824" s="49"/>
      <c r="S156824" s="49"/>
    </row>
    <row r="156825" spans="15:19">
      <c r="O156825" s="48"/>
      <c r="P156825" s="41"/>
      <c r="Q156825" s="41"/>
      <c r="R156825" s="49"/>
      <c r="S156825" s="49"/>
    </row>
    <row r="156826" spans="15:19">
      <c r="O156826" s="48"/>
      <c r="P156826" s="41"/>
      <c r="Q156826" s="41"/>
      <c r="R156826" s="49"/>
      <c r="S156826" s="49"/>
    </row>
    <row r="156827" spans="15:19">
      <c r="O156827" s="48"/>
      <c r="P156827" s="41"/>
      <c r="Q156827" s="41"/>
      <c r="R156827" s="49"/>
      <c r="S156827" s="49"/>
    </row>
    <row r="156828" spans="15:19">
      <c r="O156828" s="48"/>
      <c r="P156828" s="41"/>
      <c r="Q156828" s="41"/>
      <c r="R156828" s="49"/>
      <c r="S156828" s="49"/>
    </row>
    <row r="156829" spans="15:19">
      <c r="O156829" s="48"/>
      <c r="P156829" s="41"/>
      <c r="Q156829" s="41"/>
      <c r="R156829" s="49"/>
      <c r="S156829" s="49"/>
    </row>
    <row r="156830" spans="15:19">
      <c r="O156830" s="48"/>
      <c r="P156830" s="41"/>
      <c r="Q156830" s="41"/>
      <c r="R156830" s="49"/>
      <c r="S156830" s="49"/>
    </row>
    <row r="156831" spans="15:19">
      <c r="O156831" s="48"/>
      <c r="P156831" s="41"/>
      <c r="Q156831" s="41"/>
      <c r="R156831" s="49"/>
      <c r="S156831" s="49"/>
    </row>
    <row r="156832" spans="15:19">
      <c r="O156832" s="48"/>
      <c r="P156832" s="41"/>
      <c r="Q156832" s="41"/>
      <c r="R156832" s="49"/>
      <c r="S156832" s="49"/>
    </row>
    <row r="156833" spans="15:19">
      <c r="O156833" s="48"/>
      <c r="P156833" s="41"/>
      <c r="Q156833" s="41"/>
      <c r="R156833" s="49"/>
      <c r="S156833" s="49"/>
    </row>
    <row r="156834" spans="15:19">
      <c r="O156834" s="48"/>
      <c r="P156834" s="41"/>
      <c r="Q156834" s="41"/>
      <c r="R156834" s="49"/>
      <c r="S156834" s="49"/>
    </row>
    <row r="156835" spans="15:19">
      <c r="O156835" s="48"/>
      <c r="P156835" s="41"/>
      <c r="Q156835" s="41"/>
      <c r="R156835" s="49"/>
      <c r="S156835" s="49"/>
    </row>
    <row r="156836" spans="15:19">
      <c r="O156836" s="48"/>
      <c r="P156836" s="41"/>
      <c r="Q156836" s="41"/>
      <c r="R156836" s="49"/>
      <c r="S156836" s="49"/>
    </row>
    <row r="156837" spans="15:19">
      <c r="O156837" s="48"/>
      <c r="P156837" s="41"/>
      <c r="Q156837" s="41"/>
      <c r="R156837" s="49"/>
      <c r="S156837" s="49"/>
    </row>
    <row r="156838" spans="15:19">
      <c r="O156838" s="48"/>
      <c r="P156838" s="41"/>
      <c r="Q156838" s="41"/>
      <c r="R156838" s="49"/>
      <c r="S156838" s="49"/>
    </row>
    <row r="156839" spans="15:19">
      <c r="O156839" s="48"/>
      <c r="P156839" s="41"/>
      <c r="Q156839" s="41"/>
      <c r="R156839" s="49"/>
      <c r="S156839" s="49"/>
    </row>
    <row r="156840" spans="15:19">
      <c r="O156840" s="48"/>
      <c r="P156840" s="41"/>
      <c r="Q156840" s="41"/>
      <c r="R156840" s="49"/>
      <c r="S156840" s="49"/>
    </row>
    <row r="156841" spans="15:19">
      <c r="O156841" s="48"/>
      <c r="P156841" s="41"/>
      <c r="Q156841" s="41"/>
      <c r="R156841" s="49"/>
      <c r="S156841" s="49"/>
    </row>
    <row r="156842" spans="15:19">
      <c r="O156842" s="48"/>
      <c r="P156842" s="41"/>
      <c r="Q156842" s="41"/>
      <c r="R156842" s="49"/>
      <c r="S156842" s="49"/>
    </row>
    <row r="156843" spans="15:19">
      <c r="O156843" s="48"/>
      <c r="P156843" s="41"/>
      <c r="Q156843" s="41"/>
      <c r="R156843" s="49"/>
      <c r="S156843" s="49"/>
    </row>
    <row r="156844" spans="15:19">
      <c r="O156844" s="48"/>
      <c r="P156844" s="41"/>
      <c r="Q156844" s="41"/>
      <c r="R156844" s="49"/>
      <c r="S156844" s="49"/>
    </row>
    <row r="156845" spans="15:19">
      <c r="O156845" s="48"/>
      <c r="P156845" s="41"/>
      <c r="Q156845" s="41"/>
      <c r="R156845" s="49"/>
      <c r="S156845" s="49"/>
    </row>
    <row r="156846" spans="15:19">
      <c r="O156846" s="48"/>
      <c r="P156846" s="41"/>
      <c r="Q156846" s="41"/>
      <c r="R156846" s="49"/>
      <c r="S156846" s="49"/>
    </row>
    <row r="156847" spans="15:19">
      <c r="O156847" s="48"/>
      <c r="P156847" s="41"/>
      <c r="Q156847" s="41"/>
      <c r="R156847" s="49"/>
      <c r="S156847" s="49"/>
    </row>
    <row r="156848" spans="15:19">
      <c r="O156848" s="48"/>
      <c r="P156848" s="41"/>
      <c r="Q156848" s="41"/>
      <c r="R156848" s="49"/>
      <c r="S156848" s="49"/>
    </row>
    <row r="156849" spans="15:19">
      <c r="O156849" s="48"/>
      <c r="P156849" s="41"/>
      <c r="Q156849" s="41"/>
      <c r="R156849" s="49"/>
      <c r="S156849" s="49"/>
    </row>
    <row r="156850" spans="15:19">
      <c r="O156850" s="48"/>
      <c r="P156850" s="41"/>
      <c r="Q156850" s="41"/>
      <c r="R156850" s="49"/>
      <c r="S156850" s="49"/>
    </row>
    <row r="156851" spans="15:19">
      <c r="O156851" s="48"/>
      <c r="P156851" s="41"/>
      <c r="Q156851" s="41"/>
      <c r="R156851" s="49"/>
      <c r="S156851" s="49"/>
    </row>
    <row r="156852" spans="15:19">
      <c r="O156852" s="48"/>
      <c r="P156852" s="41"/>
      <c r="Q156852" s="41"/>
      <c r="R156852" s="49"/>
      <c r="S156852" s="49"/>
    </row>
    <row r="156853" spans="15:19">
      <c r="O156853" s="48"/>
      <c r="P156853" s="41"/>
      <c r="Q156853" s="41"/>
      <c r="R156853" s="49"/>
      <c r="S156853" s="49"/>
    </row>
    <row r="156854" spans="15:19">
      <c r="O156854" s="48"/>
      <c r="P156854" s="41"/>
      <c r="Q156854" s="41"/>
      <c r="R156854" s="49"/>
      <c r="S156854" s="49"/>
    </row>
    <row r="156855" spans="15:19">
      <c r="O156855" s="48"/>
      <c r="P156855" s="41"/>
      <c r="Q156855" s="41"/>
      <c r="R156855" s="49"/>
      <c r="S156855" s="49"/>
    </row>
    <row r="156856" spans="15:19">
      <c r="O156856" s="48"/>
      <c r="P156856" s="41"/>
      <c r="Q156856" s="41"/>
      <c r="R156856" s="49"/>
      <c r="S156856" s="49"/>
    </row>
    <row r="156857" spans="15:19">
      <c r="O156857" s="48"/>
      <c r="P156857" s="41"/>
      <c r="Q156857" s="41"/>
      <c r="R156857" s="49"/>
      <c r="S156857" s="49"/>
    </row>
    <row r="156858" spans="15:19">
      <c r="O156858" s="48"/>
      <c r="P156858" s="41"/>
      <c r="Q156858" s="41"/>
      <c r="R156858" s="49"/>
      <c r="S156858" s="49"/>
    </row>
    <row r="156859" spans="15:19">
      <c r="O156859" s="48"/>
      <c r="P156859" s="41"/>
      <c r="Q156859" s="41"/>
      <c r="R156859" s="49"/>
      <c r="S156859" s="49"/>
    </row>
    <row r="156860" spans="15:19">
      <c r="O156860" s="48"/>
      <c r="P156860" s="41"/>
      <c r="Q156860" s="41"/>
      <c r="R156860" s="49"/>
      <c r="S156860" s="49"/>
    </row>
    <row r="156861" spans="15:19">
      <c r="O156861" s="48"/>
      <c r="P156861" s="41"/>
      <c r="Q156861" s="41"/>
      <c r="R156861" s="49"/>
      <c r="S156861" s="49"/>
    </row>
    <row r="156862" spans="15:19">
      <c r="O156862" s="48"/>
      <c r="P156862" s="41"/>
      <c r="Q156862" s="41"/>
      <c r="R156862" s="49"/>
      <c r="S156862" s="49"/>
    </row>
    <row r="156863" spans="15:19">
      <c r="O156863" s="48"/>
      <c r="P156863" s="41"/>
      <c r="Q156863" s="41"/>
      <c r="R156863" s="49"/>
      <c r="S156863" s="49"/>
    </row>
    <row r="156864" spans="15:19">
      <c r="O156864" s="48"/>
      <c r="P156864" s="41"/>
      <c r="Q156864" s="41"/>
      <c r="R156864" s="49"/>
      <c r="S156864" s="49"/>
    </row>
    <row r="156865" spans="15:19">
      <c r="O156865" s="48"/>
      <c r="P156865" s="41"/>
      <c r="Q156865" s="41"/>
      <c r="R156865" s="49"/>
      <c r="S156865" s="49"/>
    </row>
    <row r="156866" spans="15:19">
      <c r="O156866" s="48"/>
      <c r="P156866" s="41"/>
      <c r="Q156866" s="41"/>
      <c r="R156866" s="49"/>
      <c r="S156866" s="49"/>
    </row>
    <row r="156867" spans="15:19">
      <c r="O156867" s="48"/>
      <c r="P156867" s="41"/>
      <c r="Q156867" s="41"/>
      <c r="R156867" s="49"/>
      <c r="S156867" s="49"/>
    </row>
    <row r="156868" spans="15:19">
      <c r="O156868" s="48"/>
      <c r="P156868" s="41"/>
      <c r="Q156868" s="41"/>
      <c r="R156868" s="49"/>
      <c r="S156868" s="49"/>
    </row>
    <row r="156869" spans="15:19">
      <c r="O156869" s="48"/>
      <c r="P156869" s="41"/>
      <c r="Q156869" s="41"/>
      <c r="R156869" s="49"/>
      <c r="S156869" s="49"/>
    </row>
    <row r="156870" spans="15:19">
      <c r="O156870" s="48"/>
      <c r="P156870" s="41"/>
      <c r="Q156870" s="41"/>
      <c r="R156870" s="49"/>
      <c r="S156870" s="49"/>
    </row>
    <row r="156871" spans="15:19">
      <c r="O156871" s="48"/>
      <c r="P156871" s="41"/>
      <c r="Q156871" s="41"/>
      <c r="R156871" s="49"/>
      <c r="S156871" s="49"/>
    </row>
    <row r="156872" spans="15:19">
      <c r="O156872" s="48"/>
      <c r="P156872" s="41"/>
      <c r="Q156872" s="41"/>
      <c r="R156872" s="49"/>
      <c r="S156872" s="49"/>
    </row>
    <row r="156873" spans="15:19">
      <c r="O156873" s="48"/>
      <c r="P156873" s="41"/>
      <c r="Q156873" s="41"/>
      <c r="R156873" s="49"/>
      <c r="S156873" s="49"/>
    </row>
    <row r="156874" spans="15:19">
      <c r="O156874" s="48"/>
      <c r="P156874" s="41"/>
      <c r="Q156874" s="41"/>
      <c r="R156874" s="49"/>
      <c r="S156874" s="49"/>
    </row>
    <row r="156875" spans="15:19">
      <c r="O156875" s="48"/>
      <c r="P156875" s="41"/>
      <c r="Q156875" s="41"/>
      <c r="R156875" s="49"/>
      <c r="S156875" s="49"/>
    </row>
    <row r="156876" spans="15:19">
      <c r="O156876" s="48"/>
      <c r="P156876" s="41"/>
      <c r="Q156876" s="41"/>
      <c r="R156876" s="49"/>
      <c r="S156876" s="49"/>
    </row>
    <row r="156877" spans="15:19">
      <c r="O156877" s="48"/>
      <c r="P156877" s="41"/>
      <c r="Q156877" s="41"/>
      <c r="R156877" s="49"/>
      <c r="S156877" s="49"/>
    </row>
    <row r="156878" spans="15:19">
      <c r="O156878" s="48"/>
      <c r="P156878" s="41"/>
      <c r="Q156878" s="41"/>
      <c r="R156878" s="49"/>
      <c r="S156878" s="49"/>
    </row>
    <row r="156879" spans="15:19">
      <c r="O156879" s="48"/>
      <c r="P156879" s="41"/>
      <c r="Q156879" s="41"/>
      <c r="R156879" s="49"/>
      <c r="S156879" s="49"/>
    </row>
    <row r="156880" spans="15:19">
      <c r="O156880" s="48"/>
      <c r="P156880" s="41"/>
      <c r="Q156880" s="41"/>
      <c r="R156880" s="49"/>
      <c r="S156880" s="49"/>
    </row>
    <row r="156881" spans="15:19">
      <c r="O156881" s="48"/>
      <c r="P156881" s="41"/>
      <c r="Q156881" s="41"/>
      <c r="R156881" s="49"/>
      <c r="S156881" s="49"/>
    </row>
    <row r="156882" spans="15:19">
      <c r="O156882" s="48"/>
      <c r="P156882" s="41"/>
      <c r="Q156882" s="41"/>
      <c r="R156882" s="49"/>
      <c r="S156882" s="49"/>
    </row>
    <row r="156883" spans="15:19">
      <c r="O156883" s="48"/>
      <c r="P156883" s="41"/>
      <c r="Q156883" s="41"/>
      <c r="R156883" s="49"/>
      <c r="S156883" s="49"/>
    </row>
    <row r="156884" spans="15:19">
      <c r="O156884" s="48"/>
      <c r="P156884" s="41"/>
      <c r="Q156884" s="41"/>
      <c r="R156884" s="49"/>
      <c r="S156884" s="49"/>
    </row>
    <row r="156885" spans="15:19">
      <c r="O156885" s="48"/>
      <c r="P156885" s="41"/>
      <c r="Q156885" s="41"/>
      <c r="R156885" s="49"/>
      <c r="S156885" s="49"/>
    </row>
    <row r="156886" spans="15:19">
      <c r="O156886" s="48"/>
      <c r="P156886" s="41"/>
      <c r="Q156886" s="41"/>
      <c r="R156886" s="49"/>
      <c r="S156886" s="49"/>
    </row>
    <row r="156887" spans="15:19">
      <c r="O156887" s="48"/>
      <c r="P156887" s="41"/>
      <c r="Q156887" s="41"/>
      <c r="R156887" s="49"/>
      <c r="S156887" s="49"/>
    </row>
    <row r="156888" spans="15:19">
      <c r="O156888" s="48"/>
      <c r="P156888" s="41"/>
      <c r="Q156888" s="41"/>
      <c r="R156888" s="49"/>
      <c r="S156888" s="49"/>
    </row>
    <row r="156889" spans="15:19">
      <c r="O156889" s="48"/>
      <c r="P156889" s="41"/>
      <c r="Q156889" s="41"/>
      <c r="R156889" s="49"/>
      <c r="S156889" s="49"/>
    </row>
    <row r="156890" spans="15:19">
      <c r="O156890" s="48"/>
      <c r="P156890" s="41"/>
      <c r="Q156890" s="41"/>
      <c r="R156890" s="49"/>
      <c r="S156890" s="49"/>
    </row>
    <row r="156891" spans="15:19">
      <c r="O156891" s="48"/>
      <c r="P156891" s="41"/>
      <c r="Q156891" s="41"/>
      <c r="R156891" s="49"/>
      <c r="S156891" s="49"/>
    </row>
    <row r="156892" spans="15:19">
      <c r="O156892" s="48"/>
      <c r="P156892" s="41"/>
      <c r="Q156892" s="41"/>
      <c r="R156892" s="49"/>
      <c r="S156892" s="49"/>
    </row>
    <row r="156893" spans="15:19">
      <c r="O156893" s="48"/>
      <c r="P156893" s="41"/>
      <c r="Q156893" s="41"/>
      <c r="R156893" s="49"/>
      <c r="S156893" s="49"/>
    </row>
    <row r="156894" spans="15:19">
      <c r="O156894" s="48"/>
      <c r="P156894" s="41"/>
      <c r="Q156894" s="41"/>
      <c r="R156894" s="49"/>
      <c r="S156894" s="49"/>
    </row>
    <row r="156895" spans="15:19">
      <c r="O156895" s="48"/>
      <c r="P156895" s="41"/>
      <c r="Q156895" s="41"/>
      <c r="R156895" s="49"/>
      <c r="S156895" s="49"/>
    </row>
    <row r="156896" spans="15:19">
      <c r="O156896" s="48"/>
      <c r="P156896" s="41"/>
      <c r="Q156896" s="41"/>
      <c r="R156896" s="49"/>
      <c r="S156896" s="49"/>
    </row>
    <row r="156897" spans="15:19">
      <c r="O156897" s="48"/>
      <c r="P156897" s="41"/>
      <c r="Q156897" s="41"/>
      <c r="R156897" s="49"/>
      <c r="S156897" s="49"/>
    </row>
    <row r="156898" spans="15:19">
      <c r="O156898" s="48"/>
      <c r="P156898" s="41"/>
      <c r="Q156898" s="41"/>
      <c r="R156898" s="49"/>
      <c r="S156898" s="49"/>
    </row>
    <row r="156899" spans="15:19">
      <c r="O156899" s="48"/>
      <c r="P156899" s="41"/>
      <c r="Q156899" s="41"/>
      <c r="R156899" s="49"/>
      <c r="S156899" s="49"/>
    </row>
    <row r="156900" spans="15:19">
      <c r="O156900" s="48"/>
      <c r="P156900" s="41"/>
      <c r="Q156900" s="41"/>
      <c r="R156900" s="49"/>
      <c r="S156900" s="49"/>
    </row>
    <row r="156901" spans="15:19">
      <c r="O156901" s="48"/>
      <c r="P156901" s="41"/>
      <c r="Q156901" s="41"/>
      <c r="R156901" s="49"/>
      <c r="S156901" s="49"/>
    </row>
    <row r="156902" spans="15:19">
      <c r="O156902" s="48"/>
      <c r="P156902" s="41"/>
      <c r="Q156902" s="41"/>
      <c r="R156902" s="49"/>
      <c r="S156902" s="49"/>
    </row>
    <row r="156903" spans="15:19">
      <c r="O156903" s="48"/>
      <c r="P156903" s="41"/>
      <c r="Q156903" s="41"/>
      <c r="R156903" s="49"/>
      <c r="S156903" s="49"/>
    </row>
    <row r="156904" spans="15:19">
      <c r="O156904" s="48"/>
      <c r="P156904" s="41"/>
      <c r="Q156904" s="41"/>
      <c r="R156904" s="49"/>
      <c r="S156904" s="49"/>
    </row>
    <row r="156905" spans="15:19">
      <c r="O156905" s="48"/>
      <c r="P156905" s="41"/>
      <c r="Q156905" s="41"/>
      <c r="R156905" s="49"/>
      <c r="S156905" s="49"/>
    </row>
    <row r="156906" spans="15:19">
      <c r="O156906" s="48"/>
      <c r="P156906" s="41"/>
      <c r="Q156906" s="41"/>
      <c r="R156906" s="49"/>
      <c r="S156906" s="49"/>
    </row>
    <row r="156907" spans="15:19">
      <c r="O156907" s="48"/>
      <c r="P156907" s="41"/>
      <c r="Q156907" s="41"/>
      <c r="R156907" s="49"/>
      <c r="S156907" s="49"/>
    </row>
    <row r="156908" spans="15:19">
      <c r="O156908" s="48"/>
      <c r="P156908" s="41"/>
      <c r="Q156908" s="41"/>
      <c r="R156908" s="49"/>
      <c r="S156908" s="49"/>
    </row>
    <row r="156909" spans="15:19">
      <c r="O156909" s="48"/>
      <c r="P156909" s="41"/>
      <c r="Q156909" s="41"/>
      <c r="R156909" s="49"/>
      <c r="S156909" s="49"/>
    </row>
    <row r="156910" spans="15:19">
      <c r="O156910" s="48"/>
      <c r="P156910" s="41"/>
      <c r="Q156910" s="41"/>
      <c r="R156910" s="49"/>
      <c r="S156910" s="49"/>
    </row>
    <row r="156911" spans="15:19">
      <c r="O156911" s="48"/>
      <c r="P156911" s="41"/>
      <c r="Q156911" s="41"/>
      <c r="R156911" s="49"/>
      <c r="S156911" s="49"/>
    </row>
    <row r="156912" spans="15:19">
      <c r="O156912" s="48"/>
      <c r="P156912" s="41"/>
      <c r="Q156912" s="41"/>
      <c r="R156912" s="49"/>
      <c r="S156912" s="49"/>
    </row>
    <row r="156913" spans="15:19">
      <c r="O156913" s="48"/>
      <c r="P156913" s="41"/>
      <c r="Q156913" s="41"/>
      <c r="R156913" s="49"/>
      <c r="S156913" s="49"/>
    </row>
    <row r="156914" spans="15:19">
      <c r="O156914" s="48"/>
      <c r="P156914" s="41"/>
      <c r="Q156914" s="41"/>
      <c r="R156914" s="49"/>
      <c r="S156914" s="49"/>
    </row>
    <row r="156915" spans="15:19">
      <c r="O156915" s="48"/>
      <c r="P156915" s="41"/>
      <c r="Q156915" s="41"/>
      <c r="R156915" s="49"/>
      <c r="S156915" s="49"/>
    </row>
    <row r="156916" spans="15:19">
      <c r="O156916" s="48"/>
      <c r="P156916" s="41"/>
      <c r="Q156916" s="41"/>
      <c r="R156916" s="49"/>
      <c r="S156916" s="49"/>
    </row>
    <row r="156917" spans="15:19">
      <c r="O156917" s="48"/>
      <c r="P156917" s="41"/>
      <c r="Q156917" s="41"/>
      <c r="R156917" s="49"/>
      <c r="S156917" s="49"/>
    </row>
    <row r="156918" spans="15:19">
      <c r="O156918" s="48"/>
      <c r="P156918" s="41"/>
      <c r="Q156918" s="41"/>
      <c r="R156918" s="49"/>
      <c r="S156918" s="49"/>
    </row>
    <row r="156919" spans="15:19">
      <c r="O156919" s="48"/>
      <c r="P156919" s="41"/>
      <c r="Q156919" s="41"/>
      <c r="R156919" s="49"/>
      <c r="S156919" s="49"/>
    </row>
    <row r="156920" spans="15:19">
      <c r="O156920" s="48"/>
      <c r="P156920" s="41"/>
      <c r="Q156920" s="41"/>
      <c r="R156920" s="49"/>
      <c r="S156920" s="49"/>
    </row>
    <row r="156921" spans="15:19">
      <c r="O156921" s="48"/>
      <c r="P156921" s="41"/>
      <c r="Q156921" s="41"/>
      <c r="R156921" s="49"/>
      <c r="S156921" s="49"/>
    </row>
    <row r="156922" spans="15:19">
      <c r="O156922" s="48"/>
      <c r="P156922" s="41"/>
      <c r="Q156922" s="41"/>
      <c r="R156922" s="49"/>
      <c r="S156922" s="49"/>
    </row>
    <row r="156923" spans="15:19">
      <c r="O156923" s="48"/>
      <c r="P156923" s="41"/>
      <c r="Q156923" s="41"/>
      <c r="R156923" s="49"/>
      <c r="S156923" s="49"/>
    </row>
    <row r="156924" spans="15:19">
      <c r="O156924" s="48"/>
      <c r="P156924" s="41"/>
      <c r="Q156924" s="41"/>
      <c r="R156924" s="49"/>
      <c r="S156924" s="49"/>
    </row>
    <row r="156925" spans="15:19">
      <c r="O156925" s="48"/>
      <c r="P156925" s="41"/>
      <c r="Q156925" s="41"/>
      <c r="R156925" s="49"/>
      <c r="S156925" s="49"/>
    </row>
    <row r="156926" spans="15:19">
      <c r="O156926" s="48"/>
      <c r="P156926" s="41"/>
      <c r="Q156926" s="41"/>
      <c r="R156926" s="49"/>
      <c r="S156926" s="49"/>
    </row>
    <row r="156927" spans="15:19">
      <c r="O156927" s="48"/>
      <c r="P156927" s="41"/>
      <c r="Q156927" s="41"/>
      <c r="R156927" s="49"/>
      <c r="S156927" s="49"/>
    </row>
    <row r="156928" spans="15:19">
      <c r="O156928" s="48"/>
      <c r="P156928" s="41"/>
      <c r="Q156928" s="41"/>
      <c r="R156928" s="49"/>
      <c r="S156928" s="49"/>
    </row>
    <row r="156929" spans="15:19">
      <c r="O156929" s="48"/>
      <c r="P156929" s="41"/>
      <c r="Q156929" s="41"/>
      <c r="R156929" s="49"/>
      <c r="S156929" s="49"/>
    </row>
    <row r="156930" spans="15:19">
      <c r="O156930" s="48"/>
      <c r="P156930" s="41"/>
      <c r="Q156930" s="41"/>
      <c r="R156930" s="49"/>
      <c r="S156930" s="49"/>
    </row>
    <row r="156931" spans="15:19">
      <c r="O156931" s="48"/>
      <c r="P156931" s="41"/>
      <c r="Q156931" s="41"/>
      <c r="R156931" s="49"/>
      <c r="S156931" s="49"/>
    </row>
    <row r="156932" spans="15:19">
      <c r="O156932" s="48"/>
      <c r="P156932" s="41"/>
      <c r="Q156932" s="41"/>
      <c r="R156932" s="49"/>
      <c r="S156932" s="49"/>
    </row>
    <row r="156933" spans="15:19">
      <c r="O156933" s="48"/>
      <c r="P156933" s="41"/>
      <c r="Q156933" s="41"/>
      <c r="R156933" s="49"/>
      <c r="S156933" s="49"/>
    </row>
    <row r="156934" spans="15:19">
      <c r="O156934" s="48"/>
      <c r="P156934" s="41"/>
      <c r="Q156934" s="41"/>
      <c r="R156934" s="49"/>
      <c r="S156934" s="49"/>
    </row>
    <row r="156935" spans="15:19">
      <c r="O156935" s="48"/>
      <c r="P156935" s="41"/>
      <c r="Q156935" s="41"/>
      <c r="R156935" s="49"/>
      <c r="S156935" s="49"/>
    </row>
    <row r="156936" spans="15:19">
      <c r="O156936" s="48"/>
      <c r="P156936" s="41"/>
      <c r="Q156936" s="41"/>
      <c r="R156936" s="49"/>
      <c r="S156936" s="49"/>
    </row>
    <row r="156937" spans="15:19">
      <c r="O156937" s="48"/>
      <c r="P156937" s="41"/>
      <c r="Q156937" s="41"/>
      <c r="R156937" s="49"/>
      <c r="S156937" s="49"/>
    </row>
    <row r="156938" spans="15:19">
      <c r="O156938" s="48"/>
      <c r="P156938" s="41"/>
      <c r="Q156938" s="41"/>
      <c r="R156938" s="49"/>
      <c r="S156938" s="49"/>
    </row>
    <row r="156939" spans="15:19">
      <c r="O156939" s="48"/>
      <c r="P156939" s="41"/>
      <c r="Q156939" s="41"/>
      <c r="R156939" s="49"/>
      <c r="S156939" s="49"/>
    </row>
    <row r="156940" spans="15:19">
      <c r="O156940" s="48"/>
      <c r="P156940" s="41"/>
      <c r="Q156940" s="41"/>
      <c r="R156940" s="49"/>
      <c r="S156940" s="49"/>
    </row>
    <row r="156941" spans="15:19">
      <c r="O156941" s="48"/>
      <c r="P156941" s="41"/>
      <c r="Q156941" s="41"/>
      <c r="R156941" s="49"/>
      <c r="S156941" s="49"/>
    </row>
    <row r="156942" spans="15:19">
      <c r="O156942" s="48"/>
      <c r="P156942" s="41"/>
      <c r="Q156942" s="41"/>
      <c r="R156942" s="49"/>
      <c r="S156942" s="49"/>
    </row>
    <row r="156943" spans="15:19">
      <c r="O156943" s="48"/>
      <c r="P156943" s="41"/>
      <c r="Q156943" s="41"/>
      <c r="R156943" s="49"/>
      <c r="S156943" s="49"/>
    </row>
    <row r="156944" spans="15:19">
      <c r="O156944" s="48"/>
      <c r="P156944" s="41"/>
      <c r="Q156944" s="41"/>
      <c r="R156944" s="49"/>
      <c r="S156944" s="49"/>
    </row>
    <row r="156945" spans="15:19">
      <c r="O156945" s="48"/>
      <c r="P156945" s="41"/>
      <c r="Q156945" s="41"/>
      <c r="R156945" s="49"/>
      <c r="S156945" s="49"/>
    </row>
    <row r="156946" spans="15:19">
      <c r="O156946" s="48"/>
      <c r="P156946" s="41"/>
      <c r="Q156946" s="41"/>
      <c r="R156946" s="49"/>
      <c r="S156946" s="49"/>
    </row>
    <row r="156947" spans="15:19">
      <c r="O156947" s="48"/>
      <c r="P156947" s="41"/>
      <c r="Q156947" s="41"/>
      <c r="R156947" s="49"/>
      <c r="S156947" s="49"/>
    </row>
    <row r="156948" spans="15:19">
      <c r="O156948" s="48"/>
      <c r="P156948" s="41"/>
      <c r="Q156948" s="41"/>
      <c r="R156948" s="49"/>
      <c r="S156948" s="49"/>
    </row>
    <row r="156949" spans="15:19">
      <c r="O156949" s="48"/>
      <c r="P156949" s="41"/>
      <c r="Q156949" s="41"/>
      <c r="R156949" s="49"/>
      <c r="S156949" s="49"/>
    </row>
    <row r="156950" spans="15:19">
      <c r="O156950" s="48"/>
      <c r="P156950" s="41"/>
      <c r="Q156950" s="41"/>
      <c r="R156950" s="49"/>
      <c r="S156950" s="49"/>
    </row>
    <row r="156951" spans="15:19">
      <c r="O156951" s="48"/>
      <c r="P156951" s="41"/>
      <c r="Q156951" s="41"/>
      <c r="R156951" s="49"/>
      <c r="S156951" s="49"/>
    </row>
    <row r="156952" spans="15:19">
      <c r="O156952" s="48"/>
      <c r="P156952" s="41"/>
      <c r="Q156952" s="41"/>
      <c r="R156952" s="49"/>
      <c r="S156952" s="49"/>
    </row>
    <row r="156953" spans="15:19">
      <c r="O156953" s="48"/>
      <c r="P156953" s="41"/>
      <c r="Q156953" s="41"/>
      <c r="R156953" s="49"/>
      <c r="S156953" s="49"/>
    </row>
    <row r="156954" spans="15:19">
      <c r="O156954" s="48"/>
      <c r="P156954" s="41"/>
      <c r="Q156954" s="41"/>
      <c r="R156954" s="49"/>
      <c r="S156954" s="49"/>
    </row>
    <row r="156955" spans="15:19">
      <c r="O156955" s="48"/>
      <c r="P156955" s="41"/>
      <c r="Q156955" s="41"/>
      <c r="R156955" s="49"/>
      <c r="S156955" s="49"/>
    </row>
    <row r="156956" spans="15:19">
      <c r="O156956" s="48"/>
      <c r="P156956" s="41"/>
      <c r="Q156956" s="41"/>
      <c r="R156956" s="49"/>
      <c r="S156956" s="49"/>
    </row>
    <row r="156957" spans="15:19">
      <c r="O156957" s="48"/>
      <c r="P156957" s="41"/>
      <c r="Q156957" s="41"/>
      <c r="R156957" s="49"/>
      <c r="S156957" s="49"/>
    </row>
    <row r="156958" spans="15:19">
      <c r="O156958" s="48"/>
      <c r="P156958" s="41"/>
      <c r="Q156958" s="41"/>
      <c r="R156958" s="49"/>
      <c r="S156958" s="49"/>
    </row>
    <row r="156959" spans="15:19">
      <c r="O156959" s="48"/>
      <c r="P156959" s="41"/>
      <c r="Q156959" s="41"/>
      <c r="R156959" s="49"/>
      <c r="S156959" s="49"/>
    </row>
    <row r="156960" spans="15:19">
      <c r="O156960" s="48"/>
      <c r="P156960" s="41"/>
      <c r="Q156960" s="41"/>
      <c r="R156960" s="49"/>
      <c r="S156960" s="49"/>
    </row>
    <row r="156961" spans="15:19">
      <c r="O156961" s="48"/>
      <c r="P156961" s="41"/>
      <c r="Q156961" s="41"/>
      <c r="R156961" s="49"/>
      <c r="S156961" s="49"/>
    </row>
    <row r="156962" spans="15:19">
      <c r="O156962" s="48"/>
      <c r="P156962" s="41"/>
      <c r="Q156962" s="41"/>
      <c r="R156962" s="49"/>
      <c r="S156962" s="49"/>
    </row>
    <row r="156963" spans="15:19">
      <c r="O156963" s="48"/>
      <c r="P156963" s="41"/>
      <c r="Q156963" s="41"/>
      <c r="R156963" s="49"/>
      <c r="S156963" s="49"/>
    </row>
    <row r="156964" spans="15:19">
      <c r="O156964" s="48"/>
      <c r="P156964" s="41"/>
      <c r="Q156964" s="41"/>
      <c r="R156964" s="49"/>
      <c r="S156964" s="49"/>
    </row>
    <row r="156965" spans="15:19">
      <c r="O156965" s="48"/>
      <c r="P156965" s="41"/>
      <c r="Q156965" s="41"/>
      <c r="R156965" s="49"/>
      <c r="S156965" s="49"/>
    </row>
    <row r="156966" spans="15:19">
      <c r="O156966" s="48"/>
      <c r="P156966" s="41"/>
      <c r="Q156966" s="41"/>
      <c r="R156966" s="49"/>
      <c r="S156966" s="49"/>
    </row>
    <row r="156967" spans="15:19">
      <c r="O156967" s="48"/>
      <c r="P156967" s="41"/>
      <c r="Q156967" s="41"/>
      <c r="R156967" s="49"/>
      <c r="S156967" s="49"/>
    </row>
    <row r="156968" spans="15:19">
      <c r="O156968" s="48"/>
      <c r="P156968" s="41"/>
      <c r="Q156968" s="41"/>
      <c r="R156968" s="49"/>
      <c r="S156968" s="49"/>
    </row>
    <row r="156969" spans="15:19">
      <c r="O156969" s="48"/>
      <c r="P156969" s="41"/>
      <c r="Q156969" s="41"/>
      <c r="R156969" s="49"/>
      <c r="S156969" s="49"/>
    </row>
    <row r="156970" spans="15:19">
      <c r="O156970" s="48"/>
      <c r="P156970" s="41"/>
      <c r="Q156970" s="41"/>
      <c r="R156970" s="49"/>
      <c r="S156970" s="49"/>
    </row>
    <row r="156971" spans="15:19">
      <c r="O156971" s="48"/>
      <c r="P156971" s="41"/>
      <c r="Q156971" s="41"/>
      <c r="R156971" s="49"/>
      <c r="S156971" s="49"/>
    </row>
    <row r="156972" spans="15:19">
      <c r="O156972" s="48"/>
      <c r="P156972" s="41"/>
      <c r="Q156972" s="41"/>
      <c r="R156972" s="49"/>
      <c r="S156972" s="49"/>
    </row>
    <row r="156973" spans="15:19">
      <c r="O156973" s="48"/>
      <c r="P156973" s="41"/>
      <c r="Q156973" s="41"/>
      <c r="R156973" s="49"/>
      <c r="S156973" s="49"/>
    </row>
    <row r="156974" spans="15:19">
      <c r="O156974" s="48"/>
      <c r="P156974" s="41"/>
      <c r="Q156974" s="41"/>
      <c r="R156974" s="49"/>
      <c r="S156974" s="49"/>
    </row>
    <row r="156975" spans="15:19">
      <c r="O156975" s="48"/>
      <c r="P156975" s="41"/>
      <c r="Q156975" s="41"/>
      <c r="R156975" s="49"/>
      <c r="S156975" s="49"/>
    </row>
    <row r="156976" spans="15:19">
      <c r="O156976" s="48"/>
      <c r="P156976" s="41"/>
      <c r="Q156976" s="41"/>
      <c r="R156976" s="49"/>
      <c r="S156976" s="49"/>
    </row>
    <row r="156977" spans="15:19">
      <c r="O156977" s="48"/>
      <c r="P156977" s="41"/>
      <c r="Q156977" s="41"/>
      <c r="R156977" s="49"/>
      <c r="S156977" s="49"/>
    </row>
    <row r="156978" spans="15:19">
      <c r="O156978" s="48"/>
      <c r="P156978" s="41"/>
      <c r="Q156978" s="41"/>
      <c r="R156978" s="49"/>
      <c r="S156978" s="49"/>
    </row>
    <row r="156979" spans="15:19">
      <c r="O156979" s="48"/>
      <c r="P156979" s="41"/>
      <c r="Q156979" s="41"/>
      <c r="R156979" s="49"/>
      <c r="S156979" s="49"/>
    </row>
    <row r="156980" spans="15:19">
      <c r="O156980" s="48"/>
      <c r="P156980" s="41"/>
      <c r="Q156980" s="41"/>
      <c r="R156980" s="49"/>
      <c r="S156980" s="49"/>
    </row>
    <row r="156981" spans="15:19">
      <c r="O156981" s="48"/>
      <c r="P156981" s="41"/>
      <c r="Q156981" s="41"/>
      <c r="R156981" s="49"/>
      <c r="S156981" s="49"/>
    </row>
    <row r="156982" spans="15:19">
      <c r="O156982" s="48"/>
      <c r="P156982" s="41"/>
      <c r="Q156982" s="41"/>
      <c r="R156982" s="49"/>
      <c r="S156982" s="49"/>
    </row>
    <row r="156983" spans="15:19">
      <c r="O156983" s="48"/>
      <c r="P156983" s="41"/>
      <c r="Q156983" s="41"/>
      <c r="R156983" s="49"/>
      <c r="S156983" s="49"/>
    </row>
    <row r="156984" spans="15:19">
      <c r="O156984" s="48"/>
      <c r="P156984" s="41"/>
      <c r="Q156984" s="41"/>
      <c r="R156984" s="49"/>
      <c r="S156984" s="49"/>
    </row>
    <row r="156985" spans="15:19">
      <c r="O156985" s="48"/>
      <c r="P156985" s="41"/>
      <c r="Q156985" s="41"/>
      <c r="R156985" s="49"/>
      <c r="S156985" s="49"/>
    </row>
    <row r="156986" spans="15:19">
      <c r="O156986" s="48"/>
      <c r="P156986" s="41"/>
      <c r="Q156986" s="41"/>
      <c r="R156986" s="49"/>
      <c r="S156986" s="49"/>
    </row>
    <row r="156987" spans="15:19">
      <c r="O156987" s="48"/>
      <c r="P156987" s="41"/>
      <c r="Q156987" s="41"/>
      <c r="R156987" s="49"/>
      <c r="S156987" s="49"/>
    </row>
    <row r="156988" spans="15:19">
      <c r="O156988" s="48"/>
      <c r="P156988" s="41"/>
      <c r="Q156988" s="41"/>
      <c r="R156988" s="49"/>
      <c r="S156988" s="49"/>
    </row>
    <row r="156989" spans="15:19">
      <c r="O156989" s="48"/>
      <c r="P156989" s="41"/>
      <c r="Q156989" s="41"/>
      <c r="R156989" s="49"/>
      <c r="S156989" s="49"/>
    </row>
    <row r="156990" spans="15:19">
      <c r="O156990" s="48"/>
      <c r="P156990" s="41"/>
      <c r="Q156990" s="41"/>
      <c r="R156990" s="49"/>
      <c r="S156990" s="49"/>
    </row>
    <row r="156991" spans="15:19">
      <c r="O156991" s="48"/>
      <c r="P156991" s="41"/>
      <c r="Q156991" s="41"/>
      <c r="R156991" s="49"/>
      <c r="S156991" s="49"/>
    </row>
    <row r="156992" spans="15:19">
      <c r="O156992" s="48"/>
      <c r="P156992" s="41"/>
      <c r="Q156992" s="41"/>
      <c r="R156992" s="49"/>
      <c r="S156992" s="49"/>
    </row>
    <row r="156993" spans="15:19">
      <c r="O156993" s="48"/>
      <c r="P156993" s="41"/>
      <c r="Q156993" s="41"/>
      <c r="R156993" s="49"/>
      <c r="S156993" s="49"/>
    </row>
    <row r="156994" spans="15:19">
      <c r="O156994" s="48"/>
      <c r="P156994" s="41"/>
      <c r="Q156994" s="41"/>
      <c r="R156994" s="49"/>
      <c r="S156994" s="49"/>
    </row>
    <row r="156995" spans="15:19">
      <c r="O156995" s="48"/>
      <c r="P156995" s="41"/>
      <c r="Q156995" s="41"/>
      <c r="R156995" s="49"/>
      <c r="S156995" s="49"/>
    </row>
    <row r="156996" spans="15:19">
      <c r="O156996" s="48"/>
      <c r="P156996" s="41"/>
      <c r="Q156996" s="41"/>
      <c r="R156996" s="49"/>
      <c r="S156996" s="49"/>
    </row>
    <row r="156997" spans="15:19">
      <c r="O156997" s="48"/>
      <c r="P156997" s="41"/>
      <c r="Q156997" s="41"/>
      <c r="R156997" s="49"/>
      <c r="S156997" s="49"/>
    </row>
    <row r="156998" spans="15:19">
      <c r="O156998" s="48"/>
      <c r="P156998" s="41"/>
      <c r="Q156998" s="41"/>
      <c r="R156998" s="49"/>
      <c r="S156998" s="49"/>
    </row>
    <row r="156999" spans="15:19">
      <c r="O156999" s="48"/>
      <c r="P156999" s="41"/>
      <c r="Q156999" s="41"/>
      <c r="R156999" s="49"/>
      <c r="S156999" s="49"/>
    </row>
    <row r="157000" spans="15:19">
      <c r="O157000" s="48"/>
      <c r="P157000" s="41"/>
      <c r="Q157000" s="41"/>
      <c r="R157000" s="49"/>
      <c r="S157000" s="49"/>
    </row>
    <row r="157001" spans="15:19">
      <c r="O157001" s="48"/>
      <c r="P157001" s="41"/>
      <c r="Q157001" s="41"/>
      <c r="R157001" s="49"/>
      <c r="S157001" s="49"/>
    </row>
    <row r="157002" spans="15:19">
      <c r="O157002" s="48"/>
      <c r="P157002" s="41"/>
      <c r="Q157002" s="41"/>
      <c r="R157002" s="49"/>
      <c r="S157002" s="49"/>
    </row>
    <row r="157003" spans="15:19">
      <c r="O157003" s="48"/>
      <c r="P157003" s="41"/>
      <c r="Q157003" s="41"/>
      <c r="R157003" s="49"/>
      <c r="S157003" s="49"/>
    </row>
    <row r="157004" spans="15:19">
      <c r="O157004" s="48"/>
      <c r="P157004" s="41"/>
      <c r="Q157004" s="41"/>
      <c r="R157004" s="49"/>
      <c r="S157004" s="49"/>
    </row>
    <row r="157005" spans="15:19">
      <c r="O157005" s="48"/>
      <c r="P157005" s="41"/>
      <c r="Q157005" s="41"/>
      <c r="R157005" s="49"/>
      <c r="S157005" s="49"/>
    </row>
    <row r="157006" spans="15:19">
      <c r="O157006" s="48"/>
      <c r="P157006" s="41"/>
      <c r="Q157006" s="41"/>
      <c r="R157006" s="49"/>
      <c r="S157006" s="49"/>
    </row>
    <row r="157007" spans="15:19">
      <c r="O157007" s="48"/>
      <c r="P157007" s="41"/>
      <c r="Q157007" s="41"/>
      <c r="R157007" s="49"/>
      <c r="S157007" s="49"/>
    </row>
    <row r="157008" spans="15:19">
      <c r="O157008" s="48"/>
      <c r="P157008" s="41"/>
      <c r="Q157008" s="41"/>
      <c r="R157008" s="49"/>
      <c r="S157008" s="49"/>
    </row>
    <row r="157009" spans="15:19">
      <c r="O157009" s="48"/>
      <c r="P157009" s="41"/>
      <c r="Q157009" s="41"/>
      <c r="R157009" s="49"/>
      <c r="S157009" s="49"/>
    </row>
    <row r="157010" spans="15:19">
      <c r="O157010" s="48"/>
      <c r="P157010" s="41"/>
      <c r="Q157010" s="41"/>
      <c r="R157010" s="49"/>
      <c r="S157010" s="49"/>
    </row>
    <row r="157011" spans="15:19">
      <c r="O157011" s="48"/>
      <c r="P157011" s="41"/>
      <c r="Q157011" s="41"/>
      <c r="R157011" s="49"/>
      <c r="S157011" s="49"/>
    </row>
    <row r="157012" spans="15:19">
      <c r="O157012" s="48"/>
      <c r="P157012" s="41"/>
      <c r="Q157012" s="41"/>
      <c r="R157012" s="49"/>
      <c r="S157012" s="49"/>
    </row>
    <row r="157013" spans="15:19">
      <c r="O157013" s="48"/>
      <c r="P157013" s="41"/>
      <c r="Q157013" s="41"/>
      <c r="R157013" s="49"/>
      <c r="S157013" s="49"/>
    </row>
    <row r="157014" spans="15:19">
      <c r="O157014" s="48"/>
      <c r="P157014" s="41"/>
      <c r="Q157014" s="41"/>
      <c r="R157014" s="49"/>
      <c r="S157014" s="49"/>
    </row>
    <row r="157015" spans="15:19">
      <c r="O157015" s="48"/>
      <c r="P157015" s="41"/>
      <c r="Q157015" s="41"/>
      <c r="R157015" s="49"/>
      <c r="S157015" s="49"/>
    </row>
    <row r="157016" spans="15:19">
      <c r="O157016" s="48"/>
      <c r="P157016" s="41"/>
      <c r="Q157016" s="41"/>
      <c r="R157016" s="49"/>
      <c r="S157016" s="49"/>
    </row>
    <row r="157017" spans="15:19">
      <c r="O157017" s="48"/>
      <c r="P157017" s="41"/>
      <c r="Q157017" s="41"/>
      <c r="R157017" s="49"/>
      <c r="S157017" s="49"/>
    </row>
    <row r="157018" spans="15:19">
      <c r="O157018" s="48"/>
      <c r="P157018" s="41"/>
      <c r="Q157018" s="41"/>
      <c r="R157018" s="49"/>
      <c r="S157018" s="49"/>
    </row>
    <row r="157019" spans="15:19">
      <c r="O157019" s="48"/>
      <c r="P157019" s="41"/>
      <c r="Q157019" s="41"/>
      <c r="R157019" s="49"/>
      <c r="S157019" s="49"/>
    </row>
    <row r="157020" spans="15:19">
      <c r="O157020" s="48"/>
      <c r="P157020" s="41"/>
      <c r="Q157020" s="41"/>
      <c r="R157020" s="49"/>
      <c r="S157020" s="49"/>
    </row>
    <row r="157021" spans="15:19">
      <c r="O157021" s="48"/>
      <c r="P157021" s="41"/>
      <c r="Q157021" s="41"/>
      <c r="R157021" s="49"/>
      <c r="S157021" s="49"/>
    </row>
    <row r="157022" spans="15:19">
      <c r="O157022" s="48"/>
      <c r="P157022" s="41"/>
      <c r="Q157022" s="41"/>
      <c r="R157022" s="49"/>
      <c r="S157022" s="49"/>
    </row>
    <row r="157023" spans="15:19">
      <c r="O157023" s="48"/>
      <c r="P157023" s="41"/>
      <c r="Q157023" s="41"/>
      <c r="R157023" s="49"/>
      <c r="S157023" s="49"/>
    </row>
    <row r="157024" spans="15:19">
      <c r="O157024" s="48"/>
      <c r="P157024" s="41"/>
      <c r="Q157024" s="41"/>
      <c r="R157024" s="49"/>
      <c r="S157024" s="49"/>
    </row>
    <row r="157025" spans="15:19">
      <c r="O157025" s="48"/>
      <c r="P157025" s="41"/>
      <c r="Q157025" s="41"/>
      <c r="R157025" s="49"/>
      <c r="S157025" s="49"/>
    </row>
    <row r="157026" spans="15:19">
      <c r="O157026" s="48"/>
      <c r="P157026" s="41"/>
      <c r="Q157026" s="41"/>
      <c r="R157026" s="49"/>
      <c r="S157026" s="49"/>
    </row>
    <row r="157027" spans="15:19">
      <c r="O157027" s="48"/>
      <c r="P157027" s="41"/>
      <c r="Q157027" s="41"/>
      <c r="R157027" s="49"/>
      <c r="S157027" s="49"/>
    </row>
    <row r="157028" spans="15:19">
      <c r="O157028" s="48"/>
      <c r="P157028" s="41"/>
      <c r="Q157028" s="41"/>
      <c r="R157028" s="49"/>
      <c r="S157028" s="49"/>
    </row>
    <row r="157029" spans="15:19">
      <c r="O157029" s="48"/>
      <c r="P157029" s="41"/>
      <c r="Q157029" s="41"/>
      <c r="R157029" s="49"/>
      <c r="S157029" s="49"/>
    </row>
    <row r="157030" spans="15:19">
      <c r="O157030" s="48"/>
      <c r="P157030" s="41"/>
      <c r="Q157030" s="41"/>
      <c r="R157030" s="49"/>
      <c r="S157030" s="49"/>
    </row>
    <row r="157031" spans="15:19">
      <c r="O157031" s="48"/>
      <c r="P157031" s="41"/>
      <c r="Q157031" s="41"/>
      <c r="R157031" s="49"/>
      <c r="S157031" s="49"/>
    </row>
    <row r="157032" spans="15:19">
      <c r="O157032" s="48"/>
      <c r="P157032" s="41"/>
      <c r="Q157032" s="41"/>
      <c r="R157032" s="49"/>
      <c r="S157032" s="49"/>
    </row>
    <row r="157033" spans="15:19">
      <c r="O157033" s="48"/>
      <c r="P157033" s="41"/>
      <c r="Q157033" s="41"/>
      <c r="R157033" s="49"/>
      <c r="S157033" s="49"/>
    </row>
    <row r="157034" spans="15:19">
      <c r="O157034" s="48"/>
      <c r="P157034" s="41"/>
      <c r="Q157034" s="41"/>
      <c r="R157034" s="49"/>
      <c r="S157034" s="49"/>
    </row>
    <row r="157035" spans="15:19">
      <c r="O157035" s="48"/>
      <c r="P157035" s="41"/>
      <c r="Q157035" s="41"/>
      <c r="R157035" s="49"/>
      <c r="S157035" s="49"/>
    </row>
    <row r="157036" spans="15:19">
      <c r="O157036" s="48"/>
      <c r="P157036" s="41"/>
      <c r="Q157036" s="41"/>
      <c r="R157036" s="49"/>
      <c r="S157036" s="49"/>
    </row>
    <row r="157037" spans="15:19">
      <c r="O157037" s="48"/>
      <c r="P157037" s="41"/>
      <c r="Q157037" s="41"/>
      <c r="R157037" s="49"/>
      <c r="S157037" s="49"/>
    </row>
    <row r="157038" spans="15:19">
      <c r="O157038" s="48"/>
      <c r="P157038" s="41"/>
      <c r="Q157038" s="41"/>
      <c r="R157038" s="49"/>
      <c r="S157038" s="49"/>
    </row>
    <row r="157039" spans="15:19">
      <c r="O157039" s="48"/>
      <c r="P157039" s="41"/>
      <c r="Q157039" s="41"/>
      <c r="R157039" s="49"/>
      <c r="S157039" s="49"/>
    </row>
    <row r="157040" spans="15:19">
      <c r="O157040" s="48"/>
      <c r="P157040" s="41"/>
      <c r="Q157040" s="41"/>
      <c r="R157040" s="49"/>
      <c r="S157040" s="49"/>
    </row>
    <row r="157041" spans="15:19">
      <c r="O157041" s="48"/>
      <c r="P157041" s="41"/>
      <c r="Q157041" s="41"/>
      <c r="R157041" s="49"/>
      <c r="S157041" s="49"/>
    </row>
    <row r="157042" spans="15:19">
      <c r="O157042" s="48"/>
      <c r="P157042" s="41"/>
      <c r="Q157042" s="41"/>
      <c r="R157042" s="49"/>
      <c r="S157042" s="49"/>
    </row>
    <row r="157043" spans="15:19">
      <c r="O157043" s="48"/>
      <c r="P157043" s="41"/>
      <c r="Q157043" s="41"/>
      <c r="R157043" s="49"/>
      <c r="S157043" s="49"/>
    </row>
    <row r="157044" spans="15:19">
      <c r="O157044" s="48"/>
      <c r="P157044" s="41"/>
      <c r="Q157044" s="41"/>
      <c r="R157044" s="49"/>
      <c r="S157044" s="49"/>
    </row>
    <row r="157045" spans="15:19">
      <c r="O157045" s="48"/>
      <c r="P157045" s="41"/>
      <c r="Q157045" s="41"/>
      <c r="R157045" s="49"/>
      <c r="S157045" s="49"/>
    </row>
    <row r="157046" spans="15:19">
      <c r="O157046" s="48"/>
      <c r="P157046" s="41"/>
      <c r="Q157046" s="41"/>
      <c r="R157046" s="49"/>
      <c r="S157046" s="49"/>
    </row>
    <row r="157047" spans="15:19">
      <c r="O157047" s="48"/>
      <c r="P157047" s="41"/>
      <c r="Q157047" s="41"/>
      <c r="R157047" s="49"/>
      <c r="S157047" s="49"/>
    </row>
    <row r="157048" spans="15:19">
      <c r="O157048" s="48"/>
      <c r="P157048" s="41"/>
      <c r="Q157048" s="41"/>
      <c r="R157048" s="49"/>
      <c r="S157048" s="49"/>
    </row>
    <row r="157049" spans="15:19">
      <c r="O157049" s="48"/>
      <c r="P157049" s="41"/>
      <c r="Q157049" s="41"/>
      <c r="R157049" s="49"/>
      <c r="S157049" s="49"/>
    </row>
    <row r="157050" spans="15:19">
      <c r="O157050" s="48"/>
      <c r="P157050" s="41"/>
      <c r="Q157050" s="41"/>
      <c r="R157050" s="49"/>
      <c r="S157050" s="49"/>
    </row>
    <row r="157051" spans="15:19">
      <c r="O157051" s="48"/>
      <c r="P157051" s="41"/>
      <c r="Q157051" s="41"/>
      <c r="R157051" s="49"/>
      <c r="S157051" s="49"/>
    </row>
    <row r="157052" spans="15:19">
      <c r="O157052" s="48"/>
      <c r="P157052" s="41"/>
      <c r="Q157052" s="41"/>
      <c r="R157052" s="49"/>
      <c r="S157052" s="49"/>
    </row>
    <row r="157053" spans="15:19">
      <c r="O157053" s="48"/>
      <c r="P157053" s="41"/>
      <c r="Q157053" s="41"/>
      <c r="R157053" s="49"/>
      <c r="S157053" s="49"/>
    </row>
    <row r="157054" spans="15:19">
      <c r="O157054" s="48"/>
      <c r="P157054" s="41"/>
      <c r="Q157054" s="41"/>
      <c r="R157054" s="49"/>
      <c r="S157054" s="49"/>
    </row>
    <row r="157055" spans="15:19">
      <c r="O157055" s="48"/>
      <c r="P157055" s="41"/>
      <c r="Q157055" s="41"/>
      <c r="R157055" s="49"/>
      <c r="S157055" s="49"/>
    </row>
    <row r="157056" spans="15:19">
      <c r="O157056" s="48"/>
      <c r="P157056" s="41"/>
      <c r="Q157056" s="41"/>
      <c r="R157056" s="49"/>
      <c r="S157056" s="49"/>
    </row>
    <row r="157057" spans="15:19">
      <c r="O157057" s="48"/>
      <c r="P157057" s="41"/>
      <c r="Q157057" s="41"/>
      <c r="R157057" s="49"/>
      <c r="S157057" s="49"/>
    </row>
    <row r="157058" spans="15:19">
      <c r="O157058" s="48"/>
      <c r="P157058" s="41"/>
      <c r="Q157058" s="41"/>
      <c r="R157058" s="49"/>
      <c r="S157058" s="49"/>
    </row>
    <row r="157059" spans="15:19">
      <c r="O157059" s="48"/>
      <c r="P157059" s="41"/>
      <c r="Q157059" s="41"/>
      <c r="R157059" s="49"/>
      <c r="S157059" s="49"/>
    </row>
    <row r="157060" spans="15:19">
      <c r="O157060" s="48"/>
      <c r="P157060" s="41"/>
      <c r="Q157060" s="41"/>
      <c r="R157060" s="49"/>
      <c r="S157060" s="49"/>
    </row>
    <row r="157061" spans="15:19">
      <c r="O157061" s="48"/>
      <c r="P157061" s="41"/>
      <c r="Q157061" s="41"/>
      <c r="R157061" s="49"/>
      <c r="S157061" s="49"/>
    </row>
    <row r="157062" spans="15:19">
      <c r="O157062" s="48"/>
      <c r="P157062" s="41"/>
      <c r="Q157062" s="41"/>
      <c r="R157062" s="49"/>
      <c r="S157062" s="49"/>
    </row>
    <row r="157063" spans="15:19">
      <c r="O157063" s="48"/>
      <c r="P157063" s="41"/>
      <c r="Q157063" s="41"/>
      <c r="R157063" s="49"/>
      <c r="S157063" s="49"/>
    </row>
    <row r="157064" spans="15:19">
      <c r="O157064" s="48"/>
      <c r="P157064" s="41"/>
      <c r="Q157064" s="41"/>
      <c r="R157064" s="49"/>
      <c r="S157064" s="49"/>
    </row>
    <row r="157065" spans="15:19">
      <c r="O157065" s="48"/>
      <c r="P157065" s="41"/>
      <c r="Q157065" s="41"/>
      <c r="R157065" s="49"/>
      <c r="S157065" s="49"/>
    </row>
    <row r="157066" spans="15:19">
      <c r="O157066" s="48"/>
      <c r="P157066" s="41"/>
      <c r="Q157066" s="41"/>
      <c r="R157066" s="49"/>
      <c r="S157066" s="49"/>
    </row>
    <row r="157067" spans="15:19">
      <c r="O157067" s="48"/>
      <c r="P157067" s="41"/>
      <c r="Q157067" s="41"/>
      <c r="R157067" s="49"/>
      <c r="S157067" s="49"/>
    </row>
    <row r="157068" spans="15:19">
      <c r="O157068" s="48"/>
      <c r="P157068" s="41"/>
      <c r="Q157068" s="41"/>
      <c r="R157068" s="49"/>
      <c r="S157068" s="49"/>
    </row>
    <row r="157069" spans="15:19">
      <c r="O157069" s="48"/>
      <c r="P157069" s="41"/>
      <c r="Q157069" s="41"/>
      <c r="R157069" s="49"/>
      <c r="S157069" s="49"/>
    </row>
    <row r="157070" spans="15:19">
      <c r="O157070" s="48"/>
      <c r="P157070" s="41"/>
      <c r="Q157070" s="41"/>
      <c r="R157070" s="49"/>
      <c r="S157070" s="49"/>
    </row>
    <row r="157071" spans="15:19">
      <c r="O157071" s="48"/>
      <c r="P157071" s="41"/>
      <c r="Q157071" s="41"/>
      <c r="R157071" s="49"/>
      <c r="S157071" s="49"/>
    </row>
    <row r="157072" spans="15:19">
      <c r="O157072" s="48"/>
      <c r="P157072" s="41"/>
      <c r="Q157072" s="41"/>
      <c r="R157072" s="49"/>
      <c r="S157072" s="49"/>
    </row>
    <row r="157073" spans="15:19">
      <c r="O157073" s="48"/>
      <c r="P157073" s="41"/>
      <c r="Q157073" s="41"/>
      <c r="R157073" s="49"/>
      <c r="S157073" s="49"/>
    </row>
    <row r="157074" spans="15:19">
      <c r="O157074" s="48"/>
      <c r="P157074" s="41"/>
      <c r="Q157074" s="41"/>
      <c r="R157074" s="49"/>
      <c r="S157074" s="49"/>
    </row>
    <row r="157075" spans="15:19">
      <c r="O157075" s="48"/>
      <c r="P157075" s="41"/>
      <c r="Q157075" s="41"/>
      <c r="R157075" s="49"/>
      <c r="S157075" s="49"/>
    </row>
    <row r="157076" spans="15:19">
      <c r="O157076" s="48"/>
      <c r="P157076" s="41"/>
      <c r="Q157076" s="41"/>
      <c r="R157076" s="49"/>
      <c r="S157076" s="49"/>
    </row>
    <row r="157077" spans="15:19">
      <c r="O157077" s="48"/>
      <c r="P157077" s="41"/>
      <c r="Q157077" s="41"/>
      <c r="R157077" s="49"/>
      <c r="S157077" s="49"/>
    </row>
    <row r="157078" spans="15:19">
      <c r="O157078" s="48"/>
      <c r="P157078" s="41"/>
      <c r="Q157078" s="41"/>
      <c r="R157078" s="49"/>
      <c r="S157078" s="49"/>
    </row>
    <row r="157079" spans="15:19">
      <c r="O157079" s="48"/>
      <c r="P157079" s="41"/>
      <c r="Q157079" s="41"/>
      <c r="R157079" s="49"/>
      <c r="S157079" s="49"/>
    </row>
    <row r="157080" spans="15:19">
      <c r="O157080" s="48"/>
      <c r="P157080" s="41"/>
      <c r="Q157080" s="41"/>
      <c r="R157080" s="49"/>
      <c r="S157080" s="49"/>
    </row>
    <row r="157081" spans="15:19">
      <c r="O157081" s="48"/>
      <c r="P157081" s="41"/>
      <c r="Q157081" s="41"/>
      <c r="R157081" s="49"/>
      <c r="S157081" s="49"/>
    </row>
    <row r="157082" spans="15:19">
      <c r="O157082" s="48"/>
      <c r="P157082" s="41"/>
      <c r="Q157082" s="41"/>
      <c r="R157082" s="49"/>
      <c r="S157082" s="49"/>
    </row>
    <row r="157083" spans="15:19">
      <c r="O157083" s="48"/>
      <c r="P157083" s="41"/>
      <c r="Q157083" s="41"/>
      <c r="R157083" s="49"/>
      <c r="S157083" s="49"/>
    </row>
    <row r="157084" spans="15:19">
      <c r="O157084" s="48"/>
      <c r="P157084" s="41"/>
      <c r="Q157084" s="41"/>
      <c r="R157084" s="49"/>
      <c r="S157084" s="49"/>
    </row>
    <row r="157085" spans="15:19">
      <c r="O157085" s="48"/>
      <c r="P157085" s="41"/>
      <c r="Q157085" s="41"/>
      <c r="R157085" s="49"/>
      <c r="S157085" s="49"/>
    </row>
    <row r="157086" spans="15:19">
      <c r="O157086" s="48"/>
      <c r="P157086" s="41"/>
      <c r="Q157086" s="41"/>
      <c r="R157086" s="49"/>
      <c r="S157086" s="49"/>
    </row>
    <row r="157087" spans="15:19">
      <c r="O157087" s="48"/>
      <c r="P157087" s="41"/>
      <c r="Q157087" s="41"/>
      <c r="R157087" s="49"/>
      <c r="S157087" s="49"/>
    </row>
    <row r="157088" spans="15:19">
      <c r="O157088" s="48"/>
      <c r="P157088" s="41"/>
      <c r="Q157088" s="41"/>
      <c r="R157088" s="49"/>
      <c r="S157088" s="49"/>
    </row>
    <row r="157089" spans="15:19">
      <c r="O157089" s="48"/>
      <c r="P157089" s="41"/>
      <c r="Q157089" s="41"/>
      <c r="R157089" s="49"/>
      <c r="S157089" s="49"/>
    </row>
    <row r="157090" spans="15:19">
      <c r="O157090" s="48"/>
      <c r="P157090" s="41"/>
      <c r="Q157090" s="41"/>
      <c r="R157090" s="49"/>
      <c r="S157090" s="49"/>
    </row>
    <row r="157091" spans="15:19">
      <c r="O157091" s="48"/>
      <c r="P157091" s="41"/>
      <c r="Q157091" s="41"/>
      <c r="R157091" s="49"/>
      <c r="S157091" s="49"/>
    </row>
    <row r="157092" spans="15:19">
      <c r="O157092" s="48"/>
      <c r="P157092" s="41"/>
      <c r="Q157092" s="41"/>
      <c r="R157092" s="49"/>
      <c r="S157092" s="49"/>
    </row>
    <row r="157093" spans="15:19">
      <c r="O157093" s="48"/>
      <c r="P157093" s="41"/>
      <c r="Q157093" s="41"/>
      <c r="R157093" s="49"/>
      <c r="S157093" s="49"/>
    </row>
    <row r="157094" spans="15:19">
      <c r="O157094" s="48"/>
      <c r="P157094" s="41"/>
      <c r="Q157094" s="41"/>
      <c r="R157094" s="49"/>
      <c r="S157094" s="49"/>
    </row>
    <row r="157095" spans="15:19">
      <c r="O157095" s="48"/>
      <c r="P157095" s="41"/>
      <c r="Q157095" s="41"/>
      <c r="R157095" s="49"/>
      <c r="S157095" s="49"/>
    </row>
    <row r="157096" spans="15:19">
      <c r="O157096" s="48"/>
      <c r="P157096" s="41"/>
      <c r="Q157096" s="41"/>
      <c r="R157096" s="49"/>
      <c r="S157096" s="49"/>
    </row>
    <row r="157097" spans="15:19">
      <c r="O157097" s="48"/>
      <c r="P157097" s="41"/>
      <c r="Q157097" s="41"/>
      <c r="R157097" s="49"/>
      <c r="S157097" s="49"/>
    </row>
    <row r="157098" spans="15:19">
      <c r="O157098" s="48"/>
      <c r="P157098" s="41"/>
      <c r="Q157098" s="41"/>
      <c r="R157098" s="49"/>
      <c r="S157098" s="49"/>
    </row>
    <row r="157099" spans="15:19">
      <c r="O157099" s="48"/>
      <c r="P157099" s="41"/>
      <c r="Q157099" s="41"/>
      <c r="R157099" s="49"/>
      <c r="S157099" s="49"/>
    </row>
    <row r="157100" spans="15:19">
      <c r="O157100" s="48"/>
      <c r="P157100" s="41"/>
      <c r="Q157100" s="41"/>
      <c r="R157100" s="49"/>
      <c r="S157100" s="49"/>
    </row>
    <row r="157101" spans="15:19">
      <c r="O157101" s="48"/>
      <c r="P157101" s="41"/>
      <c r="Q157101" s="41"/>
      <c r="R157101" s="49"/>
      <c r="S157101" s="49"/>
    </row>
    <row r="157102" spans="15:19">
      <c r="O157102" s="48"/>
      <c r="P157102" s="41"/>
      <c r="Q157102" s="41"/>
      <c r="R157102" s="49"/>
      <c r="S157102" s="49"/>
    </row>
    <row r="157103" spans="15:19">
      <c r="O157103" s="48"/>
      <c r="P157103" s="41"/>
      <c r="Q157103" s="41"/>
      <c r="R157103" s="49"/>
      <c r="S157103" s="49"/>
    </row>
    <row r="157104" spans="15:19">
      <c r="O157104" s="48"/>
      <c r="P157104" s="41"/>
      <c r="Q157104" s="41"/>
      <c r="R157104" s="49"/>
      <c r="S157104" s="49"/>
    </row>
    <row r="157105" spans="15:19">
      <c r="O157105" s="48"/>
      <c r="P157105" s="41"/>
      <c r="Q157105" s="41"/>
      <c r="R157105" s="49"/>
      <c r="S157105" s="49"/>
    </row>
    <row r="157106" spans="15:19">
      <c r="O157106" s="48"/>
      <c r="P157106" s="41"/>
      <c r="Q157106" s="41"/>
      <c r="R157106" s="49"/>
      <c r="S157106" s="49"/>
    </row>
    <row r="157107" spans="15:19">
      <c r="O157107" s="48"/>
      <c r="P157107" s="41"/>
      <c r="Q157107" s="41"/>
      <c r="R157107" s="49"/>
      <c r="S157107" s="49"/>
    </row>
    <row r="157108" spans="15:19">
      <c r="O157108" s="48"/>
      <c r="P157108" s="41"/>
      <c r="Q157108" s="41"/>
      <c r="R157108" s="49"/>
      <c r="S157108" s="49"/>
    </row>
    <row r="157109" spans="15:19">
      <c r="O157109" s="48"/>
      <c r="P157109" s="41"/>
      <c r="Q157109" s="41"/>
      <c r="R157109" s="49"/>
      <c r="S157109" s="49"/>
    </row>
    <row r="157110" spans="15:19">
      <c r="O157110" s="48"/>
      <c r="P157110" s="41"/>
      <c r="Q157110" s="41"/>
      <c r="R157110" s="49"/>
      <c r="S157110" s="49"/>
    </row>
    <row r="157111" spans="15:19">
      <c r="O157111" s="48"/>
      <c r="P157111" s="41"/>
      <c r="Q157111" s="41"/>
      <c r="R157111" s="49"/>
      <c r="S157111" s="49"/>
    </row>
    <row r="157112" spans="15:19">
      <c r="O157112" s="48"/>
      <c r="P157112" s="41"/>
      <c r="Q157112" s="41"/>
      <c r="R157112" s="49"/>
      <c r="S157112" s="49"/>
    </row>
    <row r="157113" spans="15:19">
      <c r="O157113" s="48"/>
      <c r="P157113" s="41"/>
      <c r="Q157113" s="41"/>
      <c r="R157113" s="49"/>
      <c r="S157113" s="49"/>
    </row>
    <row r="157114" spans="15:19">
      <c r="O157114" s="48"/>
      <c r="P157114" s="41"/>
      <c r="Q157114" s="41"/>
      <c r="R157114" s="49"/>
      <c r="S157114" s="49"/>
    </row>
    <row r="157115" spans="15:19">
      <c r="O157115" s="48"/>
      <c r="P157115" s="41"/>
      <c r="Q157115" s="41"/>
      <c r="R157115" s="49"/>
      <c r="S157115" s="49"/>
    </row>
    <row r="157116" spans="15:19">
      <c r="O157116" s="48"/>
      <c r="P157116" s="41"/>
      <c r="Q157116" s="41"/>
      <c r="R157116" s="49"/>
      <c r="S157116" s="49"/>
    </row>
    <row r="157117" spans="15:19">
      <c r="O157117" s="48"/>
      <c r="P157117" s="41"/>
      <c r="Q157117" s="41"/>
      <c r="R157117" s="49"/>
      <c r="S157117" s="49"/>
    </row>
    <row r="157118" spans="15:19">
      <c r="O157118" s="48"/>
      <c r="P157118" s="41"/>
      <c r="Q157118" s="41"/>
      <c r="R157118" s="49"/>
      <c r="S157118" s="49"/>
    </row>
    <row r="157119" spans="15:19">
      <c r="O157119" s="48"/>
      <c r="P157119" s="41"/>
      <c r="Q157119" s="41"/>
      <c r="R157119" s="49"/>
      <c r="S157119" s="49"/>
    </row>
    <row r="157120" spans="15:19">
      <c r="O157120" s="48"/>
      <c r="P157120" s="41"/>
      <c r="Q157120" s="41"/>
      <c r="R157120" s="49"/>
      <c r="S157120" s="49"/>
    </row>
    <row r="157121" spans="15:19">
      <c r="O157121" s="48"/>
      <c r="P157121" s="41"/>
      <c r="Q157121" s="41"/>
      <c r="R157121" s="49"/>
      <c r="S157121" s="49"/>
    </row>
    <row r="157122" spans="15:19">
      <c r="O157122" s="48"/>
      <c r="P157122" s="41"/>
      <c r="Q157122" s="41"/>
      <c r="R157122" s="49"/>
      <c r="S157122" s="49"/>
    </row>
    <row r="157123" spans="15:19">
      <c r="O157123" s="48"/>
      <c r="P157123" s="41"/>
      <c r="Q157123" s="41"/>
      <c r="R157123" s="49"/>
      <c r="S157123" s="49"/>
    </row>
    <row r="157124" spans="15:19">
      <c r="O157124" s="48"/>
      <c r="P157124" s="41"/>
      <c r="Q157124" s="41"/>
      <c r="R157124" s="49"/>
      <c r="S157124" s="49"/>
    </row>
    <row r="157125" spans="15:19">
      <c r="O157125" s="48"/>
      <c r="P157125" s="41"/>
      <c r="Q157125" s="41"/>
      <c r="R157125" s="49"/>
      <c r="S157125" s="49"/>
    </row>
    <row r="157126" spans="15:19">
      <c r="O157126" s="48"/>
      <c r="P157126" s="41"/>
      <c r="Q157126" s="41"/>
      <c r="R157126" s="49"/>
      <c r="S157126" s="49"/>
    </row>
    <row r="157127" spans="15:19">
      <c r="O157127" s="48"/>
      <c r="P157127" s="41"/>
      <c r="Q157127" s="41"/>
      <c r="R157127" s="49"/>
      <c r="S157127" s="49"/>
    </row>
    <row r="157128" spans="15:19">
      <c r="O157128" s="48"/>
      <c r="P157128" s="41"/>
      <c r="Q157128" s="41"/>
      <c r="R157128" s="49"/>
      <c r="S157128" s="49"/>
    </row>
    <row r="157129" spans="15:19">
      <c r="O157129" s="48"/>
      <c r="P157129" s="41"/>
      <c r="Q157129" s="41"/>
      <c r="R157129" s="49"/>
      <c r="S157129" s="49"/>
    </row>
    <row r="157130" spans="15:19">
      <c r="O157130" s="48"/>
      <c r="P157130" s="41"/>
      <c r="Q157130" s="41"/>
      <c r="R157130" s="49"/>
      <c r="S157130" s="49"/>
    </row>
    <row r="157131" spans="15:19">
      <c r="O157131" s="48"/>
      <c r="P157131" s="41"/>
      <c r="Q157131" s="41"/>
      <c r="R157131" s="49"/>
      <c r="S157131" s="49"/>
    </row>
    <row r="157132" spans="15:19">
      <c r="O157132" s="48"/>
      <c r="P157132" s="41"/>
      <c r="Q157132" s="41"/>
      <c r="R157132" s="49"/>
      <c r="S157132" s="49"/>
    </row>
    <row r="157133" spans="15:19">
      <c r="O157133" s="48"/>
      <c r="P157133" s="41"/>
      <c r="Q157133" s="41"/>
      <c r="R157133" s="49"/>
      <c r="S157133" s="49"/>
    </row>
    <row r="157134" spans="15:19">
      <c r="O157134" s="48"/>
      <c r="P157134" s="41"/>
      <c r="Q157134" s="41"/>
      <c r="R157134" s="49"/>
      <c r="S157134" s="49"/>
    </row>
    <row r="157135" spans="15:19">
      <c r="O157135" s="48"/>
      <c r="P157135" s="41"/>
      <c r="Q157135" s="41"/>
      <c r="R157135" s="49"/>
      <c r="S157135" s="49"/>
    </row>
    <row r="157136" spans="15:19">
      <c r="O157136" s="48"/>
      <c r="P157136" s="41"/>
      <c r="Q157136" s="41"/>
      <c r="R157136" s="49"/>
      <c r="S157136" s="49"/>
    </row>
    <row r="157137" spans="15:19">
      <c r="O157137" s="48"/>
      <c r="P157137" s="41"/>
      <c r="Q157137" s="41"/>
      <c r="R157137" s="49"/>
      <c r="S157137" s="49"/>
    </row>
    <row r="157138" spans="15:19">
      <c r="O157138" s="48"/>
      <c r="P157138" s="41"/>
      <c r="Q157138" s="41"/>
      <c r="R157138" s="49"/>
      <c r="S157138" s="49"/>
    </row>
    <row r="157139" spans="15:19">
      <c r="O157139" s="48"/>
      <c r="P157139" s="41"/>
      <c r="Q157139" s="41"/>
      <c r="R157139" s="49"/>
      <c r="S157139" s="49"/>
    </row>
    <row r="157140" spans="15:19">
      <c r="O157140" s="48"/>
      <c r="P157140" s="41"/>
      <c r="Q157140" s="41"/>
      <c r="R157140" s="49"/>
      <c r="S157140" s="49"/>
    </row>
    <row r="157141" spans="15:19">
      <c r="O157141" s="48"/>
      <c r="P157141" s="41"/>
      <c r="Q157141" s="41"/>
      <c r="R157141" s="49"/>
      <c r="S157141" s="49"/>
    </row>
    <row r="157142" spans="15:19">
      <c r="O157142" s="48"/>
      <c r="P157142" s="41"/>
      <c r="Q157142" s="41"/>
      <c r="R157142" s="49"/>
      <c r="S157142" s="49"/>
    </row>
    <row r="157143" spans="15:19">
      <c r="O157143" s="48"/>
      <c r="P157143" s="41"/>
      <c r="Q157143" s="41"/>
      <c r="R157143" s="49"/>
      <c r="S157143" s="49"/>
    </row>
    <row r="157144" spans="15:19">
      <c r="O157144" s="48"/>
      <c r="P157144" s="41"/>
      <c r="Q157144" s="41"/>
      <c r="R157144" s="49"/>
      <c r="S157144" s="49"/>
    </row>
    <row r="157145" spans="15:19">
      <c r="O157145" s="48"/>
      <c r="P157145" s="41"/>
      <c r="Q157145" s="41"/>
      <c r="R157145" s="49"/>
      <c r="S157145" s="49"/>
    </row>
    <row r="157146" spans="15:19">
      <c r="O157146" s="48"/>
      <c r="P157146" s="41"/>
      <c r="Q157146" s="41"/>
      <c r="R157146" s="49"/>
      <c r="S157146" s="49"/>
    </row>
    <row r="157147" spans="15:19">
      <c r="O157147" s="48"/>
      <c r="P157147" s="41"/>
      <c r="Q157147" s="41"/>
      <c r="R157147" s="49"/>
      <c r="S157147" s="49"/>
    </row>
    <row r="157148" spans="15:19">
      <c r="O157148" s="48"/>
      <c r="P157148" s="41"/>
      <c r="Q157148" s="41"/>
      <c r="R157148" s="49"/>
      <c r="S157148" s="49"/>
    </row>
    <row r="157149" spans="15:19">
      <c r="O157149" s="48"/>
      <c r="P157149" s="41"/>
      <c r="Q157149" s="41"/>
      <c r="R157149" s="49"/>
      <c r="S157149" s="49"/>
    </row>
    <row r="157150" spans="15:19">
      <c r="O157150" s="48"/>
      <c r="P157150" s="41"/>
      <c r="Q157150" s="41"/>
      <c r="R157150" s="49"/>
      <c r="S157150" s="49"/>
    </row>
    <row r="157151" spans="15:19">
      <c r="O157151" s="48"/>
      <c r="P157151" s="41"/>
      <c r="Q157151" s="41"/>
      <c r="R157151" s="49"/>
      <c r="S157151" s="49"/>
    </row>
    <row r="157152" spans="15:19">
      <c r="O157152" s="48"/>
      <c r="P157152" s="41"/>
      <c r="Q157152" s="41"/>
      <c r="R157152" s="49"/>
      <c r="S157152" s="49"/>
    </row>
    <row r="157153" spans="15:19">
      <c r="O157153" s="48"/>
      <c r="P157153" s="41"/>
      <c r="Q157153" s="41"/>
      <c r="R157153" s="49"/>
      <c r="S157153" s="49"/>
    </row>
    <row r="157154" spans="15:19">
      <c r="O157154" s="48"/>
      <c r="P157154" s="41"/>
      <c r="Q157154" s="41"/>
      <c r="R157154" s="49"/>
      <c r="S157154" s="49"/>
    </row>
    <row r="157155" spans="15:19">
      <c r="O157155" s="48"/>
      <c r="P157155" s="41"/>
      <c r="Q157155" s="41"/>
      <c r="R157155" s="49"/>
      <c r="S157155" s="49"/>
    </row>
    <row r="157156" spans="15:19">
      <c r="O157156" s="48"/>
      <c r="P157156" s="41"/>
      <c r="Q157156" s="41"/>
      <c r="R157156" s="49"/>
      <c r="S157156" s="49"/>
    </row>
    <row r="157157" spans="15:19">
      <c r="O157157" s="48"/>
      <c r="P157157" s="41"/>
      <c r="Q157157" s="41"/>
      <c r="R157157" s="49"/>
      <c r="S157157" s="49"/>
    </row>
    <row r="157158" spans="15:19">
      <c r="O157158" s="48"/>
      <c r="P157158" s="41"/>
      <c r="Q157158" s="41"/>
      <c r="R157158" s="49"/>
      <c r="S157158" s="49"/>
    </row>
    <row r="157159" spans="15:19">
      <c r="O157159" s="48"/>
      <c r="P157159" s="41"/>
      <c r="Q157159" s="41"/>
      <c r="R157159" s="49"/>
      <c r="S157159" s="49"/>
    </row>
    <row r="157160" spans="15:19">
      <c r="O157160" s="48"/>
      <c r="P157160" s="41"/>
      <c r="Q157160" s="41"/>
      <c r="R157160" s="49"/>
      <c r="S157160" s="49"/>
    </row>
    <row r="157161" spans="15:19">
      <c r="O157161" s="48"/>
      <c r="P157161" s="41"/>
      <c r="Q157161" s="41"/>
      <c r="R157161" s="49"/>
      <c r="S157161" s="49"/>
    </row>
    <row r="157162" spans="15:19">
      <c r="O157162" s="48"/>
      <c r="P157162" s="41"/>
      <c r="Q157162" s="41"/>
      <c r="R157162" s="49"/>
      <c r="S157162" s="49"/>
    </row>
    <row r="157163" spans="15:19">
      <c r="O157163" s="48"/>
      <c r="P157163" s="41"/>
      <c r="Q157163" s="41"/>
      <c r="R157163" s="49"/>
      <c r="S157163" s="49"/>
    </row>
    <row r="157164" spans="15:19">
      <c r="O157164" s="48"/>
      <c r="P157164" s="41"/>
      <c r="Q157164" s="41"/>
      <c r="R157164" s="49"/>
      <c r="S157164" s="49"/>
    </row>
    <row r="157165" spans="15:19">
      <c r="O157165" s="48"/>
      <c r="P157165" s="41"/>
      <c r="Q157165" s="41"/>
      <c r="R157165" s="49"/>
      <c r="S157165" s="49"/>
    </row>
    <row r="157166" spans="15:19">
      <c r="O157166" s="48"/>
      <c r="P157166" s="41"/>
      <c r="Q157166" s="41"/>
      <c r="R157166" s="49"/>
      <c r="S157166" s="49"/>
    </row>
    <row r="157167" spans="15:19">
      <c r="O157167" s="48"/>
      <c r="P157167" s="41"/>
      <c r="Q157167" s="41"/>
      <c r="R157167" s="49"/>
      <c r="S157167" s="49"/>
    </row>
    <row r="157168" spans="15:19">
      <c r="O157168" s="48"/>
      <c r="P157168" s="41"/>
      <c r="Q157168" s="41"/>
      <c r="R157168" s="49"/>
      <c r="S157168" s="49"/>
    </row>
    <row r="157169" spans="15:19">
      <c r="O157169" s="48"/>
      <c r="P157169" s="41"/>
      <c r="Q157169" s="41"/>
      <c r="R157169" s="49"/>
      <c r="S157169" s="49"/>
    </row>
    <row r="157170" spans="15:19">
      <c r="O157170" s="48"/>
      <c r="P157170" s="41"/>
      <c r="Q157170" s="41"/>
      <c r="R157170" s="49"/>
      <c r="S157170" s="49"/>
    </row>
    <row r="157171" spans="15:19">
      <c r="O157171" s="48"/>
      <c r="P157171" s="41"/>
      <c r="Q157171" s="41"/>
      <c r="R157171" s="49"/>
      <c r="S157171" s="49"/>
    </row>
    <row r="157172" spans="15:19">
      <c r="O157172" s="48"/>
      <c r="P157172" s="41"/>
      <c r="Q157172" s="41"/>
      <c r="R157172" s="49"/>
      <c r="S157172" s="49"/>
    </row>
    <row r="157173" spans="15:19">
      <c r="O157173" s="48"/>
      <c r="P157173" s="41"/>
      <c r="Q157173" s="41"/>
      <c r="R157173" s="49"/>
      <c r="S157173" s="49"/>
    </row>
    <row r="157174" spans="15:19">
      <c r="O157174" s="48"/>
      <c r="P157174" s="41"/>
      <c r="Q157174" s="41"/>
      <c r="R157174" s="49"/>
      <c r="S157174" s="49"/>
    </row>
    <row r="157175" spans="15:19">
      <c r="O157175" s="48"/>
      <c r="P157175" s="41"/>
      <c r="Q157175" s="41"/>
      <c r="R157175" s="49"/>
      <c r="S157175" s="49"/>
    </row>
    <row r="157176" spans="15:19">
      <c r="O157176" s="48"/>
      <c r="P157176" s="41"/>
      <c r="Q157176" s="41"/>
      <c r="R157176" s="49"/>
      <c r="S157176" s="49"/>
    </row>
    <row r="157177" spans="15:19">
      <c r="O157177" s="48"/>
      <c r="P157177" s="41"/>
      <c r="Q157177" s="41"/>
      <c r="R157177" s="49"/>
      <c r="S157177" s="49"/>
    </row>
    <row r="157178" spans="15:19">
      <c r="O157178" s="48"/>
      <c r="P157178" s="41"/>
      <c r="Q157178" s="41"/>
      <c r="R157178" s="49"/>
      <c r="S157178" s="49"/>
    </row>
    <row r="157179" spans="15:19">
      <c r="O157179" s="48"/>
      <c r="P157179" s="41"/>
      <c r="Q157179" s="41"/>
      <c r="R157179" s="49"/>
      <c r="S157179" s="49"/>
    </row>
    <row r="157180" spans="15:19">
      <c r="O157180" s="48"/>
      <c r="P157180" s="41"/>
      <c r="Q157180" s="41"/>
      <c r="R157180" s="49"/>
      <c r="S157180" s="49"/>
    </row>
    <row r="157181" spans="15:19">
      <c r="O157181" s="48"/>
      <c r="P157181" s="41"/>
      <c r="Q157181" s="41"/>
      <c r="R157181" s="49"/>
      <c r="S157181" s="49"/>
    </row>
    <row r="157182" spans="15:19">
      <c r="O157182" s="48"/>
      <c r="P157182" s="41"/>
      <c r="Q157182" s="41"/>
      <c r="R157182" s="49"/>
      <c r="S157182" s="49"/>
    </row>
    <row r="157183" spans="15:19">
      <c r="O157183" s="48"/>
      <c r="P157183" s="41"/>
      <c r="Q157183" s="41"/>
      <c r="R157183" s="49"/>
      <c r="S157183" s="49"/>
    </row>
    <row r="157184" spans="15:19">
      <c r="O157184" s="48"/>
      <c r="P157184" s="41"/>
      <c r="Q157184" s="41"/>
      <c r="R157184" s="49"/>
      <c r="S157184" s="49"/>
    </row>
    <row r="157185" spans="15:19">
      <c r="O157185" s="48"/>
      <c r="P157185" s="41"/>
      <c r="Q157185" s="41"/>
      <c r="R157185" s="49"/>
      <c r="S157185" s="49"/>
    </row>
    <row r="157186" spans="15:19">
      <c r="O157186" s="48"/>
      <c r="P157186" s="41"/>
      <c r="Q157186" s="41"/>
      <c r="R157186" s="49"/>
      <c r="S157186" s="49"/>
    </row>
    <row r="157187" spans="15:19">
      <c r="O157187" s="48"/>
      <c r="P157187" s="41"/>
      <c r="Q157187" s="41"/>
      <c r="R157187" s="49"/>
      <c r="S157187" s="49"/>
    </row>
    <row r="157188" spans="15:19">
      <c r="O157188" s="48"/>
      <c r="P157188" s="41"/>
      <c r="Q157188" s="41"/>
      <c r="R157188" s="49"/>
      <c r="S157188" s="49"/>
    </row>
    <row r="157189" spans="15:19">
      <c r="O157189" s="48"/>
      <c r="P157189" s="41"/>
      <c r="Q157189" s="41"/>
      <c r="R157189" s="49"/>
      <c r="S157189" s="49"/>
    </row>
    <row r="157190" spans="15:19">
      <c r="O157190" s="48"/>
      <c r="P157190" s="41"/>
      <c r="Q157190" s="41"/>
      <c r="R157190" s="49"/>
      <c r="S157190" s="49"/>
    </row>
    <row r="157191" spans="15:19">
      <c r="O157191" s="48"/>
      <c r="P157191" s="41"/>
      <c r="Q157191" s="41"/>
      <c r="R157191" s="49"/>
      <c r="S157191" s="49"/>
    </row>
    <row r="157192" spans="15:19">
      <c r="O157192" s="48"/>
      <c r="P157192" s="41"/>
      <c r="Q157192" s="41"/>
      <c r="R157192" s="49"/>
      <c r="S157192" s="49"/>
    </row>
    <row r="157193" spans="15:19">
      <c r="O157193" s="48"/>
      <c r="P157193" s="41"/>
      <c r="Q157193" s="41"/>
      <c r="R157193" s="49"/>
      <c r="S157193" s="49"/>
    </row>
    <row r="157194" spans="15:19">
      <c r="O157194" s="48"/>
      <c r="P157194" s="41"/>
      <c r="Q157194" s="41"/>
      <c r="R157194" s="49"/>
      <c r="S157194" s="49"/>
    </row>
    <row r="157195" spans="15:19">
      <c r="O157195" s="48"/>
      <c r="P157195" s="41"/>
      <c r="Q157195" s="41"/>
      <c r="R157195" s="49"/>
      <c r="S157195" s="49"/>
    </row>
    <row r="157196" spans="15:19">
      <c r="O157196" s="48"/>
      <c r="P157196" s="41"/>
      <c r="Q157196" s="41"/>
      <c r="R157196" s="49"/>
      <c r="S157196" s="49"/>
    </row>
    <row r="157197" spans="15:19">
      <c r="O157197" s="48"/>
      <c r="P157197" s="41"/>
      <c r="Q157197" s="41"/>
      <c r="R157197" s="49"/>
      <c r="S157197" s="49"/>
    </row>
    <row r="157198" spans="15:19">
      <c r="O157198" s="48"/>
      <c r="P157198" s="41"/>
      <c r="Q157198" s="41"/>
      <c r="R157198" s="49"/>
      <c r="S157198" s="49"/>
    </row>
    <row r="157199" spans="15:19">
      <c r="O157199" s="48"/>
      <c r="P157199" s="41"/>
      <c r="Q157199" s="41"/>
      <c r="R157199" s="49"/>
      <c r="S157199" s="49"/>
    </row>
    <row r="157200" spans="15:19">
      <c r="O157200" s="48"/>
      <c r="P157200" s="41"/>
      <c r="Q157200" s="41"/>
      <c r="R157200" s="49"/>
      <c r="S157200" s="49"/>
    </row>
    <row r="157201" spans="15:19">
      <c r="O157201" s="48"/>
      <c r="P157201" s="41"/>
      <c r="Q157201" s="41"/>
      <c r="R157201" s="49"/>
      <c r="S157201" s="49"/>
    </row>
    <row r="157202" spans="15:19">
      <c r="O157202" s="48"/>
      <c r="P157202" s="41"/>
      <c r="Q157202" s="41"/>
      <c r="R157202" s="49"/>
      <c r="S157202" s="49"/>
    </row>
    <row r="157203" spans="15:19">
      <c r="O157203" s="48"/>
      <c r="P157203" s="41"/>
      <c r="Q157203" s="41"/>
      <c r="R157203" s="49"/>
      <c r="S157203" s="49"/>
    </row>
    <row r="157204" spans="15:19">
      <c r="O157204" s="48"/>
      <c r="P157204" s="41"/>
      <c r="Q157204" s="41"/>
      <c r="R157204" s="49"/>
      <c r="S157204" s="49"/>
    </row>
    <row r="157205" spans="15:19">
      <c r="O157205" s="48"/>
      <c r="P157205" s="41"/>
      <c r="Q157205" s="41"/>
      <c r="R157205" s="49"/>
      <c r="S157205" s="49"/>
    </row>
    <row r="157206" spans="15:19">
      <c r="O157206" s="48"/>
      <c r="P157206" s="41"/>
      <c r="Q157206" s="41"/>
      <c r="R157206" s="49"/>
      <c r="S157206" s="49"/>
    </row>
    <row r="157207" spans="15:19">
      <c r="O157207" s="48"/>
      <c r="P157207" s="41"/>
      <c r="Q157207" s="41"/>
      <c r="R157207" s="49"/>
      <c r="S157207" s="49"/>
    </row>
    <row r="157208" spans="15:19">
      <c r="O157208" s="48"/>
      <c r="P157208" s="41"/>
      <c r="Q157208" s="41"/>
      <c r="R157208" s="49"/>
      <c r="S157208" s="49"/>
    </row>
    <row r="157209" spans="15:19">
      <c r="O157209" s="48"/>
      <c r="P157209" s="41"/>
      <c r="Q157209" s="41"/>
      <c r="R157209" s="49"/>
      <c r="S157209" s="49"/>
    </row>
    <row r="157210" spans="15:19">
      <c r="O157210" s="48"/>
      <c r="P157210" s="41"/>
      <c r="Q157210" s="41"/>
      <c r="R157210" s="49"/>
      <c r="S157210" s="49"/>
    </row>
    <row r="157211" spans="15:19">
      <c r="O157211" s="48"/>
      <c r="P157211" s="41"/>
      <c r="Q157211" s="41"/>
      <c r="R157211" s="49"/>
      <c r="S157211" s="49"/>
    </row>
    <row r="157212" spans="15:19">
      <c r="O157212" s="48"/>
      <c r="P157212" s="41"/>
      <c r="Q157212" s="41"/>
      <c r="R157212" s="49"/>
      <c r="S157212" s="49"/>
    </row>
    <row r="157213" spans="15:19">
      <c r="O157213" s="48"/>
      <c r="P157213" s="41"/>
      <c r="Q157213" s="41"/>
      <c r="R157213" s="49"/>
      <c r="S157213" s="49"/>
    </row>
    <row r="157214" spans="15:19">
      <c r="O157214" s="48"/>
      <c r="P157214" s="41"/>
      <c r="Q157214" s="41"/>
      <c r="R157214" s="49"/>
      <c r="S157214" s="49"/>
    </row>
    <row r="157215" spans="15:19">
      <c r="O157215" s="48"/>
      <c r="P157215" s="41"/>
      <c r="Q157215" s="41"/>
      <c r="R157215" s="49"/>
      <c r="S157215" s="49"/>
    </row>
    <row r="157216" spans="15:19">
      <c r="O157216" s="48"/>
      <c r="P157216" s="41"/>
      <c r="Q157216" s="41"/>
      <c r="R157216" s="49"/>
      <c r="S157216" s="49"/>
    </row>
    <row r="157217" spans="15:19">
      <c r="O157217" s="48"/>
      <c r="P157217" s="41"/>
      <c r="Q157217" s="41"/>
      <c r="R157217" s="49"/>
      <c r="S157217" s="49"/>
    </row>
    <row r="157218" spans="15:19">
      <c r="O157218" s="48"/>
      <c r="P157218" s="41"/>
      <c r="Q157218" s="41"/>
      <c r="R157218" s="49"/>
      <c r="S157218" s="49"/>
    </row>
    <row r="157219" spans="15:19">
      <c r="O157219" s="48"/>
      <c r="P157219" s="41"/>
      <c r="Q157219" s="41"/>
      <c r="R157219" s="49"/>
      <c r="S157219" s="49"/>
    </row>
    <row r="157220" spans="15:19">
      <c r="O157220" s="48"/>
      <c r="P157220" s="41"/>
      <c r="Q157220" s="41"/>
      <c r="R157220" s="49"/>
      <c r="S157220" s="49"/>
    </row>
    <row r="157221" spans="15:19">
      <c r="O157221" s="48"/>
      <c r="P157221" s="41"/>
      <c r="Q157221" s="41"/>
      <c r="R157221" s="49"/>
      <c r="S157221" s="49"/>
    </row>
    <row r="157222" spans="15:19">
      <c r="O157222" s="48"/>
      <c r="P157222" s="41"/>
      <c r="Q157222" s="41"/>
      <c r="R157222" s="49"/>
      <c r="S157222" s="49"/>
    </row>
    <row r="157223" spans="15:19">
      <c r="O157223" s="48"/>
      <c r="P157223" s="41"/>
      <c r="Q157223" s="41"/>
      <c r="R157223" s="49"/>
      <c r="S157223" s="49"/>
    </row>
    <row r="157224" spans="15:19">
      <c r="O157224" s="48"/>
      <c r="P157224" s="41"/>
      <c r="Q157224" s="41"/>
      <c r="R157224" s="49"/>
      <c r="S157224" s="49"/>
    </row>
    <row r="157225" spans="15:19">
      <c r="O157225" s="48"/>
      <c r="P157225" s="41"/>
      <c r="Q157225" s="41"/>
      <c r="R157225" s="49"/>
      <c r="S157225" s="49"/>
    </row>
    <row r="157226" spans="15:19">
      <c r="O157226" s="48"/>
      <c r="P157226" s="41"/>
      <c r="Q157226" s="41"/>
      <c r="R157226" s="49"/>
      <c r="S157226" s="49"/>
    </row>
    <row r="157227" spans="15:19">
      <c r="O157227" s="48"/>
      <c r="P157227" s="41"/>
      <c r="Q157227" s="41"/>
      <c r="R157227" s="49"/>
      <c r="S157227" s="49"/>
    </row>
    <row r="157228" spans="15:19">
      <c r="O157228" s="48"/>
      <c r="P157228" s="41"/>
      <c r="Q157228" s="41"/>
      <c r="R157228" s="49"/>
      <c r="S157228" s="49"/>
    </row>
    <row r="157229" spans="15:19">
      <c r="O157229" s="48"/>
      <c r="P157229" s="41"/>
      <c r="Q157229" s="41"/>
      <c r="R157229" s="49"/>
      <c r="S157229" s="49"/>
    </row>
    <row r="157230" spans="15:19">
      <c r="O157230" s="48"/>
      <c r="P157230" s="41"/>
      <c r="Q157230" s="41"/>
      <c r="R157230" s="49"/>
      <c r="S157230" s="49"/>
    </row>
    <row r="157231" spans="15:19">
      <c r="O157231" s="48"/>
      <c r="P157231" s="41"/>
      <c r="Q157231" s="41"/>
      <c r="R157231" s="49"/>
      <c r="S157231" s="49"/>
    </row>
    <row r="157232" spans="15:19">
      <c r="O157232" s="48"/>
      <c r="P157232" s="41"/>
      <c r="Q157232" s="41"/>
      <c r="R157232" s="49"/>
      <c r="S157232" s="49"/>
    </row>
    <row r="157233" spans="15:19">
      <c r="O157233" s="48"/>
      <c r="P157233" s="41"/>
      <c r="Q157233" s="41"/>
      <c r="R157233" s="49"/>
      <c r="S157233" s="49"/>
    </row>
    <row r="157234" spans="15:19">
      <c r="O157234" s="48"/>
      <c r="P157234" s="41"/>
      <c r="Q157234" s="41"/>
      <c r="R157234" s="49"/>
      <c r="S157234" s="49"/>
    </row>
    <row r="157235" spans="15:19">
      <c r="O157235" s="48"/>
      <c r="P157235" s="41"/>
      <c r="Q157235" s="41"/>
      <c r="R157235" s="49"/>
      <c r="S157235" s="49"/>
    </row>
    <row r="157236" spans="15:19">
      <c r="O157236" s="48"/>
      <c r="P157236" s="41"/>
      <c r="Q157236" s="41"/>
      <c r="R157236" s="49"/>
      <c r="S157236" s="49"/>
    </row>
    <row r="157237" spans="15:19">
      <c r="O157237" s="48"/>
      <c r="P157237" s="41"/>
      <c r="Q157237" s="41"/>
      <c r="R157237" s="49"/>
      <c r="S157237" s="49"/>
    </row>
    <row r="157238" spans="15:19">
      <c r="O157238" s="48"/>
      <c r="P157238" s="41"/>
      <c r="Q157238" s="41"/>
      <c r="R157238" s="49"/>
      <c r="S157238" s="49"/>
    </row>
    <row r="157239" spans="15:19">
      <c r="O157239" s="48"/>
      <c r="P157239" s="41"/>
      <c r="Q157239" s="41"/>
      <c r="R157239" s="49"/>
      <c r="S157239" s="49"/>
    </row>
    <row r="157240" spans="15:19">
      <c r="O157240" s="48"/>
      <c r="P157240" s="41"/>
      <c r="Q157240" s="41"/>
      <c r="R157240" s="49"/>
      <c r="S157240" s="49"/>
    </row>
    <row r="157241" spans="15:19">
      <c r="O157241" s="48"/>
      <c r="P157241" s="41"/>
      <c r="Q157241" s="41"/>
      <c r="R157241" s="49"/>
      <c r="S157241" s="49"/>
    </row>
    <row r="157242" spans="15:19">
      <c r="O157242" s="48"/>
      <c r="P157242" s="41"/>
      <c r="Q157242" s="41"/>
      <c r="R157242" s="49"/>
      <c r="S157242" s="49"/>
    </row>
    <row r="157243" spans="15:19">
      <c r="O157243" s="48"/>
      <c r="P157243" s="41"/>
      <c r="Q157243" s="41"/>
      <c r="R157243" s="49"/>
      <c r="S157243" s="49"/>
    </row>
    <row r="157244" spans="15:19">
      <c r="O157244" s="48"/>
      <c r="P157244" s="41"/>
      <c r="Q157244" s="41"/>
      <c r="R157244" s="49"/>
      <c r="S157244" s="49"/>
    </row>
    <row r="157245" spans="15:19">
      <c r="O157245" s="48"/>
      <c r="P157245" s="41"/>
      <c r="Q157245" s="41"/>
      <c r="R157245" s="49"/>
      <c r="S157245" s="49"/>
    </row>
    <row r="157246" spans="15:19">
      <c r="O157246" s="48"/>
      <c r="P157246" s="41"/>
      <c r="Q157246" s="41"/>
      <c r="R157246" s="49"/>
      <c r="S157246" s="49"/>
    </row>
    <row r="157247" spans="15:19">
      <c r="O157247" s="48"/>
      <c r="P157247" s="41"/>
      <c r="Q157247" s="41"/>
      <c r="R157247" s="49"/>
      <c r="S157247" s="49"/>
    </row>
    <row r="157248" spans="15:19">
      <c r="O157248" s="48"/>
      <c r="P157248" s="41"/>
      <c r="Q157248" s="41"/>
      <c r="R157248" s="49"/>
      <c r="S157248" s="49"/>
    </row>
    <row r="157249" spans="15:19">
      <c r="O157249" s="48"/>
      <c r="P157249" s="41"/>
      <c r="Q157249" s="41"/>
      <c r="R157249" s="49"/>
      <c r="S157249" s="49"/>
    </row>
    <row r="157250" spans="15:19">
      <c r="O157250" s="48"/>
      <c r="P157250" s="41"/>
      <c r="Q157250" s="41"/>
      <c r="R157250" s="49"/>
      <c r="S157250" s="49"/>
    </row>
    <row r="157251" spans="15:19">
      <c r="O157251" s="48"/>
      <c r="P157251" s="41"/>
      <c r="Q157251" s="41"/>
      <c r="R157251" s="49"/>
      <c r="S157251" s="49"/>
    </row>
    <row r="157252" spans="15:19">
      <c r="O157252" s="48"/>
      <c r="P157252" s="41"/>
      <c r="Q157252" s="41"/>
      <c r="R157252" s="49"/>
      <c r="S157252" s="49"/>
    </row>
    <row r="157253" spans="15:19">
      <c r="O157253" s="48"/>
      <c r="P157253" s="41"/>
      <c r="Q157253" s="41"/>
      <c r="R157253" s="49"/>
      <c r="S157253" s="49"/>
    </row>
    <row r="157254" spans="15:19">
      <c r="O157254" s="48"/>
      <c r="P157254" s="41"/>
      <c r="Q157254" s="41"/>
      <c r="R157254" s="49"/>
      <c r="S157254" s="49"/>
    </row>
    <row r="157255" spans="15:19">
      <c r="O157255" s="48"/>
      <c r="P157255" s="41"/>
      <c r="Q157255" s="41"/>
      <c r="R157255" s="49"/>
      <c r="S157255" s="49"/>
    </row>
    <row r="157256" spans="15:19">
      <c r="O157256" s="48"/>
      <c r="P157256" s="41"/>
      <c r="Q157256" s="41"/>
      <c r="R157256" s="49"/>
      <c r="S157256" s="49"/>
    </row>
    <row r="157257" spans="15:19">
      <c r="O157257" s="48"/>
      <c r="P157257" s="41"/>
      <c r="Q157257" s="41"/>
      <c r="R157257" s="49"/>
      <c r="S157257" s="49"/>
    </row>
    <row r="157258" spans="15:19">
      <c r="O157258" s="48"/>
      <c r="P157258" s="41"/>
      <c r="Q157258" s="41"/>
      <c r="R157258" s="49"/>
      <c r="S157258" s="49"/>
    </row>
    <row r="157259" spans="15:19">
      <c r="O157259" s="48"/>
      <c r="P157259" s="41"/>
      <c r="Q157259" s="41"/>
      <c r="R157259" s="49"/>
      <c r="S157259" s="49"/>
    </row>
    <row r="157260" spans="15:19">
      <c r="O157260" s="48"/>
      <c r="P157260" s="41"/>
      <c r="Q157260" s="41"/>
      <c r="R157260" s="49"/>
      <c r="S157260" s="49"/>
    </row>
    <row r="157261" spans="15:19">
      <c r="O157261" s="48"/>
      <c r="P157261" s="41"/>
      <c r="Q157261" s="41"/>
      <c r="R157261" s="49"/>
      <c r="S157261" s="49"/>
    </row>
    <row r="157262" spans="15:19">
      <c r="O157262" s="48"/>
      <c r="P157262" s="41"/>
      <c r="Q157262" s="41"/>
      <c r="R157262" s="49"/>
      <c r="S157262" s="49"/>
    </row>
    <row r="157263" spans="15:19">
      <c r="O157263" s="48"/>
      <c r="P157263" s="41"/>
      <c r="Q157263" s="41"/>
      <c r="R157263" s="49"/>
      <c r="S157263" s="49"/>
    </row>
    <row r="157264" spans="15:19">
      <c r="O157264" s="48"/>
      <c r="P157264" s="41"/>
      <c r="Q157264" s="41"/>
      <c r="R157264" s="49"/>
      <c r="S157264" s="49"/>
    </row>
    <row r="157265" spans="15:19">
      <c r="O157265" s="48"/>
      <c r="P157265" s="41"/>
      <c r="Q157265" s="41"/>
      <c r="R157265" s="49"/>
      <c r="S157265" s="49"/>
    </row>
    <row r="157266" spans="15:19">
      <c r="O157266" s="48"/>
      <c r="P157266" s="41"/>
      <c r="Q157266" s="41"/>
      <c r="R157266" s="49"/>
      <c r="S157266" s="49"/>
    </row>
    <row r="157267" spans="15:19">
      <c r="O157267" s="48"/>
      <c r="P157267" s="41"/>
      <c r="Q157267" s="41"/>
      <c r="R157267" s="49"/>
      <c r="S157267" s="49"/>
    </row>
    <row r="157268" spans="15:19">
      <c r="O157268" s="48"/>
      <c r="P157268" s="41"/>
      <c r="Q157268" s="41"/>
      <c r="R157268" s="49"/>
      <c r="S157268" s="49"/>
    </row>
    <row r="157269" spans="15:19">
      <c r="O157269" s="48"/>
      <c r="P157269" s="41"/>
      <c r="Q157269" s="41"/>
      <c r="R157269" s="49"/>
      <c r="S157269" s="49"/>
    </row>
    <row r="157270" spans="15:19">
      <c r="O157270" s="48"/>
      <c r="P157270" s="41"/>
      <c r="Q157270" s="41"/>
      <c r="R157270" s="49"/>
      <c r="S157270" s="49"/>
    </row>
    <row r="157271" spans="15:19">
      <c r="O157271" s="48"/>
      <c r="P157271" s="41"/>
      <c r="Q157271" s="41"/>
      <c r="R157271" s="49"/>
      <c r="S157271" s="49"/>
    </row>
    <row r="157272" spans="15:19">
      <c r="O157272" s="48"/>
      <c r="P157272" s="41"/>
      <c r="Q157272" s="41"/>
      <c r="R157272" s="49"/>
      <c r="S157272" s="49"/>
    </row>
    <row r="157273" spans="15:19">
      <c r="O157273" s="48"/>
      <c r="P157273" s="41"/>
      <c r="Q157273" s="41"/>
      <c r="R157273" s="49"/>
      <c r="S157273" s="49"/>
    </row>
    <row r="157274" spans="15:19">
      <c r="O157274" s="48"/>
      <c r="P157274" s="41"/>
      <c r="Q157274" s="41"/>
      <c r="R157274" s="49"/>
      <c r="S157274" s="49"/>
    </row>
    <row r="157275" spans="15:19">
      <c r="O157275" s="48"/>
      <c r="P157275" s="41"/>
      <c r="Q157275" s="41"/>
      <c r="R157275" s="49"/>
      <c r="S157275" s="49"/>
    </row>
    <row r="157276" spans="15:19">
      <c r="O157276" s="48"/>
      <c r="P157276" s="41"/>
      <c r="Q157276" s="41"/>
      <c r="R157276" s="49"/>
      <c r="S157276" s="49"/>
    </row>
    <row r="157277" spans="15:19">
      <c r="O157277" s="48"/>
      <c r="P157277" s="41"/>
      <c r="Q157277" s="41"/>
      <c r="R157277" s="49"/>
      <c r="S157277" s="49"/>
    </row>
    <row r="157278" spans="15:19">
      <c r="O157278" s="48"/>
      <c r="P157278" s="41"/>
      <c r="Q157278" s="41"/>
      <c r="R157278" s="49"/>
      <c r="S157278" s="49"/>
    </row>
    <row r="157279" spans="15:19">
      <c r="O157279" s="48"/>
      <c r="P157279" s="41"/>
      <c r="Q157279" s="41"/>
      <c r="R157279" s="49"/>
      <c r="S157279" s="49"/>
    </row>
    <row r="157280" spans="15:19">
      <c r="O157280" s="48"/>
      <c r="P157280" s="41"/>
      <c r="Q157280" s="41"/>
      <c r="R157280" s="49"/>
      <c r="S157280" s="49"/>
    </row>
    <row r="157281" spans="15:19">
      <c r="O157281" s="48"/>
      <c r="P157281" s="41"/>
      <c r="Q157281" s="41"/>
      <c r="R157281" s="49"/>
      <c r="S157281" s="49"/>
    </row>
    <row r="157282" spans="15:19">
      <c r="O157282" s="48"/>
      <c r="P157282" s="41"/>
      <c r="Q157282" s="41"/>
      <c r="R157282" s="49"/>
      <c r="S157282" s="49"/>
    </row>
    <row r="157283" spans="15:19">
      <c r="O157283" s="48"/>
      <c r="P157283" s="41"/>
      <c r="Q157283" s="41"/>
      <c r="R157283" s="49"/>
      <c r="S157283" s="49"/>
    </row>
    <row r="157284" spans="15:19">
      <c r="O157284" s="48"/>
      <c r="P157284" s="41"/>
      <c r="Q157284" s="41"/>
      <c r="R157284" s="49"/>
      <c r="S157284" s="49"/>
    </row>
    <row r="157285" spans="15:19">
      <c r="O157285" s="48"/>
      <c r="P157285" s="41"/>
      <c r="Q157285" s="41"/>
      <c r="R157285" s="49"/>
      <c r="S157285" s="49"/>
    </row>
    <row r="157286" spans="15:19">
      <c r="O157286" s="48"/>
      <c r="P157286" s="41"/>
      <c r="Q157286" s="41"/>
      <c r="R157286" s="49"/>
      <c r="S157286" s="49"/>
    </row>
    <row r="157287" spans="15:19">
      <c r="O157287" s="48"/>
      <c r="P157287" s="41"/>
      <c r="Q157287" s="41"/>
      <c r="R157287" s="49"/>
      <c r="S157287" s="49"/>
    </row>
    <row r="157288" spans="15:19">
      <c r="O157288" s="48"/>
      <c r="P157288" s="41"/>
      <c r="Q157288" s="41"/>
      <c r="R157288" s="49"/>
      <c r="S157288" s="49"/>
    </row>
    <row r="157289" spans="15:19">
      <c r="O157289" s="48"/>
      <c r="P157289" s="41"/>
      <c r="Q157289" s="41"/>
      <c r="R157289" s="49"/>
      <c r="S157289" s="49"/>
    </row>
    <row r="157290" spans="15:19">
      <c r="O157290" s="48"/>
      <c r="P157290" s="41"/>
      <c r="Q157290" s="41"/>
      <c r="R157290" s="49"/>
      <c r="S157290" s="49"/>
    </row>
    <row r="157291" spans="15:19">
      <c r="O157291" s="48"/>
      <c r="P157291" s="41"/>
      <c r="Q157291" s="41"/>
      <c r="R157291" s="49"/>
      <c r="S157291" s="49"/>
    </row>
    <row r="157292" spans="15:19">
      <c r="O157292" s="48"/>
      <c r="P157292" s="41"/>
      <c r="Q157292" s="41"/>
      <c r="R157292" s="49"/>
      <c r="S157292" s="49"/>
    </row>
    <row r="157293" spans="15:19">
      <c r="O157293" s="48"/>
      <c r="P157293" s="41"/>
      <c r="Q157293" s="41"/>
      <c r="R157293" s="49"/>
      <c r="S157293" s="49"/>
    </row>
    <row r="157294" spans="15:19">
      <c r="O157294" s="48"/>
      <c r="P157294" s="41"/>
      <c r="Q157294" s="41"/>
      <c r="R157294" s="49"/>
      <c r="S157294" s="49"/>
    </row>
    <row r="157295" spans="15:19">
      <c r="O157295" s="48"/>
      <c r="P157295" s="41"/>
      <c r="Q157295" s="41"/>
      <c r="R157295" s="49"/>
      <c r="S157295" s="49"/>
    </row>
    <row r="157296" spans="15:19">
      <c r="O157296" s="48"/>
      <c r="P157296" s="41"/>
      <c r="Q157296" s="41"/>
      <c r="R157296" s="49"/>
      <c r="S157296" s="49"/>
    </row>
    <row r="157297" spans="15:19">
      <c r="O157297" s="48"/>
      <c r="P157297" s="41"/>
      <c r="Q157297" s="41"/>
      <c r="R157297" s="49"/>
      <c r="S157297" s="49"/>
    </row>
    <row r="157298" spans="15:19">
      <c r="O157298" s="48"/>
      <c r="P157298" s="41"/>
      <c r="Q157298" s="41"/>
      <c r="R157298" s="49"/>
      <c r="S157298" s="49"/>
    </row>
    <row r="157299" spans="15:19">
      <c r="O157299" s="48"/>
      <c r="P157299" s="41"/>
      <c r="Q157299" s="41"/>
      <c r="R157299" s="49"/>
      <c r="S157299" s="49"/>
    </row>
    <row r="157300" spans="15:19">
      <c r="O157300" s="48"/>
      <c r="P157300" s="41"/>
      <c r="Q157300" s="41"/>
      <c r="R157300" s="49"/>
      <c r="S157300" s="49"/>
    </row>
    <row r="157301" spans="15:19">
      <c r="O157301" s="48"/>
      <c r="P157301" s="41"/>
      <c r="Q157301" s="41"/>
      <c r="R157301" s="49"/>
      <c r="S157301" s="49"/>
    </row>
    <row r="157302" spans="15:19">
      <c r="O157302" s="48"/>
      <c r="P157302" s="41"/>
      <c r="Q157302" s="41"/>
      <c r="R157302" s="49"/>
      <c r="S157302" s="49"/>
    </row>
    <row r="157303" spans="15:19">
      <c r="O157303" s="48"/>
      <c r="P157303" s="41"/>
      <c r="Q157303" s="41"/>
      <c r="R157303" s="49"/>
      <c r="S157303" s="49"/>
    </row>
    <row r="157304" spans="15:19">
      <c r="O157304" s="48"/>
      <c r="P157304" s="41"/>
      <c r="Q157304" s="41"/>
      <c r="R157304" s="49"/>
      <c r="S157304" s="49"/>
    </row>
    <row r="157305" spans="15:19">
      <c r="O157305" s="48"/>
      <c r="P157305" s="41"/>
      <c r="Q157305" s="41"/>
      <c r="R157305" s="49"/>
      <c r="S157305" s="49"/>
    </row>
    <row r="157306" spans="15:19">
      <c r="O157306" s="48"/>
      <c r="P157306" s="41"/>
      <c r="Q157306" s="41"/>
      <c r="R157306" s="49"/>
      <c r="S157306" s="49"/>
    </row>
    <row r="157307" spans="15:19">
      <c r="O157307" s="48"/>
      <c r="P157307" s="41"/>
      <c r="Q157307" s="41"/>
      <c r="R157307" s="49"/>
      <c r="S157307" s="49"/>
    </row>
    <row r="157308" spans="15:19">
      <c r="O157308" s="48"/>
      <c r="P157308" s="41"/>
      <c r="Q157308" s="41"/>
      <c r="R157308" s="49"/>
      <c r="S157308" s="49"/>
    </row>
    <row r="157309" spans="15:19">
      <c r="O157309" s="48"/>
      <c r="P157309" s="41"/>
      <c r="Q157309" s="41"/>
      <c r="R157309" s="49"/>
      <c r="S157309" s="49"/>
    </row>
    <row r="157310" spans="15:19">
      <c r="O157310" s="48"/>
      <c r="P157310" s="41"/>
      <c r="Q157310" s="41"/>
      <c r="R157310" s="49"/>
      <c r="S157310" s="49"/>
    </row>
    <row r="157311" spans="15:19">
      <c r="O157311" s="48"/>
      <c r="P157311" s="41"/>
      <c r="Q157311" s="41"/>
      <c r="R157311" s="49"/>
      <c r="S157311" s="49"/>
    </row>
    <row r="157312" spans="15:19">
      <c r="O157312" s="48"/>
      <c r="P157312" s="41"/>
      <c r="Q157312" s="41"/>
      <c r="R157312" s="49"/>
      <c r="S157312" s="49"/>
    </row>
    <row r="157313" spans="15:19">
      <c r="O157313" s="48"/>
      <c r="P157313" s="41"/>
      <c r="Q157313" s="41"/>
      <c r="R157313" s="49"/>
      <c r="S157313" s="49"/>
    </row>
    <row r="157314" spans="15:19">
      <c r="O157314" s="48"/>
      <c r="P157314" s="41"/>
      <c r="Q157314" s="41"/>
      <c r="R157314" s="49"/>
      <c r="S157314" s="49"/>
    </row>
    <row r="157315" spans="15:19">
      <c r="O157315" s="48"/>
      <c r="P157315" s="41"/>
      <c r="Q157315" s="41"/>
      <c r="R157315" s="49"/>
      <c r="S157315" s="49"/>
    </row>
    <row r="157316" spans="15:19">
      <c r="O157316" s="48"/>
      <c r="P157316" s="41"/>
      <c r="Q157316" s="41"/>
      <c r="R157316" s="49"/>
      <c r="S157316" s="49"/>
    </row>
    <row r="157317" spans="15:19">
      <c r="O157317" s="48"/>
      <c r="P157317" s="41"/>
      <c r="Q157317" s="41"/>
      <c r="R157317" s="49"/>
      <c r="S157317" s="49"/>
    </row>
    <row r="157318" spans="15:19">
      <c r="O157318" s="48"/>
      <c r="P157318" s="41"/>
      <c r="Q157318" s="41"/>
      <c r="R157318" s="49"/>
      <c r="S157318" s="49"/>
    </row>
    <row r="157319" spans="15:19">
      <c r="O157319" s="48"/>
      <c r="P157319" s="41"/>
      <c r="Q157319" s="41"/>
      <c r="R157319" s="49"/>
      <c r="S157319" s="49"/>
    </row>
    <row r="157320" spans="15:19">
      <c r="O157320" s="48"/>
      <c r="P157320" s="41"/>
      <c r="Q157320" s="41"/>
      <c r="R157320" s="49"/>
      <c r="S157320" s="49"/>
    </row>
    <row r="157321" spans="15:19">
      <c r="O157321" s="48"/>
      <c r="P157321" s="41"/>
      <c r="Q157321" s="41"/>
      <c r="R157321" s="49"/>
      <c r="S157321" s="49"/>
    </row>
    <row r="157322" spans="15:19">
      <c r="O157322" s="48"/>
      <c r="P157322" s="41"/>
      <c r="Q157322" s="41"/>
      <c r="R157322" s="49"/>
      <c r="S157322" s="49"/>
    </row>
    <row r="157323" spans="15:19">
      <c r="O157323" s="48"/>
      <c r="P157323" s="41"/>
      <c r="Q157323" s="41"/>
      <c r="R157323" s="49"/>
      <c r="S157323" s="49"/>
    </row>
    <row r="157324" spans="15:19">
      <c r="O157324" s="48"/>
      <c r="P157324" s="41"/>
      <c r="Q157324" s="41"/>
      <c r="R157324" s="49"/>
      <c r="S157324" s="49"/>
    </row>
    <row r="157325" spans="15:19">
      <c r="O157325" s="48"/>
      <c r="P157325" s="41"/>
      <c r="Q157325" s="41"/>
      <c r="R157325" s="49"/>
      <c r="S157325" s="49"/>
    </row>
    <row r="157326" spans="15:19">
      <c r="O157326" s="48"/>
      <c r="P157326" s="41"/>
      <c r="Q157326" s="41"/>
      <c r="R157326" s="49"/>
      <c r="S157326" s="49"/>
    </row>
    <row r="157327" spans="15:19">
      <c r="O157327" s="48"/>
      <c r="P157327" s="41"/>
      <c r="Q157327" s="41"/>
      <c r="R157327" s="49"/>
      <c r="S157327" s="49"/>
    </row>
    <row r="157328" spans="15:19">
      <c r="O157328" s="48"/>
      <c r="P157328" s="41"/>
      <c r="Q157328" s="41"/>
      <c r="R157328" s="49"/>
      <c r="S157328" s="49"/>
    </row>
    <row r="157329" spans="15:19">
      <c r="O157329" s="48"/>
      <c r="P157329" s="41"/>
      <c r="Q157329" s="41"/>
      <c r="R157329" s="49"/>
      <c r="S157329" s="49"/>
    </row>
    <row r="157330" spans="15:19">
      <c r="O157330" s="48"/>
      <c r="P157330" s="41"/>
      <c r="Q157330" s="41"/>
      <c r="R157330" s="49"/>
      <c r="S157330" s="49"/>
    </row>
    <row r="157331" spans="15:19">
      <c r="O157331" s="48"/>
      <c r="P157331" s="41"/>
      <c r="Q157331" s="41"/>
      <c r="R157331" s="49"/>
      <c r="S157331" s="49"/>
    </row>
    <row r="157332" spans="15:19">
      <c r="O157332" s="48"/>
      <c r="P157332" s="41"/>
      <c r="Q157332" s="41"/>
      <c r="R157332" s="49"/>
      <c r="S157332" s="49"/>
    </row>
    <row r="157333" spans="15:19">
      <c r="O157333" s="48"/>
      <c r="P157333" s="41"/>
      <c r="Q157333" s="41"/>
      <c r="R157333" s="49"/>
      <c r="S157333" s="49"/>
    </row>
    <row r="157334" spans="15:19">
      <c r="O157334" s="48"/>
      <c r="P157334" s="41"/>
      <c r="Q157334" s="41"/>
      <c r="R157334" s="49"/>
      <c r="S157334" s="49"/>
    </row>
    <row r="157335" spans="15:19">
      <c r="O157335" s="48"/>
      <c r="P157335" s="41"/>
      <c r="Q157335" s="41"/>
      <c r="R157335" s="49"/>
      <c r="S157335" s="49"/>
    </row>
    <row r="157336" spans="15:19">
      <c r="O157336" s="48"/>
      <c r="P157336" s="41"/>
      <c r="Q157336" s="41"/>
      <c r="R157336" s="49"/>
      <c r="S157336" s="49"/>
    </row>
    <row r="157337" spans="15:19">
      <c r="O157337" s="48"/>
      <c r="P157337" s="41"/>
      <c r="Q157337" s="41"/>
      <c r="R157337" s="49"/>
      <c r="S157337" s="49"/>
    </row>
    <row r="157338" spans="15:19">
      <c r="O157338" s="48"/>
      <c r="P157338" s="41"/>
      <c r="Q157338" s="41"/>
      <c r="R157338" s="49"/>
      <c r="S157338" s="49"/>
    </row>
    <row r="157339" spans="15:19">
      <c r="O157339" s="48"/>
      <c r="P157339" s="41"/>
      <c r="Q157339" s="41"/>
      <c r="R157339" s="49"/>
      <c r="S157339" s="49"/>
    </row>
    <row r="157340" spans="15:19">
      <c r="O157340" s="48"/>
      <c r="P157340" s="41"/>
      <c r="Q157340" s="41"/>
      <c r="R157340" s="49"/>
      <c r="S157340" s="49"/>
    </row>
    <row r="157341" spans="15:19">
      <c r="O157341" s="48"/>
      <c r="P157341" s="41"/>
      <c r="Q157341" s="41"/>
      <c r="R157341" s="49"/>
      <c r="S157341" s="49"/>
    </row>
    <row r="157342" spans="15:19">
      <c r="O157342" s="48"/>
      <c r="P157342" s="41"/>
      <c r="Q157342" s="41"/>
      <c r="R157342" s="49"/>
      <c r="S157342" s="49"/>
    </row>
    <row r="157343" spans="15:19">
      <c r="O157343" s="48"/>
      <c r="P157343" s="41"/>
      <c r="Q157343" s="41"/>
      <c r="R157343" s="49"/>
      <c r="S157343" s="49"/>
    </row>
    <row r="157344" spans="15:19">
      <c r="O157344" s="48"/>
      <c r="P157344" s="41"/>
      <c r="Q157344" s="41"/>
      <c r="R157344" s="49"/>
      <c r="S157344" s="49"/>
    </row>
    <row r="157345" spans="15:19">
      <c r="O157345" s="48"/>
      <c r="P157345" s="41"/>
      <c r="Q157345" s="41"/>
      <c r="R157345" s="49"/>
      <c r="S157345" s="49"/>
    </row>
    <row r="157346" spans="15:19">
      <c r="O157346" s="48"/>
      <c r="P157346" s="41"/>
      <c r="Q157346" s="41"/>
      <c r="R157346" s="49"/>
      <c r="S157346" s="49"/>
    </row>
    <row r="157347" spans="15:19">
      <c r="O157347" s="48"/>
      <c r="P157347" s="41"/>
      <c r="Q157347" s="41"/>
      <c r="R157347" s="49"/>
      <c r="S157347" s="49"/>
    </row>
    <row r="157348" spans="15:19">
      <c r="O157348" s="48"/>
      <c r="P157348" s="41"/>
      <c r="Q157348" s="41"/>
      <c r="R157348" s="49"/>
      <c r="S157348" s="49"/>
    </row>
    <row r="157349" spans="15:19">
      <c r="O157349" s="48"/>
      <c r="P157349" s="41"/>
      <c r="Q157349" s="41"/>
      <c r="R157349" s="49"/>
      <c r="S157349" s="49"/>
    </row>
    <row r="157350" spans="15:19">
      <c r="O157350" s="48"/>
      <c r="P157350" s="41"/>
      <c r="Q157350" s="41"/>
      <c r="R157350" s="49"/>
      <c r="S157350" s="49"/>
    </row>
    <row r="157351" spans="15:19">
      <c r="O157351" s="48"/>
      <c r="P157351" s="41"/>
      <c r="Q157351" s="41"/>
      <c r="R157351" s="49"/>
      <c r="S157351" s="49"/>
    </row>
    <row r="157352" spans="15:19">
      <c r="O157352" s="48"/>
      <c r="P157352" s="41"/>
      <c r="Q157352" s="41"/>
      <c r="R157352" s="49"/>
      <c r="S157352" s="49"/>
    </row>
    <row r="157353" spans="15:19">
      <c r="O157353" s="48"/>
      <c r="P157353" s="41"/>
      <c r="Q157353" s="41"/>
      <c r="R157353" s="49"/>
      <c r="S157353" s="49"/>
    </row>
    <row r="157354" spans="15:19">
      <c r="O157354" s="48"/>
      <c r="P157354" s="41"/>
      <c r="Q157354" s="41"/>
      <c r="R157354" s="49"/>
      <c r="S157354" s="49"/>
    </row>
    <row r="157355" spans="15:19">
      <c r="O157355" s="48"/>
      <c r="P157355" s="41"/>
      <c r="Q157355" s="41"/>
      <c r="R157355" s="49"/>
      <c r="S157355" s="49"/>
    </row>
    <row r="157356" spans="15:19">
      <c r="O157356" s="48"/>
      <c r="P157356" s="41"/>
      <c r="Q157356" s="41"/>
      <c r="R157356" s="49"/>
      <c r="S157356" s="49"/>
    </row>
    <row r="157357" spans="15:19">
      <c r="O157357" s="48"/>
      <c r="P157357" s="41"/>
      <c r="Q157357" s="41"/>
      <c r="R157357" s="49"/>
      <c r="S157357" s="49"/>
    </row>
    <row r="157358" spans="15:19">
      <c r="O157358" s="48"/>
      <c r="P157358" s="41"/>
      <c r="Q157358" s="41"/>
      <c r="R157358" s="49"/>
      <c r="S157358" s="49"/>
    </row>
    <row r="157359" spans="15:19">
      <c r="O157359" s="48"/>
      <c r="P157359" s="41"/>
      <c r="Q157359" s="41"/>
      <c r="R157359" s="49"/>
      <c r="S157359" s="49"/>
    </row>
    <row r="157360" spans="15:19">
      <c r="O157360" s="48"/>
      <c r="P157360" s="41"/>
      <c r="Q157360" s="41"/>
      <c r="R157360" s="49"/>
      <c r="S157360" s="49"/>
    </row>
    <row r="157361" spans="15:19">
      <c r="O157361" s="48"/>
      <c r="P157361" s="41"/>
      <c r="Q157361" s="41"/>
      <c r="R157361" s="49"/>
      <c r="S157361" s="49"/>
    </row>
    <row r="157362" spans="15:19">
      <c r="O157362" s="48"/>
      <c r="P157362" s="41"/>
      <c r="Q157362" s="41"/>
      <c r="R157362" s="49"/>
      <c r="S157362" s="49"/>
    </row>
    <row r="157363" spans="15:19">
      <c r="O157363" s="48"/>
      <c r="P157363" s="41"/>
      <c r="Q157363" s="41"/>
      <c r="R157363" s="49"/>
      <c r="S157363" s="49"/>
    </row>
    <row r="157364" spans="15:19">
      <c r="O157364" s="48"/>
      <c r="P157364" s="41"/>
      <c r="Q157364" s="41"/>
      <c r="R157364" s="49"/>
      <c r="S157364" s="49"/>
    </row>
    <row r="157365" spans="15:19">
      <c r="O157365" s="48"/>
      <c r="P157365" s="41"/>
      <c r="Q157365" s="41"/>
      <c r="R157365" s="49"/>
      <c r="S157365" s="49"/>
    </row>
    <row r="157366" spans="15:19">
      <c r="O157366" s="48"/>
      <c r="P157366" s="41"/>
      <c r="Q157366" s="41"/>
      <c r="R157366" s="49"/>
      <c r="S157366" s="49"/>
    </row>
    <row r="157367" spans="15:19">
      <c r="O157367" s="48"/>
      <c r="P157367" s="41"/>
      <c r="Q157367" s="41"/>
      <c r="R157367" s="49"/>
      <c r="S157367" s="49"/>
    </row>
    <row r="157368" spans="15:19">
      <c r="O157368" s="48"/>
      <c r="P157368" s="41"/>
      <c r="Q157368" s="41"/>
      <c r="R157368" s="49"/>
      <c r="S157368" s="49"/>
    </row>
    <row r="157369" spans="15:19">
      <c r="O157369" s="48"/>
      <c r="P157369" s="41"/>
      <c r="Q157369" s="41"/>
      <c r="R157369" s="49"/>
      <c r="S157369" s="49"/>
    </row>
    <row r="157370" spans="15:19">
      <c r="O157370" s="48"/>
      <c r="P157370" s="41"/>
      <c r="Q157370" s="41"/>
      <c r="R157370" s="49"/>
      <c r="S157370" s="49"/>
    </row>
    <row r="157371" spans="15:19">
      <c r="O157371" s="48"/>
      <c r="P157371" s="41"/>
      <c r="Q157371" s="41"/>
      <c r="R157371" s="49"/>
      <c r="S157371" s="49"/>
    </row>
    <row r="157372" spans="15:19">
      <c r="O157372" s="48"/>
      <c r="P157372" s="41"/>
      <c r="Q157372" s="41"/>
      <c r="R157372" s="49"/>
      <c r="S157372" s="49"/>
    </row>
    <row r="157373" spans="15:19">
      <c r="O157373" s="48"/>
      <c r="P157373" s="41"/>
      <c r="Q157373" s="41"/>
      <c r="R157373" s="49"/>
      <c r="S157373" s="49"/>
    </row>
    <row r="157374" spans="15:19">
      <c r="O157374" s="48"/>
      <c r="P157374" s="41"/>
      <c r="Q157374" s="41"/>
      <c r="R157374" s="49"/>
      <c r="S157374" s="49"/>
    </row>
    <row r="157375" spans="15:19">
      <c r="O157375" s="48"/>
      <c r="P157375" s="41"/>
      <c r="Q157375" s="41"/>
      <c r="R157375" s="49"/>
      <c r="S157375" s="49"/>
    </row>
    <row r="157376" spans="15:19">
      <c r="O157376" s="48"/>
      <c r="P157376" s="41"/>
      <c r="Q157376" s="41"/>
      <c r="R157376" s="49"/>
      <c r="S157376" s="49"/>
    </row>
    <row r="157377" spans="15:19">
      <c r="O157377" s="48"/>
      <c r="P157377" s="41"/>
      <c r="Q157377" s="41"/>
      <c r="R157377" s="49"/>
      <c r="S157377" s="49"/>
    </row>
    <row r="157378" spans="15:19">
      <c r="O157378" s="48"/>
      <c r="P157378" s="41"/>
      <c r="Q157378" s="41"/>
      <c r="R157378" s="49"/>
      <c r="S157378" s="49"/>
    </row>
    <row r="157379" spans="15:19">
      <c r="O157379" s="48"/>
      <c r="P157379" s="41"/>
      <c r="Q157379" s="41"/>
      <c r="R157379" s="49"/>
      <c r="S157379" s="49"/>
    </row>
    <row r="157380" spans="15:19">
      <c r="O157380" s="48"/>
      <c r="P157380" s="41"/>
      <c r="Q157380" s="41"/>
      <c r="R157380" s="49"/>
      <c r="S157380" s="49"/>
    </row>
    <row r="157381" spans="15:19">
      <c r="O157381" s="48"/>
      <c r="P157381" s="41"/>
      <c r="Q157381" s="41"/>
      <c r="R157381" s="49"/>
      <c r="S157381" s="49"/>
    </row>
    <row r="157382" spans="15:19">
      <c r="O157382" s="48"/>
      <c r="P157382" s="41"/>
      <c r="Q157382" s="41"/>
      <c r="R157382" s="49"/>
      <c r="S157382" s="49"/>
    </row>
    <row r="157383" spans="15:19">
      <c r="O157383" s="48"/>
      <c r="P157383" s="41"/>
      <c r="Q157383" s="41"/>
      <c r="R157383" s="49"/>
      <c r="S157383" s="49"/>
    </row>
    <row r="157384" spans="15:19">
      <c r="O157384" s="48"/>
      <c r="P157384" s="41"/>
      <c r="Q157384" s="41"/>
      <c r="R157384" s="49"/>
      <c r="S157384" s="49"/>
    </row>
    <row r="157385" spans="15:19">
      <c r="O157385" s="48"/>
      <c r="P157385" s="41"/>
      <c r="Q157385" s="41"/>
      <c r="R157385" s="49"/>
      <c r="S157385" s="49"/>
    </row>
    <row r="157386" spans="15:19">
      <c r="O157386" s="48"/>
      <c r="P157386" s="41"/>
      <c r="Q157386" s="41"/>
      <c r="R157386" s="49"/>
      <c r="S157386" s="49"/>
    </row>
    <row r="157387" spans="15:19">
      <c r="O157387" s="48"/>
      <c r="P157387" s="41"/>
      <c r="Q157387" s="41"/>
      <c r="R157387" s="49"/>
      <c r="S157387" s="49"/>
    </row>
    <row r="157388" spans="15:19">
      <c r="O157388" s="48"/>
      <c r="P157388" s="41"/>
      <c r="Q157388" s="41"/>
      <c r="R157388" s="49"/>
      <c r="S157388" s="49"/>
    </row>
    <row r="157389" spans="15:19">
      <c r="O157389" s="48"/>
      <c r="P157389" s="41"/>
      <c r="Q157389" s="41"/>
      <c r="R157389" s="49"/>
      <c r="S157389" s="49"/>
    </row>
    <row r="157390" spans="15:19">
      <c r="O157390" s="48"/>
      <c r="P157390" s="41"/>
      <c r="Q157390" s="41"/>
      <c r="R157390" s="49"/>
      <c r="S157390" s="49"/>
    </row>
    <row r="157391" spans="15:19">
      <c r="O157391" s="48"/>
      <c r="P157391" s="41"/>
      <c r="Q157391" s="41"/>
      <c r="R157391" s="49"/>
      <c r="S157391" s="49"/>
    </row>
    <row r="157392" spans="15:19">
      <c r="O157392" s="48"/>
      <c r="P157392" s="41"/>
      <c r="Q157392" s="41"/>
      <c r="R157392" s="49"/>
      <c r="S157392" s="49"/>
    </row>
    <row r="157393" spans="15:19">
      <c r="O157393" s="48"/>
      <c r="P157393" s="41"/>
      <c r="Q157393" s="41"/>
      <c r="R157393" s="49"/>
      <c r="S157393" s="49"/>
    </row>
    <row r="157394" spans="15:19">
      <c r="O157394" s="48"/>
      <c r="P157394" s="41"/>
      <c r="Q157394" s="41"/>
      <c r="R157394" s="49"/>
      <c r="S157394" s="49"/>
    </row>
    <row r="157395" spans="15:19">
      <c r="O157395" s="48"/>
      <c r="P157395" s="41"/>
      <c r="Q157395" s="41"/>
      <c r="R157395" s="49"/>
      <c r="S157395" s="49"/>
    </row>
    <row r="157396" spans="15:19">
      <c r="O157396" s="48"/>
      <c r="P157396" s="41"/>
      <c r="Q157396" s="41"/>
      <c r="R157396" s="49"/>
      <c r="S157396" s="49"/>
    </row>
    <row r="157397" spans="15:19">
      <c r="O157397" s="48"/>
      <c r="P157397" s="41"/>
      <c r="Q157397" s="41"/>
      <c r="R157397" s="49"/>
      <c r="S157397" s="49"/>
    </row>
    <row r="157398" spans="15:19">
      <c r="O157398" s="48"/>
      <c r="P157398" s="41"/>
      <c r="Q157398" s="41"/>
      <c r="R157398" s="49"/>
      <c r="S157398" s="49"/>
    </row>
    <row r="157399" spans="15:19">
      <c r="O157399" s="48"/>
      <c r="P157399" s="41"/>
      <c r="Q157399" s="41"/>
      <c r="R157399" s="49"/>
      <c r="S157399" s="49"/>
    </row>
    <row r="157400" spans="15:19">
      <c r="O157400" s="48"/>
      <c r="P157400" s="41"/>
      <c r="Q157400" s="41"/>
      <c r="R157400" s="49"/>
      <c r="S157400" s="49"/>
    </row>
    <row r="157401" spans="15:19">
      <c r="O157401" s="48"/>
      <c r="P157401" s="41"/>
      <c r="Q157401" s="41"/>
      <c r="R157401" s="49"/>
      <c r="S157401" s="49"/>
    </row>
    <row r="157402" spans="15:19">
      <c r="O157402" s="48"/>
      <c r="P157402" s="41"/>
      <c r="Q157402" s="41"/>
      <c r="R157402" s="49"/>
      <c r="S157402" s="49"/>
    </row>
    <row r="157403" spans="15:19">
      <c r="O157403" s="48"/>
      <c r="P157403" s="41"/>
      <c r="Q157403" s="41"/>
      <c r="R157403" s="49"/>
      <c r="S157403" s="49"/>
    </row>
    <row r="157404" spans="15:19">
      <c r="O157404" s="48"/>
      <c r="P157404" s="41"/>
      <c r="Q157404" s="41"/>
      <c r="R157404" s="49"/>
      <c r="S157404" s="49"/>
    </row>
    <row r="157405" spans="15:19">
      <c r="O157405" s="48"/>
      <c r="P157405" s="41"/>
      <c r="Q157405" s="41"/>
      <c r="R157405" s="49"/>
      <c r="S157405" s="49"/>
    </row>
    <row r="157406" spans="15:19">
      <c r="O157406" s="48"/>
      <c r="P157406" s="41"/>
      <c r="Q157406" s="41"/>
      <c r="R157406" s="49"/>
      <c r="S157406" s="49"/>
    </row>
    <row r="157407" spans="15:19">
      <c r="O157407" s="48"/>
      <c r="P157407" s="41"/>
      <c r="Q157407" s="41"/>
      <c r="R157407" s="49"/>
      <c r="S157407" s="49"/>
    </row>
    <row r="157408" spans="15:19">
      <c r="O157408" s="48"/>
      <c r="P157408" s="41"/>
      <c r="Q157408" s="41"/>
      <c r="R157408" s="49"/>
      <c r="S157408" s="49"/>
    </row>
    <row r="157409" spans="15:19">
      <c r="O157409" s="48"/>
      <c r="P157409" s="41"/>
      <c r="Q157409" s="41"/>
      <c r="R157409" s="49"/>
      <c r="S157409" s="49"/>
    </row>
    <row r="157410" spans="15:19">
      <c r="O157410" s="48"/>
      <c r="P157410" s="41"/>
      <c r="Q157410" s="41"/>
      <c r="R157410" s="49"/>
      <c r="S157410" s="49"/>
    </row>
    <row r="157411" spans="15:19">
      <c r="O157411" s="48"/>
      <c r="P157411" s="41"/>
      <c r="Q157411" s="41"/>
      <c r="R157411" s="49"/>
      <c r="S157411" s="49"/>
    </row>
    <row r="157412" spans="15:19">
      <c r="O157412" s="48"/>
      <c r="P157412" s="41"/>
      <c r="Q157412" s="41"/>
      <c r="R157412" s="49"/>
      <c r="S157412" s="49"/>
    </row>
    <row r="157413" spans="15:19">
      <c r="O157413" s="48"/>
      <c r="P157413" s="41"/>
      <c r="Q157413" s="41"/>
      <c r="R157413" s="49"/>
      <c r="S157413" s="49"/>
    </row>
    <row r="157414" spans="15:19">
      <c r="O157414" s="48"/>
      <c r="P157414" s="41"/>
      <c r="Q157414" s="41"/>
      <c r="R157414" s="49"/>
      <c r="S157414" s="49"/>
    </row>
    <row r="157415" spans="15:19">
      <c r="O157415" s="48"/>
      <c r="P157415" s="41"/>
      <c r="Q157415" s="41"/>
      <c r="R157415" s="49"/>
      <c r="S157415" s="49"/>
    </row>
    <row r="157416" spans="15:19">
      <c r="O157416" s="48"/>
      <c r="P157416" s="41"/>
      <c r="Q157416" s="41"/>
      <c r="R157416" s="49"/>
      <c r="S157416" s="49"/>
    </row>
    <row r="157417" spans="15:19">
      <c r="O157417" s="48"/>
      <c r="P157417" s="41"/>
      <c r="Q157417" s="41"/>
      <c r="R157417" s="49"/>
      <c r="S157417" s="49"/>
    </row>
    <row r="157418" spans="15:19">
      <c r="O157418" s="48"/>
      <c r="P157418" s="41"/>
      <c r="Q157418" s="41"/>
      <c r="R157418" s="49"/>
      <c r="S157418" s="49"/>
    </row>
    <row r="157419" spans="15:19">
      <c r="O157419" s="48"/>
      <c r="P157419" s="41"/>
      <c r="Q157419" s="41"/>
      <c r="R157419" s="49"/>
      <c r="S157419" s="49"/>
    </row>
    <row r="157420" spans="15:19">
      <c r="O157420" s="48"/>
      <c r="P157420" s="41"/>
      <c r="Q157420" s="41"/>
      <c r="R157420" s="49"/>
      <c r="S157420" s="49"/>
    </row>
    <row r="157421" spans="15:19">
      <c r="O157421" s="48"/>
      <c r="P157421" s="41"/>
      <c r="Q157421" s="41"/>
      <c r="R157421" s="49"/>
      <c r="S157421" s="49"/>
    </row>
    <row r="157422" spans="15:19">
      <c r="O157422" s="48"/>
      <c r="P157422" s="41"/>
      <c r="Q157422" s="41"/>
      <c r="R157422" s="49"/>
      <c r="S157422" s="49"/>
    </row>
    <row r="157423" spans="15:19">
      <c r="O157423" s="48"/>
      <c r="P157423" s="41"/>
      <c r="Q157423" s="41"/>
      <c r="R157423" s="49"/>
      <c r="S157423" s="49"/>
    </row>
    <row r="157424" spans="15:19">
      <c r="O157424" s="48"/>
      <c r="P157424" s="41"/>
      <c r="Q157424" s="41"/>
      <c r="R157424" s="49"/>
      <c r="S157424" s="49"/>
    </row>
    <row r="157425" spans="15:19">
      <c r="O157425" s="48"/>
      <c r="P157425" s="41"/>
      <c r="Q157425" s="41"/>
      <c r="R157425" s="49"/>
      <c r="S157425" s="49"/>
    </row>
    <row r="157426" spans="15:19">
      <c r="O157426" s="48"/>
      <c r="P157426" s="41"/>
      <c r="Q157426" s="41"/>
      <c r="R157426" s="49"/>
      <c r="S157426" s="49"/>
    </row>
    <row r="157427" spans="15:19">
      <c r="O157427" s="48"/>
      <c r="P157427" s="41"/>
      <c r="Q157427" s="41"/>
      <c r="R157427" s="49"/>
      <c r="S157427" s="49"/>
    </row>
    <row r="157428" spans="15:19">
      <c r="O157428" s="48"/>
      <c r="P157428" s="41"/>
      <c r="Q157428" s="41"/>
      <c r="R157428" s="49"/>
      <c r="S157428" s="49"/>
    </row>
    <row r="157429" spans="15:19">
      <c r="O157429" s="48"/>
      <c r="P157429" s="41"/>
      <c r="Q157429" s="41"/>
      <c r="R157429" s="49"/>
      <c r="S157429" s="49"/>
    </row>
    <row r="157430" spans="15:19">
      <c r="O157430" s="48"/>
      <c r="P157430" s="41"/>
      <c r="Q157430" s="41"/>
      <c r="R157430" s="49"/>
      <c r="S157430" s="49"/>
    </row>
    <row r="157431" spans="15:19">
      <c r="O157431" s="48"/>
      <c r="P157431" s="41"/>
      <c r="Q157431" s="41"/>
      <c r="R157431" s="49"/>
      <c r="S157431" s="49"/>
    </row>
    <row r="157432" spans="15:19">
      <c r="O157432" s="48"/>
      <c r="P157432" s="41"/>
      <c r="Q157432" s="41"/>
      <c r="R157432" s="49"/>
      <c r="S157432" s="49"/>
    </row>
    <row r="157433" spans="15:19">
      <c r="O157433" s="48"/>
      <c r="P157433" s="41"/>
      <c r="Q157433" s="41"/>
      <c r="R157433" s="49"/>
      <c r="S157433" s="49"/>
    </row>
    <row r="157434" spans="15:19">
      <c r="O157434" s="48"/>
      <c r="P157434" s="41"/>
      <c r="Q157434" s="41"/>
      <c r="R157434" s="49"/>
      <c r="S157434" s="49"/>
    </row>
    <row r="157435" spans="15:19">
      <c r="O157435" s="48"/>
      <c r="P157435" s="41"/>
      <c r="Q157435" s="41"/>
      <c r="R157435" s="49"/>
      <c r="S157435" s="49"/>
    </row>
    <row r="157436" spans="15:19">
      <c r="O157436" s="48"/>
      <c r="P157436" s="41"/>
      <c r="Q157436" s="41"/>
      <c r="R157436" s="49"/>
      <c r="S157436" s="49"/>
    </row>
    <row r="157437" spans="15:19">
      <c r="O157437" s="48"/>
      <c r="P157437" s="41"/>
      <c r="Q157437" s="41"/>
      <c r="R157437" s="49"/>
      <c r="S157437" s="49"/>
    </row>
    <row r="157438" spans="15:19">
      <c r="O157438" s="48"/>
      <c r="P157438" s="41"/>
      <c r="Q157438" s="41"/>
      <c r="R157438" s="49"/>
      <c r="S157438" s="49"/>
    </row>
    <row r="157439" spans="15:19">
      <c r="O157439" s="48"/>
      <c r="P157439" s="41"/>
      <c r="Q157439" s="41"/>
      <c r="R157439" s="49"/>
      <c r="S157439" s="49"/>
    </row>
    <row r="157440" spans="15:19">
      <c r="O157440" s="48"/>
      <c r="P157440" s="41"/>
      <c r="Q157440" s="41"/>
      <c r="R157440" s="49"/>
      <c r="S157440" s="49"/>
    </row>
    <row r="157441" spans="15:19">
      <c r="O157441" s="48"/>
      <c r="P157441" s="41"/>
      <c r="Q157441" s="41"/>
      <c r="R157441" s="49"/>
      <c r="S157441" s="49"/>
    </row>
    <row r="157442" spans="15:19">
      <c r="O157442" s="48"/>
      <c r="P157442" s="41"/>
      <c r="Q157442" s="41"/>
      <c r="R157442" s="49"/>
      <c r="S157442" s="49"/>
    </row>
    <row r="157443" spans="15:19">
      <c r="O157443" s="48"/>
      <c r="P157443" s="41"/>
      <c r="Q157443" s="41"/>
      <c r="R157443" s="49"/>
      <c r="S157443" s="49"/>
    </row>
    <row r="157444" spans="15:19">
      <c r="O157444" s="48"/>
      <c r="P157444" s="41"/>
      <c r="Q157444" s="41"/>
      <c r="R157444" s="49"/>
      <c r="S157444" s="49"/>
    </row>
    <row r="157445" spans="15:19">
      <c r="O157445" s="48"/>
      <c r="P157445" s="41"/>
      <c r="Q157445" s="41"/>
      <c r="R157445" s="49"/>
      <c r="S157445" s="49"/>
    </row>
    <row r="157446" spans="15:19">
      <c r="O157446" s="48"/>
      <c r="P157446" s="41"/>
      <c r="Q157446" s="41"/>
      <c r="R157446" s="49"/>
      <c r="S157446" s="49"/>
    </row>
    <row r="157447" spans="15:19">
      <c r="O157447" s="48"/>
      <c r="P157447" s="41"/>
      <c r="Q157447" s="41"/>
      <c r="R157447" s="49"/>
      <c r="S157447" s="49"/>
    </row>
    <row r="157448" spans="15:19">
      <c r="O157448" s="48"/>
      <c r="P157448" s="41"/>
      <c r="Q157448" s="41"/>
      <c r="R157448" s="49"/>
      <c r="S157448" s="49"/>
    </row>
    <row r="157449" spans="15:19">
      <c r="O157449" s="48"/>
      <c r="P157449" s="41"/>
      <c r="Q157449" s="41"/>
      <c r="R157449" s="49"/>
      <c r="S157449" s="49"/>
    </row>
    <row r="157450" spans="15:19">
      <c r="O157450" s="48"/>
      <c r="P157450" s="41"/>
      <c r="Q157450" s="41"/>
      <c r="R157450" s="49"/>
      <c r="S157450" s="49"/>
    </row>
    <row r="157451" spans="15:19">
      <c r="O157451" s="48"/>
      <c r="P157451" s="41"/>
      <c r="Q157451" s="41"/>
      <c r="R157451" s="49"/>
      <c r="S157451" s="49"/>
    </row>
    <row r="157452" spans="15:19">
      <c r="O157452" s="48"/>
      <c r="P157452" s="41"/>
      <c r="Q157452" s="41"/>
      <c r="R157452" s="49"/>
      <c r="S157452" s="49"/>
    </row>
    <row r="157453" spans="15:19">
      <c r="O157453" s="48"/>
      <c r="P157453" s="41"/>
      <c r="Q157453" s="41"/>
      <c r="R157453" s="49"/>
      <c r="S157453" s="49"/>
    </row>
    <row r="157454" spans="15:19">
      <c r="O157454" s="48"/>
      <c r="P157454" s="41"/>
      <c r="Q157454" s="41"/>
      <c r="R157454" s="49"/>
      <c r="S157454" s="49"/>
    </row>
    <row r="157455" spans="15:19">
      <c r="O157455" s="48"/>
      <c r="P157455" s="41"/>
      <c r="Q157455" s="41"/>
      <c r="R157455" s="49"/>
      <c r="S157455" s="49"/>
    </row>
    <row r="157456" spans="15:19">
      <c r="O157456" s="48"/>
      <c r="P157456" s="41"/>
      <c r="Q157456" s="41"/>
      <c r="R157456" s="49"/>
      <c r="S157456" s="49"/>
    </row>
    <row r="157457" spans="15:19">
      <c r="O157457" s="48"/>
      <c r="P157457" s="41"/>
      <c r="Q157457" s="41"/>
      <c r="R157457" s="49"/>
      <c r="S157457" s="49"/>
    </row>
    <row r="157458" spans="15:19">
      <c r="O157458" s="48"/>
      <c r="P157458" s="41"/>
      <c r="Q157458" s="41"/>
      <c r="R157458" s="49"/>
      <c r="S157458" s="49"/>
    </row>
    <row r="157459" spans="15:19">
      <c r="O157459" s="48"/>
      <c r="P157459" s="41"/>
      <c r="Q157459" s="41"/>
      <c r="R157459" s="49"/>
      <c r="S157459" s="49"/>
    </row>
    <row r="157460" spans="15:19">
      <c r="O157460" s="48"/>
      <c r="P157460" s="41"/>
      <c r="Q157460" s="41"/>
      <c r="R157460" s="49"/>
      <c r="S157460" s="49"/>
    </row>
    <row r="157461" spans="15:19">
      <c r="O157461" s="48"/>
      <c r="P157461" s="41"/>
      <c r="Q157461" s="41"/>
      <c r="R157461" s="49"/>
      <c r="S157461" s="49"/>
    </row>
    <row r="157462" spans="15:19">
      <c r="O157462" s="48"/>
      <c r="P157462" s="41"/>
      <c r="Q157462" s="41"/>
      <c r="R157462" s="49"/>
      <c r="S157462" s="49"/>
    </row>
    <row r="157463" spans="15:19">
      <c r="O157463" s="48"/>
      <c r="P157463" s="41"/>
      <c r="Q157463" s="41"/>
      <c r="R157463" s="49"/>
      <c r="S157463" s="49"/>
    </row>
    <row r="157464" spans="15:19">
      <c r="O157464" s="48"/>
      <c r="P157464" s="41"/>
      <c r="Q157464" s="41"/>
      <c r="R157464" s="49"/>
      <c r="S157464" s="49"/>
    </row>
    <row r="157465" spans="15:19">
      <c r="O157465" s="48"/>
      <c r="P157465" s="41"/>
      <c r="Q157465" s="41"/>
      <c r="R157465" s="49"/>
      <c r="S157465" s="49"/>
    </row>
    <row r="157466" spans="15:19">
      <c r="O157466" s="48"/>
      <c r="P157466" s="41"/>
      <c r="Q157466" s="41"/>
      <c r="R157466" s="49"/>
      <c r="S157466" s="49"/>
    </row>
    <row r="157467" spans="15:19">
      <c r="O157467" s="48"/>
      <c r="P157467" s="41"/>
      <c r="Q157467" s="41"/>
      <c r="R157467" s="49"/>
      <c r="S157467" s="49"/>
    </row>
    <row r="157468" spans="15:19">
      <c r="O157468" s="48"/>
      <c r="P157468" s="41"/>
      <c r="Q157468" s="41"/>
      <c r="R157468" s="49"/>
      <c r="S157468" s="49"/>
    </row>
    <row r="157469" spans="15:19">
      <c r="O157469" s="48"/>
      <c r="P157469" s="41"/>
      <c r="Q157469" s="41"/>
      <c r="R157469" s="49"/>
      <c r="S157469" s="49"/>
    </row>
    <row r="157470" spans="15:19">
      <c r="O157470" s="48"/>
      <c r="P157470" s="41"/>
      <c r="Q157470" s="41"/>
      <c r="R157470" s="49"/>
      <c r="S157470" s="49"/>
    </row>
    <row r="157471" spans="15:19">
      <c r="O157471" s="48"/>
      <c r="P157471" s="41"/>
      <c r="Q157471" s="41"/>
      <c r="R157471" s="49"/>
      <c r="S157471" s="49"/>
    </row>
    <row r="157472" spans="15:19">
      <c r="O157472" s="48"/>
      <c r="P157472" s="41"/>
      <c r="Q157472" s="41"/>
      <c r="R157472" s="49"/>
      <c r="S157472" s="49"/>
    </row>
    <row r="157473" spans="15:19">
      <c r="O157473" s="48"/>
      <c r="P157473" s="41"/>
      <c r="Q157473" s="41"/>
      <c r="R157473" s="49"/>
      <c r="S157473" s="49"/>
    </row>
    <row r="157474" spans="15:19">
      <c r="O157474" s="48"/>
      <c r="P157474" s="41"/>
      <c r="Q157474" s="41"/>
      <c r="R157474" s="49"/>
      <c r="S157474" s="49"/>
    </row>
    <row r="157475" spans="15:19">
      <c r="O157475" s="48"/>
      <c r="P157475" s="41"/>
      <c r="Q157475" s="41"/>
      <c r="R157475" s="49"/>
      <c r="S157475" s="49"/>
    </row>
    <row r="157476" spans="15:19">
      <c r="O157476" s="48"/>
      <c r="P157476" s="41"/>
      <c r="Q157476" s="41"/>
      <c r="R157476" s="49"/>
      <c r="S157476" s="49"/>
    </row>
    <row r="157477" spans="15:19">
      <c r="O157477" s="48"/>
      <c r="P157477" s="41"/>
      <c r="Q157477" s="41"/>
      <c r="R157477" s="49"/>
      <c r="S157477" s="49"/>
    </row>
    <row r="157478" spans="15:19">
      <c r="O157478" s="48"/>
      <c r="P157478" s="41"/>
      <c r="Q157478" s="41"/>
      <c r="R157478" s="49"/>
      <c r="S157478" s="49"/>
    </row>
    <row r="157479" spans="15:19">
      <c r="O157479" s="48"/>
      <c r="P157479" s="41"/>
      <c r="Q157479" s="41"/>
      <c r="R157479" s="49"/>
      <c r="S157479" s="49"/>
    </row>
    <row r="157480" spans="15:19">
      <c r="O157480" s="48"/>
      <c r="P157480" s="41"/>
      <c r="Q157480" s="41"/>
      <c r="R157480" s="49"/>
      <c r="S157480" s="49"/>
    </row>
    <row r="157481" spans="15:19">
      <c r="O157481" s="48"/>
      <c r="P157481" s="41"/>
      <c r="Q157481" s="41"/>
      <c r="R157481" s="49"/>
      <c r="S157481" s="49"/>
    </row>
    <row r="157482" spans="15:19">
      <c r="O157482" s="48"/>
      <c r="P157482" s="41"/>
      <c r="Q157482" s="41"/>
      <c r="R157482" s="49"/>
      <c r="S157482" s="49"/>
    </row>
    <row r="157483" spans="15:19">
      <c r="O157483" s="48"/>
      <c r="P157483" s="41"/>
      <c r="Q157483" s="41"/>
      <c r="R157483" s="49"/>
      <c r="S157483" s="49"/>
    </row>
    <row r="157484" spans="15:19">
      <c r="O157484" s="48"/>
      <c r="P157484" s="41"/>
      <c r="Q157484" s="41"/>
      <c r="R157484" s="49"/>
      <c r="S157484" s="49"/>
    </row>
    <row r="157485" spans="15:19">
      <c r="O157485" s="48"/>
      <c r="P157485" s="41"/>
      <c r="Q157485" s="41"/>
      <c r="R157485" s="49"/>
      <c r="S157485" s="49"/>
    </row>
    <row r="157486" spans="15:19">
      <c r="O157486" s="48"/>
      <c r="P157486" s="41"/>
      <c r="Q157486" s="41"/>
      <c r="R157486" s="49"/>
      <c r="S157486" s="49"/>
    </row>
    <row r="157487" spans="15:19">
      <c r="O157487" s="48"/>
      <c r="P157487" s="41"/>
      <c r="Q157487" s="41"/>
      <c r="R157487" s="49"/>
      <c r="S157487" s="49"/>
    </row>
    <row r="157488" spans="15:19">
      <c r="O157488" s="48"/>
      <c r="P157488" s="41"/>
      <c r="Q157488" s="41"/>
      <c r="R157488" s="49"/>
      <c r="S157488" s="49"/>
    </row>
    <row r="157489" spans="15:19">
      <c r="O157489" s="48"/>
      <c r="P157489" s="41"/>
      <c r="Q157489" s="41"/>
      <c r="R157489" s="49"/>
      <c r="S157489" s="49"/>
    </row>
    <row r="157490" spans="15:19">
      <c r="O157490" s="48"/>
      <c r="P157490" s="41"/>
      <c r="Q157490" s="41"/>
      <c r="R157490" s="49"/>
      <c r="S157490" s="49"/>
    </row>
    <row r="157491" spans="15:19">
      <c r="O157491" s="48"/>
      <c r="P157491" s="41"/>
      <c r="Q157491" s="41"/>
      <c r="R157491" s="49"/>
      <c r="S157491" s="49"/>
    </row>
    <row r="157492" spans="15:19">
      <c r="O157492" s="48"/>
      <c r="P157492" s="41"/>
      <c r="Q157492" s="41"/>
      <c r="R157492" s="49"/>
      <c r="S157492" s="49"/>
    </row>
    <row r="157493" spans="15:19">
      <c r="O157493" s="48"/>
      <c r="P157493" s="41"/>
      <c r="Q157493" s="41"/>
      <c r="R157493" s="49"/>
      <c r="S157493" s="49"/>
    </row>
    <row r="157494" spans="15:19">
      <c r="O157494" s="48"/>
      <c r="P157494" s="41"/>
      <c r="Q157494" s="41"/>
      <c r="R157494" s="49"/>
      <c r="S157494" s="49"/>
    </row>
    <row r="157495" spans="15:19">
      <c r="O157495" s="48"/>
      <c r="P157495" s="41"/>
      <c r="Q157495" s="41"/>
      <c r="R157495" s="49"/>
      <c r="S157495" s="49"/>
    </row>
    <row r="157496" spans="15:19">
      <c r="O157496" s="48"/>
      <c r="P157496" s="41"/>
      <c r="Q157496" s="41"/>
      <c r="R157496" s="49"/>
      <c r="S157496" s="49"/>
    </row>
    <row r="157497" spans="15:19">
      <c r="O157497" s="48"/>
      <c r="P157497" s="41"/>
      <c r="Q157497" s="41"/>
      <c r="R157497" s="49"/>
      <c r="S157497" s="49"/>
    </row>
    <row r="157498" spans="15:19">
      <c r="O157498" s="48"/>
      <c r="P157498" s="41"/>
      <c r="Q157498" s="41"/>
      <c r="R157498" s="49"/>
      <c r="S157498" s="49"/>
    </row>
    <row r="157499" spans="15:19">
      <c r="O157499" s="48"/>
      <c r="P157499" s="41"/>
      <c r="Q157499" s="41"/>
      <c r="R157499" s="49"/>
      <c r="S157499" s="49"/>
    </row>
    <row r="157500" spans="15:19">
      <c r="O157500" s="48"/>
      <c r="P157500" s="41"/>
      <c r="Q157500" s="41"/>
      <c r="R157500" s="49"/>
      <c r="S157500" s="49"/>
    </row>
    <row r="157501" spans="15:19">
      <c r="O157501" s="48"/>
      <c r="P157501" s="41"/>
      <c r="Q157501" s="41"/>
      <c r="R157501" s="49"/>
      <c r="S157501" s="49"/>
    </row>
    <row r="157502" spans="15:19">
      <c r="O157502" s="48"/>
      <c r="P157502" s="41"/>
      <c r="Q157502" s="41"/>
      <c r="R157502" s="49"/>
      <c r="S157502" s="49"/>
    </row>
    <row r="157503" spans="15:19">
      <c r="O157503" s="48"/>
      <c r="P157503" s="41"/>
      <c r="Q157503" s="41"/>
      <c r="R157503" s="49"/>
      <c r="S157503" s="49"/>
    </row>
    <row r="157504" spans="15:19">
      <c r="O157504" s="48"/>
      <c r="P157504" s="41"/>
      <c r="Q157504" s="41"/>
      <c r="R157504" s="49"/>
      <c r="S157504" s="49"/>
    </row>
    <row r="157505" spans="15:19">
      <c r="O157505" s="48"/>
      <c r="P157505" s="41"/>
      <c r="Q157505" s="41"/>
      <c r="R157505" s="49"/>
      <c r="S157505" s="49"/>
    </row>
    <row r="157506" spans="15:19">
      <c r="O157506" s="48"/>
      <c r="P157506" s="41"/>
      <c r="Q157506" s="41"/>
      <c r="R157506" s="49"/>
      <c r="S157506" s="49"/>
    </row>
    <row r="157507" spans="15:19">
      <c r="O157507" s="48"/>
      <c r="P157507" s="41"/>
      <c r="Q157507" s="41"/>
      <c r="R157507" s="49"/>
      <c r="S157507" s="49"/>
    </row>
    <row r="157508" spans="15:19">
      <c r="O157508" s="48"/>
      <c r="P157508" s="41"/>
      <c r="Q157508" s="41"/>
      <c r="R157508" s="49"/>
      <c r="S157508" s="49"/>
    </row>
    <row r="157509" spans="15:19">
      <c r="O157509" s="48"/>
      <c r="P157509" s="41"/>
      <c r="Q157509" s="41"/>
      <c r="R157509" s="49"/>
      <c r="S157509" s="49"/>
    </row>
    <row r="157510" spans="15:19">
      <c r="O157510" s="48"/>
      <c r="P157510" s="41"/>
      <c r="Q157510" s="41"/>
      <c r="R157510" s="49"/>
      <c r="S157510" s="49"/>
    </row>
    <row r="157511" spans="15:19">
      <c r="O157511" s="48"/>
      <c r="P157511" s="41"/>
      <c r="Q157511" s="41"/>
      <c r="R157511" s="49"/>
      <c r="S157511" s="49"/>
    </row>
    <row r="157512" spans="15:19">
      <c r="O157512" s="48"/>
      <c r="P157512" s="41"/>
      <c r="Q157512" s="41"/>
      <c r="R157512" s="49"/>
      <c r="S157512" s="49"/>
    </row>
    <row r="157513" spans="15:19">
      <c r="O157513" s="48"/>
      <c r="P157513" s="41"/>
      <c r="Q157513" s="41"/>
      <c r="R157513" s="49"/>
      <c r="S157513" s="49"/>
    </row>
    <row r="157514" spans="15:19">
      <c r="O157514" s="48"/>
      <c r="P157514" s="41"/>
      <c r="Q157514" s="41"/>
      <c r="R157514" s="49"/>
      <c r="S157514" s="49"/>
    </row>
    <row r="157515" spans="15:19">
      <c r="O157515" s="48"/>
      <c r="P157515" s="41"/>
      <c r="Q157515" s="41"/>
      <c r="R157515" s="49"/>
      <c r="S157515" s="49"/>
    </row>
    <row r="157516" spans="15:19">
      <c r="O157516" s="48"/>
      <c r="P157516" s="41"/>
      <c r="Q157516" s="41"/>
      <c r="R157516" s="49"/>
      <c r="S157516" s="49"/>
    </row>
    <row r="157517" spans="15:19">
      <c r="O157517" s="48"/>
      <c r="P157517" s="41"/>
      <c r="Q157517" s="41"/>
      <c r="R157517" s="49"/>
      <c r="S157517" s="49"/>
    </row>
    <row r="157518" spans="15:19">
      <c r="O157518" s="48"/>
      <c r="P157518" s="41"/>
      <c r="Q157518" s="41"/>
      <c r="R157518" s="49"/>
      <c r="S157518" s="49"/>
    </row>
    <row r="157519" spans="15:19">
      <c r="O157519" s="48"/>
      <c r="P157519" s="41"/>
      <c r="Q157519" s="41"/>
      <c r="R157519" s="49"/>
      <c r="S157519" s="49"/>
    </row>
    <row r="157520" spans="15:19">
      <c r="O157520" s="48"/>
      <c r="P157520" s="41"/>
      <c r="Q157520" s="41"/>
      <c r="R157520" s="49"/>
      <c r="S157520" s="49"/>
    </row>
    <row r="157521" spans="15:19">
      <c r="O157521" s="48"/>
      <c r="P157521" s="41"/>
      <c r="Q157521" s="41"/>
      <c r="R157521" s="49"/>
      <c r="S157521" s="49"/>
    </row>
    <row r="157522" spans="15:19">
      <c r="O157522" s="48"/>
      <c r="P157522" s="41"/>
      <c r="Q157522" s="41"/>
      <c r="R157522" s="49"/>
      <c r="S157522" s="49"/>
    </row>
    <row r="157523" spans="15:19">
      <c r="O157523" s="48"/>
      <c r="P157523" s="41"/>
      <c r="Q157523" s="41"/>
      <c r="R157523" s="49"/>
      <c r="S157523" s="49"/>
    </row>
    <row r="157524" spans="15:19">
      <c r="O157524" s="48"/>
      <c r="P157524" s="41"/>
      <c r="Q157524" s="41"/>
      <c r="R157524" s="49"/>
      <c r="S157524" s="49"/>
    </row>
    <row r="157525" spans="15:19">
      <c r="O157525" s="48"/>
      <c r="P157525" s="41"/>
      <c r="Q157525" s="41"/>
      <c r="R157525" s="49"/>
      <c r="S157525" s="49"/>
    </row>
    <row r="157526" spans="15:19">
      <c r="O157526" s="48"/>
      <c r="P157526" s="41"/>
      <c r="Q157526" s="41"/>
      <c r="R157526" s="49"/>
      <c r="S157526" s="49"/>
    </row>
    <row r="157527" spans="15:19">
      <c r="O157527" s="48"/>
      <c r="P157527" s="41"/>
      <c r="Q157527" s="41"/>
      <c r="R157527" s="49"/>
      <c r="S157527" s="49"/>
    </row>
    <row r="157528" spans="15:19">
      <c r="O157528" s="48"/>
      <c r="P157528" s="41"/>
      <c r="Q157528" s="41"/>
      <c r="R157528" s="49"/>
      <c r="S157528" s="49"/>
    </row>
    <row r="157529" spans="15:19">
      <c r="O157529" s="48"/>
      <c r="P157529" s="41"/>
      <c r="Q157529" s="41"/>
      <c r="R157529" s="49"/>
      <c r="S157529" s="49"/>
    </row>
    <row r="157530" spans="15:19">
      <c r="O157530" s="48"/>
      <c r="P157530" s="41"/>
      <c r="Q157530" s="41"/>
      <c r="R157530" s="49"/>
      <c r="S157530" s="49"/>
    </row>
    <row r="157531" spans="15:19">
      <c r="O157531" s="48"/>
      <c r="P157531" s="41"/>
      <c r="Q157531" s="41"/>
      <c r="R157531" s="49"/>
      <c r="S157531" s="49"/>
    </row>
    <row r="157532" spans="15:19">
      <c r="O157532" s="48"/>
      <c r="P157532" s="41"/>
      <c r="Q157532" s="41"/>
      <c r="R157532" s="49"/>
      <c r="S157532" s="49"/>
    </row>
    <row r="157533" spans="15:19">
      <c r="O157533" s="48"/>
      <c r="P157533" s="41"/>
      <c r="Q157533" s="41"/>
      <c r="R157533" s="49"/>
      <c r="S157533" s="49"/>
    </row>
    <row r="157534" spans="15:19">
      <c r="O157534" s="48"/>
      <c r="P157534" s="41"/>
      <c r="Q157534" s="41"/>
      <c r="R157534" s="49"/>
      <c r="S157534" s="49"/>
    </row>
    <row r="157535" spans="15:19">
      <c r="O157535" s="48"/>
      <c r="P157535" s="41"/>
      <c r="Q157535" s="41"/>
      <c r="R157535" s="49"/>
      <c r="S157535" s="49"/>
    </row>
    <row r="157536" spans="15:19">
      <c r="O157536" s="48"/>
      <c r="P157536" s="41"/>
      <c r="Q157536" s="41"/>
      <c r="R157536" s="49"/>
      <c r="S157536" s="49"/>
    </row>
    <row r="157537" spans="15:19">
      <c r="O157537" s="48"/>
      <c r="P157537" s="41"/>
      <c r="Q157537" s="41"/>
      <c r="R157537" s="49"/>
      <c r="S157537" s="49"/>
    </row>
    <row r="157538" spans="15:19">
      <c r="O157538" s="48"/>
      <c r="P157538" s="41"/>
      <c r="Q157538" s="41"/>
      <c r="R157538" s="49"/>
      <c r="S157538" s="49"/>
    </row>
    <row r="157539" spans="15:19">
      <c r="O157539" s="48"/>
      <c r="P157539" s="41"/>
      <c r="Q157539" s="41"/>
      <c r="R157539" s="49"/>
      <c r="S157539" s="49"/>
    </row>
    <row r="157540" spans="15:19">
      <c r="O157540" s="48"/>
      <c r="P157540" s="41"/>
      <c r="Q157540" s="41"/>
      <c r="R157540" s="49"/>
      <c r="S157540" s="49"/>
    </row>
    <row r="157541" spans="15:19">
      <c r="O157541" s="48"/>
      <c r="P157541" s="41"/>
      <c r="Q157541" s="41"/>
      <c r="R157541" s="49"/>
      <c r="S157541" s="49"/>
    </row>
    <row r="157542" spans="15:19">
      <c r="O157542" s="48"/>
      <c r="P157542" s="41"/>
      <c r="Q157542" s="41"/>
      <c r="R157542" s="49"/>
      <c r="S157542" s="49"/>
    </row>
    <row r="157543" spans="15:19">
      <c r="O157543" s="48"/>
      <c r="P157543" s="41"/>
      <c r="Q157543" s="41"/>
      <c r="R157543" s="49"/>
      <c r="S157543" s="49"/>
    </row>
    <row r="157544" spans="15:19">
      <c r="O157544" s="48"/>
      <c r="P157544" s="41"/>
      <c r="Q157544" s="41"/>
      <c r="R157544" s="49"/>
      <c r="S157544" s="49"/>
    </row>
    <row r="157545" spans="15:19">
      <c r="O157545" s="48"/>
      <c r="P157545" s="41"/>
      <c r="Q157545" s="41"/>
      <c r="R157545" s="49"/>
      <c r="S157545" s="49"/>
    </row>
    <row r="157546" spans="15:19">
      <c r="O157546" s="48"/>
      <c r="P157546" s="41"/>
      <c r="Q157546" s="41"/>
      <c r="R157546" s="49"/>
      <c r="S157546" s="49"/>
    </row>
    <row r="157547" spans="15:19">
      <c r="O157547" s="48"/>
      <c r="P157547" s="41"/>
      <c r="Q157547" s="41"/>
      <c r="R157547" s="49"/>
      <c r="S157547" s="49"/>
    </row>
    <row r="157548" spans="15:19">
      <c r="O157548" s="48"/>
      <c r="P157548" s="41"/>
      <c r="Q157548" s="41"/>
      <c r="R157548" s="49"/>
      <c r="S157548" s="49"/>
    </row>
    <row r="157549" spans="15:19">
      <c r="O157549" s="48"/>
      <c r="P157549" s="41"/>
      <c r="Q157549" s="41"/>
      <c r="R157549" s="49"/>
      <c r="S157549" s="49"/>
    </row>
    <row r="157550" spans="15:19">
      <c r="O157550" s="48"/>
      <c r="P157550" s="41"/>
      <c r="Q157550" s="41"/>
      <c r="R157550" s="49"/>
      <c r="S157550" s="49"/>
    </row>
    <row r="157551" spans="15:19">
      <c r="O157551" s="48"/>
      <c r="P157551" s="41"/>
      <c r="Q157551" s="41"/>
      <c r="R157551" s="49"/>
      <c r="S157551" s="49"/>
    </row>
    <row r="157552" spans="15:19">
      <c r="O157552" s="48"/>
      <c r="P157552" s="41"/>
      <c r="Q157552" s="41"/>
      <c r="R157552" s="49"/>
      <c r="S157552" s="49"/>
    </row>
    <row r="157553" spans="15:19">
      <c r="O157553" s="48"/>
      <c r="P157553" s="41"/>
      <c r="Q157553" s="41"/>
      <c r="R157553" s="49"/>
      <c r="S157553" s="49"/>
    </row>
    <row r="157554" spans="15:19">
      <c r="O157554" s="48"/>
      <c r="P157554" s="41"/>
      <c r="Q157554" s="41"/>
      <c r="R157554" s="49"/>
      <c r="S157554" s="49"/>
    </row>
    <row r="157555" spans="15:19">
      <c r="O157555" s="48"/>
      <c r="P157555" s="41"/>
      <c r="Q157555" s="41"/>
      <c r="R157555" s="49"/>
      <c r="S157555" s="49"/>
    </row>
    <row r="157556" spans="15:19">
      <c r="O157556" s="48"/>
      <c r="P157556" s="41"/>
      <c r="Q157556" s="41"/>
      <c r="R157556" s="49"/>
      <c r="S157556" s="49"/>
    </row>
    <row r="157557" spans="15:19">
      <c r="O157557" s="48"/>
      <c r="P157557" s="41"/>
      <c r="Q157557" s="41"/>
      <c r="R157557" s="49"/>
      <c r="S157557" s="49"/>
    </row>
    <row r="157558" spans="15:19">
      <c r="O157558" s="48"/>
      <c r="P157558" s="41"/>
      <c r="Q157558" s="41"/>
      <c r="R157558" s="49"/>
      <c r="S157558" s="49"/>
    </row>
    <row r="157559" spans="15:19">
      <c r="O157559" s="48"/>
      <c r="P157559" s="41"/>
      <c r="Q157559" s="41"/>
      <c r="R157559" s="49"/>
      <c r="S157559" s="49"/>
    </row>
    <row r="157560" spans="15:19">
      <c r="O157560" s="48"/>
      <c r="P157560" s="41"/>
      <c r="Q157560" s="41"/>
      <c r="R157560" s="49"/>
      <c r="S157560" s="49"/>
    </row>
    <row r="157561" spans="15:19">
      <c r="O157561" s="48"/>
      <c r="P157561" s="41"/>
      <c r="Q157561" s="41"/>
      <c r="R157561" s="49"/>
      <c r="S157561" s="49"/>
    </row>
    <row r="157562" spans="15:19">
      <c r="O157562" s="48"/>
      <c r="P157562" s="41"/>
      <c r="Q157562" s="41"/>
      <c r="R157562" s="49"/>
      <c r="S157562" s="49"/>
    </row>
    <row r="157563" spans="15:19">
      <c r="O157563" s="48"/>
      <c r="P157563" s="41"/>
      <c r="Q157563" s="41"/>
      <c r="R157563" s="49"/>
      <c r="S157563" s="49"/>
    </row>
    <row r="157564" spans="15:19">
      <c r="O157564" s="48"/>
      <c r="P157564" s="41"/>
      <c r="Q157564" s="41"/>
      <c r="R157564" s="49"/>
      <c r="S157564" s="49"/>
    </row>
    <row r="157565" spans="15:19">
      <c r="O157565" s="48"/>
      <c r="P157565" s="41"/>
      <c r="Q157565" s="41"/>
      <c r="R157565" s="49"/>
      <c r="S157565" s="49"/>
    </row>
    <row r="157566" spans="15:19">
      <c r="O157566" s="48"/>
      <c r="P157566" s="41"/>
      <c r="Q157566" s="41"/>
      <c r="R157566" s="49"/>
      <c r="S157566" s="49"/>
    </row>
    <row r="157567" spans="15:19">
      <c r="O157567" s="48"/>
      <c r="P157567" s="41"/>
      <c r="Q157567" s="41"/>
      <c r="R157567" s="49"/>
      <c r="S157567" s="49"/>
    </row>
    <row r="157568" spans="15:19">
      <c r="O157568" s="48"/>
      <c r="P157568" s="41"/>
      <c r="Q157568" s="41"/>
      <c r="R157568" s="49"/>
      <c r="S157568" s="49"/>
    </row>
    <row r="157569" spans="15:19">
      <c r="O157569" s="48"/>
      <c r="P157569" s="41"/>
      <c r="Q157569" s="41"/>
      <c r="R157569" s="49"/>
      <c r="S157569" s="49"/>
    </row>
    <row r="157570" spans="15:19">
      <c r="O157570" s="48"/>
      <c r="P157570" s="41"/>
      <c r="Q157570" s="41"/>
      <c r="R157570" s="49"/>
      <c r="S157570" s="49"/>
    </row>
    <row r="157571" spans="15:19">
      <c r="O157571" s="48"/>
      <c r="P157571" s="41"/>
      <c r="Q157571" s="41"/>
      <c r="R157571" s="49"/>
      <c r="S157571" s="49"/>
    </row>
    <row r="157572" spans="15:19">
      <c r="O157572" s="48"/>
      <c r="P157572" s="41"/>
      <c r="Q157572" s="41"/>
      <c r="R157572" s="49"/>
      <c r="S157572" s="49"/>
    </row>
    <row r="157573" spans="15:19">
      <c r="O157573" s="48"/>
      <c r="P157573" s="41"/>
      <c r="Q157573" s="41"/>
      <c r="R157573" s="49"/>
      <c r="S157573" s="49"/>
    </row>
    <row r="157574" spans="15:19">
      <c r="O157574" s="48"/>
      <c r="P157574" s="41"/>
      <c r="Q157574" s="41"/>
      <c r="R157574" s="49"/>
      <c r="S157574" s="49"/>
    </row>
    <row r="157575" spans="15:19">
      <c r="O157575" s="48"/>
      <c r="P157575" s="41"/>
      <c r="Q157575" s="41"/>
      <c r="R157575" s="49"/>
      <c r="S157575" s="49"/>
    </row>
    <row r="157576" spans="15:19">
      <c r="O157576" s="48"/>
      <c r="P157576" s="41"/>
      <c r="Q157576" s="41"/>
      <c r="R157576" s="49"/>
      <c r="S157576" s="49"/>
    </row>
    <row r="157577" spans="15:19">
      <c r="O157577" s="48"/>
      <c r="P157577" s="41"/>
      <c r="Q157577" s="41"/>
      <c r="R157577" s="49"/>
      <c r="S157577" s="49"/>
    </row>
    <row r="157578" spans="15:19">
      <c r="O157578" s="48"/>
      <c r="P157578" s="41"/>
      <c r="Q157578" s="41"/>
      <c r="R157578" s="49"/>
      <c r="S157578" s="49"/>
    </row>
    <row r="157579" spans="15:19">
      <c r="O157579" s="48"/>
      <c r="P157579" s="41"/>
      <c r="Q157579" s="41"/>
      <c r="R157579" s="49"/>
      <c r="S157579" s="49"/>
    </row>
    <row r="157580" spans="15:19">
      <c r="O157580" s="48"/>
      <c r="P157580" s="41"/>
      <c r="Q157580" s="41"/>
      <c r="R157580" s="49"/>
      <c r="S157580" s="49"/>
    </row>
    <row r="157581" spans="15:19">
      <c r="O157581" s="48"/>
      <c r="P157581" s="41"/>
      <c r="Q157581" s="41"/>
      <c r="R157581" s="49"/>
      <c r="S157581" s="49"/>
    </row>
    <row r="157582" spans="15:19">
      <c r="O157582" s="48"/>
      <c r="P157582" s="41"/>
      <c r="Q157582" s="41"/>
      <c r="R157582" s="49"/>
      <c r="S157582" s="49"/>
    </row>
    <row r="157583" spans="15:19">
      <c r="O157583" s="48"/>
      <c r="P157583" s="41"/>
      <c r="Q157583" s="41"/>
      <c r="R157583" s="49"/>
      <c r="S157583" s="49"/>
    </row>
    <row r="157584" spans="15:19">
      <c r="O157584" s="48"/>
      <c r="P157584" s="41"/>
      <c r="Q157584" s="41"/>
      <c r="R157584" s="49"/>
      <c r="S157584" s="49"/>
    </row>
    <row r="157585" spans="15:19">
      <c r="O157585" s="48"/>
      <c r="P157585" s="41"/>
      <c r="Q157585" s="41"/>
      <c r="R157585" s="49"/>
      <c r="S157585" s="49"/>
    </row>
    <row r="157586" spans="15:19">
      <c r="O157586" s="48"/>
      <c r="P157586" s="41"/>
      <c r="Q157586" s="41"/>
      <c r="R157586" s="49"/>
      <c r="S157586" s="49"/>
    </row>
    <row r="157587" spans="15:19">
      <c r="O157587" s="48"/>
      <c r="P157587" s="41"/>
      <c r="Q157587" s="41"/>
      <c r="R157587" s="49"/>
      <c r="S157587" s="49"/>
    </row>
    <row r="157588" spans="15:19">
      <c r="O157588" s="48"/>
      <c r="P157588" s="41"/>
      <c r="Q157588" s="41"/>
      <c r="R157588" s="49"/>
      <c r="S157588" s="49"/>
    </row>
    <row r="157589" spans="15:19">
      <c r="O157589" s="48"/>
      <c r="P157589" s="41"/>
      <c r="Q157589" s="41"/>
      <c r="R157589" s="49"/>
      <c r="S157589" s="49"/>
    </row>
    <row r="157590" spans="15:19">
      <c r="O157590" s="48"/>
      <c r="P157590" s="41"/>
      <c r="Q157590" s="41"/>
      <c r="R157590" s="49"/>
      <c r="S157590" s="49"/>
    </row>
    <row r="157591" spans="15:19">
      <c r="O157591" s="48"/>
      <c r="P157591" s="41"/>
      <c r="Q157591" s="41"/>
      <c r="R157591" s="49"/>
      <c r="S157591" s="49"/>
    </row>
    <row r="157592" spans="15:19">
      <c r="O157592" s="48"/>
      <c r="P157592" s="41"/>
      <c r="Q157592" s="41"/>
      <c r="R157592" s="49"/>
      <c r="S157592" s="49"/>
    </row>
    <row r="157593" spans="15:19">
      <c r="O157593" s="48"/>
      <c r="P157593" s="41"/>
      <c r="Q157593" s="41"/>
      <c r="R157593" s="49"/>
      <c r="S157593" s="49"/>
    </row>
    <row r="157594" spans="15:19">
      <c r="O157594" s="48"/>
      <c r="P157594" s="41"/>
      <c r="Q157594" s="41"/>
      <c r="R157594" s="49"/>
      <c r="S157594" s="49"/>
    </row>
    <row r="157595" spans="15:19">
      <c r="O157595" s="48"/>
      <c r="P157595" s="41"/>
      <c r="Q157595" s="41"/>
      <c r="R157595" s="49"/>
      <c r="S157595" s="49"/>
    </row>
    <row r="157596" spans="15:19">
      <c r="O157596" s="48"/>
      <c r="P157596" s="41"/>
      <c r="Q157596" s="41"/>
      <c r="R157596" s="49"/>
      <c r="S157596" s="49"/>
    </row>
    <row r="157597" spans="15:19">
      <c r="O157597" s="48"/>
      <c r="P157597" s="41"/>
      <c r="Q157597" s="41"/>
      <c r="R157597" s="49"/>
      <c r="S157597" s="49"/>
    </row>
    <row r="157598" spans="15:19">
      <c r="O157598" s="48"/>
      <c r="P157598" s="41"/>
      <c r="Q157598" s="41"/>
      <c r="R157598" s="49"/>
      <c r="S157598" s="49"/>
    </row>
    <row r="157599" spans="15:19">
      <c r="O157599" s="48"/>
      <c r="P157599" s="41"/>
      <c r="Q157599" s="41"/>
      <c r="R157599" s="49"/>
      <c r="S157599" s="49"/>
    </row>
    <row r="157600" spans="15:19">
      <c r="O157600" s="48"/>
      <c r="P157600" s="41"/>
      <c r="Q157600" s="41"/>
      <c r="R157600" s="49"/>
      <c r="S157600" s="49"/>
    </row>
    <row r="157601" spans="15:19">
      <c r="O157601" s="48"/>
      <c r="P157601" s="41"/>
      <c r="Q157601" s="41"/>
      <c r="R157601" s="49"/>
      <c r="S157601" s="49"/>
    </row>
    <row r="157602" spans="15:19">
      <c r="O157602" s="48"/>
      <c r="P157602" s="41"/>
      <c r="Q157602" s="41"/>
      <c r="R157602" s="49"/>
      <c r="S157602" s="49"/>
    </row>
    <row r="157603" spans="15:19">
      <c r="O157603" s="48"/>
      <c r="P157603" s="41"/>
      <c r="Q157603" s="41"/>
      <c r="R157603" s="49"/>
      <c r="S157603" s="49"/>
    </row>
    <row r="157604" spans="15:19">
      <c r="O157604" s="48"/>
      <c r="P157604" s="41"/>
      <c r="Q157604" s="41"/>
      <c r="R157604" s="49"/>
      <c r="S157604" s="49"/>
    </row>
    <row r="157605" spans="15:19">
      <c r="O157605" s="48"/>
      <c r="P157605" s="41"/>
      <c r="Q157605" s="41"/>
      <c r="R157605" s="49"/>
      <c r="S157605" s="49"/>
    </row>
    <row r="157606" spans="15:19">
      <c r="O157606" s="48"/>
      <c r="P157606" s="41"/>
      <c r="Q157606" s="41"/>
      <c r="R157606" s="49"/>
      <c r="S157606" s="49"/>
    </row>
    <row r="157607" spans="15:19">
      <c r="O157607" s="48"/>
      <c r="P157607" s="41"/>
      <c r="Q157607" s="41"/>
      <c r="R157607" s="49"/>
      <c r="S157607" s="49"/>
    </row>
    <row r="157608" spans="15:19">
      <c r="O157608" s="48"/>
      <c r="P157608" s="41"/>
      <c r="Q157608" s="41"/>
      <c r="R157608" s="49"/>
      <c r="S157608" s="49"/>
    </row>
    <row r="157609" spans="15:19">
      <c r="O157609" s="48"/>
      <c r="P157609" s="41"/>
      <c r="Q157609" s="41"/>
      <c r="R157609" s="49"/>
      <c r="S157609" s="49"/>
    </row>
    <row r="157610" spans="15:19">
      <c r="O157610" s="48"/>
      <c r="P157610" s="41"/>
      <c r="Q157610" s="41"/>
      <c r="R157610" s="49"/>
      <c r="S157610" s="49"/>
    </row>
    <row r="157611" spans="15:19">
      <c r="O157611" s="48"/>
      <c r="P157611" s="41"/>
      <c r="Q157611" s="41"/>
      <c r="R157611" s="49"/>
      <c r="S157611" s="49"/>
    </row>
    <row r="157612" spans="15:19">
      <c r="O157612" s="48"/>
      <c r="P157612" s="41"/>
      <c r="Q157612" s="41"/>
      <c r="R157612" s="49"/>
      <c r="S157612" s="49"/>
    </row>
    <row r="157613" spans="15:19">
      <c r="O157613" s="48"/>
      <c r="P157613" s="41"/>
      <c r="Q157613" s="41"/>
      <c r="R157613" s="49"/>
      <c r="S157613" s="49"/>
    </row>
    <row r="157614" spans="15:19">
      <c r="O157614" s="48"/>
      <c r="P157614" s="41"/>
      <c r="Q157614" s="41"/>
      <c r="R157614" s="49"/>
      <c r="S157614" s="49"/>
    </row>
    <row r="157615" spans="15:19">
      <c r="O157615" s="48"/>
      <c r="P157615" s="41"/>
      <c r="Q157615" s="41"/>
      <c r="R157615" s="49"/>
      <c r="S157615" s="49"/>
    </row>
    <row r="157616" spans="15:19">
      <c r="O157616" s="48"/>
      <c r="P157616" s="41"/>
      <c r="Q157616" s="41"/>
      <c r="R157616" s="49"/>
      <c r="S157616" s="49"/>
    </row>
    <row r="157617" spans="15:19">
      <c r="O157617" s="48"/>
      <c r="P157617" s="41"/>
      <c r="Q157617" s="41"/>
      <c r="R157617" s="49"/>
      <c r="S157617" s="49"/>
    </row>
    <row r="157618" spans="15:19">
      <c r="O157618" s="48"/>
      <c r="P157618" s="41"/>
      <c r="Q157618" s="41"/>
      <c r="R157618" s="49"/>
      <c r="S157618" s="49"/>
    </row>
    <row r="157619" spans="15:19">
      <c r="O157619" s="48"/>
      <c r="P157619" s="41"/>
      <c r="Q157619" s="41"/>
      <c r="R157619" s="49"/>
      <c r="S157619" s="49"/>
    </row>
    <row r="157620" spans="15:19">
      <c r="O157620" s="48"/>
      <c r="P157620" s="41"/>
      <c r="Q157620" s="41"/>
      <c r="R157620" s="49"/>
      <c r="S157620" s="49"/>
    </row>
    <row r="157621" spans="15:19">
      <c r="O157621" s="48"/>
      <c r="P157621" s="41"/>
      <c r="Q157621" s="41"/>
      <c r="R157621" s="49"/>
      <c r="S157621" s="49"/>
    </row>
    <row r="157622" spans="15:19">
      <c r="O157622" s="48"/>
      <c r="P157622" s="41"/>
      <c r="Q157622" s="41"/>
      <c r="R157622" s="49"/>
      <c r="S157622" s="49"/>
    </row>
    <row r="157623" spans="15:19">
      <c r="O157623" s="48"/>
      <c r="P157623" s="41"/>
      <c r="Q157623" s="41"/>
      <c r="R157623" s="49"/>
      <c r="S157623" s="49"/>
    </row>
    <row r="157624" spans="15:19">
      <c r="O157624" s="48"/>
      <c r="P157624" s="41"/>
      <c r="Q157624" s="41"/>
      <c r="R157624" s="49"/>
      <c r="S157624" s="49"/>
    </row>
    <row r="157625" spans="15:19">
      <c r="O157625" s="48"/>
      <c r="P157625" s="41"/>
      <c r="Q157625" s="41"/>
      <c r="R157625" s="49"/>
      <c r="S157625" s="49"/>
    </row>
    <row r="157626" spans="15:19">
      <c r="O157626" s="48"/>
      <c r="P157626" s="41"/>
      <c r="Q157626" s="41"/>
      <c r="R157626" s="49"/>
      <c r="S157626" s="49"/>
    </row>
    <row r="157627" spans="15:19">
      <c r="O157627" s="48"/>
      <c r="P157627" s="41"/>
      <c r="Q157627" s="41"/>
      <c r="R157627" s="49"/>
      <c r="S157627" s="49"/>
    </row>
    <row r="157628" spans="15:19">
      <c r="O157628" s="48"/>
      <c r="P157628" s="41"/>
      <c r="Q157628" s="41"/>
      <c r="R157628" s="49"/>
      <c r="S157628" s="49"/>
    </row>
    <row r="157629" spans="15:19">
      <c r="O157629" s="48"/>
      <c r="P157629" s="41"/>
      <c r="Q157629" s="41"/>
      <c r="R157629" s="49"/>
      <c r="S157629" s="49"/>
    </row>
    <row r="157630" spans="15:19">
      <c r="O157630" s="48"/>
      <c r="P157630" s="41"/>
      <c r="Q157630" s="41"/>
      <c r="R157630" s="49"/>
      <c r="S157630" s="49"/>
    </row>
    <row r="157631" spans="15:19">
      <c r="O157631" s="48"/>
      <c r="P157631" s="41"/>
      <c r="Q157631" s="41"/>
      <c r="R157631" s="49"/>
      <c r="S157631" s="49"/>
    </row>
    <row r="157632" spans="15:19">
      <c r="O157632" s="48"/>
      <c r="P157632" s="41"/>
      <c r="Q157632" s="41"/>
      <c r="R157632" s="49"/>
      <c r="S157632" s="49"/>
    </row>
    <row r="157633" spans="15:19">
      <c r="O157633" s="48"/>
      <c r="P157633" s="41"/>
      <c r="Q157633" s="41"/>
      <c r="R157633" s="49"/>
      <c r="S157633" s="49"/>
    </row>
    <row r="157634" spans="15:19">
      <c r="O157634" s="48"/>
      <c r="P157634" s="41"/>
      <c r="Q157634" s="41"/>
      <c r="R157634" s="49"/>
      <c r="S157634" s="49"/>
    </row>
    <row r="157635" spans="15:19">
      <c r="O157635" s="48"/>
      <c r="P157635" s="41"/>
      <c r="Q157635" s="41"/>
      <c r="R157635" s="49"/>
      <c r="S157635" s="49"/>
    </row>
    <row r="157636" spans="15:19">
      <c r="O157636" s="48"/>
      <c r="P157636" s="41"/>
      <c r="Q157636" s="41"/>
      <c r="R157636" s="49"/>
      <c r="S157636" s="49"/>
    </row>
    <row r="157637" spans="15:19">
      <c r="O157637" s="48"/>
      <c r="P157637" s="41"/>
      <c r="Q157637" s="41"/>
      <c r="R157637" s="49"/>
      <c r="S157637" s="49"/>
    </row>
    <row r="157638" spans="15:19">
      <c r="O157638" s="48"/>
      <c r="P157638" s="41"/>
      <c r="Q157638" s="41"/>
      <c r="R157638" s="49"/>
      <c r="S157638" s="49"/>
    </row>
    <row r="157639" spans="15:19">
      <c r="O157639" s="48"/>
      <c r="P157639" s="41"/>
      <c r="Q157639" s="41"/>
      <c r="R157639" s="49"/>
      <c r="S157639" s="49"/>
    </row>
    <row r="157640" spans="15:19">
      <c r="O157640" s="48"/>
      <c r="P157640" s="41"/>
      <c r="Q157640" s="41"/>
      <c r="R157640" s="49"/>
      <c r="S157640" s="49"/>
    </row>
    <row r="157641" spans="15:19">
      <c r="O157641" s="48"/>
      <c r="P157641" s="41"/>
      <c r="Q157641" s="41"/>
      <c r="R157641" s="49"/>
      <c r="S157641" s="49"/>
    </row>
    <row r="157642" spans="15:19">
      <c r="O157642" s="48"/>
      <c r="P157642" s="41"/>
      <c r="Q157642" s="41"/>
      <c r="R157642" s="49"/>
      <c r="S157642" s="49"/>
    </row>
    <row r="157643" spans="15:19">
      <c r="O157643" s="48"/>
      <c r="P157643" s="41"/>
      <c r="Q157643" s="41"/>
      <c r="R157643" s="49"/>
      <c r="S157643" s="49"/>
    </row>
    <row r="157644" spans="15:19">
      <c r="O157644" s="48"/>
      <c r="P157644" s="41"/>
      <c r="Q157644" s="41"/>
      <c r="R157644" s="49"/>
      <c r="S157644" s="49"/>
    </row>
    <row r="157645" spans="15:19">
      <c r="O157645" s="48"/>
      <c r="P157645" s="41"/>
      <c r="Q157645" s="41"/>
      <c r="R157645" s="49"/>
      <c r="S157645" s="49"/>
    </row>
    <row r="157646" spans="15:19">
      <c r="O157646" s="48"/>
      <c r="P157646" s="41"/>
      <c r="Q157646" s="41"/>
      <c r="R157646" s="49"/>
      <c r="S157646" s="49"/>
    </row>
    <row r="157647" spans="15:19">
      <c r="O157647" s="48"/>
      <c r="P157647" s="41"/>
      <c r="Q157647" s="41"/>
      <c r="R157647" s="49"/>
      <c r="S157647" s="49"/>
    </row>
    <row r="157648" spans="15:19">
      <c r="O157648" s="48"/>
      <c r="P157648" s="41"/>
      <c r="Q157648" s="41"/>
      <c r="R157648" s="49"/>
      <c r="S157648" s="49"/>
    </row>
    <row r="157649" spans="15:19">
      <c r="O157649" s="48"/>
      <c r="P157649" s="41"/>
      <c r="Q157649" s="41"/>
      <c r="R157649" s="49"/>
      <c r="S157649" s="49"/>
    </row>
    <row r="157650" spans="15:19">
      <c r="O157650" s="48"/>
      <c r="P157650" s="41"/>
      <c r="Q157650" s="41"/>
      <c r="R157650" s="49"/>
      <c r="S157650" s="49"/>
    </row>
    <row r="157651" spans="15:19">
      <c r="O157651" s="48"/>
      <c r="P157651" s="41"/>
      <c r="Q157651" s="41"/>
      <c r="R157651" s="49"/>
      <c r="S157651" s="49"/>
    </row>
    <row r="157652" spans="15:19">
      <c r="O157652" s="48"/>
      <c r="P157652" s="41"/>
      <c r="Q157652" s="41"/>
      <c r="R157652" s="49"/>
      <c r="S157652" s="49"/>
    </row>
    <row r="157653" spans="15:19">
      <c r="O157653" s="48"/>
      <c r="P157653" s="41"/>
      <c r="Q157653" s="41"/>
      <c r="R157653" s="49"/>
      <c r="S157653" s="49"/>
    </row>
    <row r="157654" spans="15:19">
      <c r="O157654" s="48"/>
      <c r="P157654" s="41"/>
      <c r="Q157654" s="41"/>
      <c r="R157654" s="49"/>
      <c r="S157654" s="49"/>
    </row>
    <row r="157655" spans="15:19">
      <c r="O157655" s="48"/>
      <c r="P157655" s="41"/>
      <c r="Q157655" s="41"/>
      <c r="R157655" s="49"/>
      <c r="S157655" s="49"/>
    </row>
    <row r="157656" spans="15:19">
      <c r="O157656" s="48"/>
      <c r="P157656" s="41"/>
      <c r="Q157656" s="41"/>
      <c r="R157656" s="49"/>
      <c r="S157656" s="49"/>
    </row>
    <row r="157657" spans="15:19">
      <c r="O157657" s="48"/>
      <c r="P157657" s="41"/>
      <c r="Q157657" s="41"/>
      <c r="R157657" s="49"/>
      <c r="S157657" s="49"/>
    </row>
    <row r="157658" spans="15:19">
      <c r="O157658" s="48"/>
      <c r="P157658" s="41"/>
      <c r="Q157658" s="41"/>
      <c r="R157658" s="49"/>
      <c r="S157658" s="49"/>
    </row>
    <row r="157659" spans="15:19">
      <c r="O157659" s="48"/>
      <c r="P157659" s="41"/>
      <c r="Q157659" s="41"/>
      <c r="R157659" s="49"/>
      <c r="S157659" s="49"/>
    </row>
    <row r="157660" spans="15:19">
      <c r="O157660" s="48"/>
      <c r="P157660" s="41"/>
      <c r="Q157660" s="41"/>
      <c r="R157660" s="49"/>
      <c r="S157660" s="49"/>
    </row>
    <row r="157661" spans="15:19">
      <c r="O157661" s="48"/>
      <c r="P157661" s="41"/>
      <c r="Q157661" s="41"/>
      <c r="R157661" s="49"/>
      <c r="S157661" s="49"/>
    </row>
    <row r="157662" spans="15:19">
      <c r="O157662" s="48"/>
      <c r="P157662" s="41"/>
      <c r="Q157662" s="41"/>
      <c r="R157662" s="49"/>
      <c r="S157662" s="49"/>
    </row>
    <row r="157663" spans="15:19">
      <c r="O157663" s="48"/>
      <c r="P157663" s="41"/>
      <c r="Q157663" s="41"/>
      <c r="R157663" s="49"/>
      <c r="S157663" s="49"/>
    </row>
    <row r="157664" spans="15:19">
      <c r="O157664" s="48"/>
      <c r="P157664" s="41"/>
      <c r="Q157664" s="41"/>
      <c r="R157664" s="49"/>
      <c r="S157664" s="49"/>
    </row>
    <row r="157665" spans="15:19">
      <c r="O157665" s="48"/>
      <c r="P157665" s="41"/>
      <c r="Q157665" s="41"/>
      <c r="R157665" s="49"/>
      <c r="S157665" s="49"/>
    </row>
    <row r="157666" spans="15:19">
      <c r="O157666" s="48"/>
      <c r="P157666" s="41"/>
      <c r="Q157666" s="41"/>
      <c r="R157666" s="49"/>
      <c r="S157666" s="49"/>
    </row>
    <row r="157667" spans="15:19">
      <c r="O157667" s="48"/>
      <c r="P157667" s="41"/>
      <c r="Q157667" s="41"/>
      <c r="R157667" s="49"/>
      <c r="S157667" s="49"/>
    </row>
    <row r="157668" spans="15:19">
      <c r="O157668" s="48"/>
      <c r="P157668" s="41"/>
      <c r="Q157668" s="41"/>
      <c r="R157668" s="49"/>
      <c r="S157668" s="49"/>
    </row>
    <row r="157669" spans="15:19">
      <c r="O157669" s="48"/>
      <c r="P157669" s="41"/>
      <c r="Q157669" s="41"/>
      <c r="R157669" s="49"/>
      <c r="S157669" s="49"/>
    </row>
    <row r="157670" spans="15:19">
      <c r="O157670" s="48"/>
      <c r="P157670" s="41"/>
      <c r="Q157670" s="41"/>
      <c r="R157670" s="49"/>
      <c r="S157670" s="49"/>
    </row>
    <row r="157671" spans="15:19">
      <c r="O157671" s="48"/>
      <c r="P157671" s="41"/>
      <c r="Q157671" s="41"/>
      <c r="R157671" s="49"/>
      <c r="S157671" s="49"/>
    </row>
    <row r="157672" spans="15:19">
      <c r="O157672" s="48"/>
      <c r="P157672" s="41"/>
      <c r="Q157672" s="41"/>
      <c r="R157672" s="49"/>
      <c r="S157672" s="49"/>
    </row>
    <row r="157673" spans="15:19">
      <c r="O157673" s="48"/>
      <c r="P157673" s="41"/>
      <c r="Q157673" s="41"/>
      <c r="R157673" s="49"/>
      <c r="S157673" s="49"/>
    </row>
    <row r="157674" spans="15:19">
      <c r="O157674" s="48"/>
      <c r="P157674" s="41"/>
      <c r="Q157674" s="41"/>
      <c r="R157674" s="49"/>
      <c r="S157674" s="49"/>
    </row>
    <row r="157675" spans="15:19">
      <c r="O157675" s="48"/>
      <c r="P157675" s="41"/>
      <c r="Q157675" s="41"/>
      <c r="R157675" s="49"/>
      <c r="S157675" s="49"/>
    </row>
    <row r="157676" spans="15:19">
      <c r="O157676" s="48"/>
      <c r="P157676" s="41"/>
      <c r="Q157676" s="41"/>
      <c r="R157676" s="49"/>
      <c r="S157676" s="49"/>
    </row>
    <row r="157677" spans="15:19">
      <c r="O157677" s="48"/>
      <c r="P157677" s="41"/>
      <c r="Q157677" s="41"/>
      <c r="R157677" s="49"/>
      <c r="S157677" s="49"/>
    </row>
    <row r="157678" spans="15:19">
      <c r="O157678" s="48"/>
      <c r="P157678" s="41"/>
      <c r="Q157678" s="41"/>
      <c r="R157678" s="49"/>
      <c r="S157678" s="49"/>
    </row>
    <row r="157679" spans="15:19">
      <c r="O157679" s="48"/>
      <c r="P157679" s="41"/>
      <c r="Q157679" s="41"/>
      <c r="R157679" s="49"/>
      <c r="S157679" s="49"/>
    </row>
    <row r="157680" spans="15:19">
      <c r="O157680" s="48"/>
      <c r="P157680" s="41"/>
      <c r="Q157680" s="41"/>
      <c r="R157680" s="49"/>
      <c r="S157680" s="49"/>
    </row>
    <row r="157681" spans="15:19">
      <c r="O157681" s="48"/>
      <c r="P157681" s="41"/>
      <c r="Q157681" s="41"/>
      <c r="R157681" s="49"/>
      <c r="S157681" s="49"/>
    </row>
    <row r="157682" spans="15:19">
      <c r="O157682" s="48"/>
      <c r="P157682" s="41"/>
      <c r="Q157682" s="41"/>
      <c r="R157682" s="49"/>
      <c r="S157682" s="49"/>
    </row>
    <row r="157683" spans="15:19">
      <c r="O157683" s="48"/>
      <c r="P157683" s="41"/>
      <c r="Q157683" s="41"/>
      <c r="R157683" s="49"/>
      <c r="S157683" s="49"/>
    </row>
    <row r="157684" spans="15:19">
      <c r="O157684" s="48"/>
      <c r="P157684" s="41"/>
      <c r="Q157684" s="41"/>
      <c r="R157684" s="49"/>
      <c r="S157684" s="49"/>
    </row>
    <row r="157685" spans="15:19">
      <c r="O157685" s="48"/>
      <c r="P157685" s="41"/>
      <c r="Q157685" s="41"/>
      <c r="R157685" s="49"/>
      <c r="S157685" s="49"/>
    </row>
    <row r="157686" spans="15:19">
      <c r="O157686" s="48"/>
      <c r="P157686" s="41"/>
      <c r="Q157686" s="41"/>
      <c r="R157686" s="49"/>
      <c r="S157686" s="49"/>
    </row>
    <row r="157687" spans="15:19">
      <c r="O157687" s="48"/>
      <c r="P157687" s="41"/>
      <c r="Q157687" s="41"/>
      <c r="R157687" s="49"/>
      <c r="S157687" s="49"/>
    </row>
    <row r="157688" spans="15:19">
      <c r="O157688" s="48"/>
      <c r="P157688" s="41"/>
      <c r="Q157688" s="41"/>
      <c r="R157688" s="49"/>
      <c r="S157688" s="49"/>
    </row>
    <row r="157689" spans="15:19">
      <c r="O157689" s="48"/>
      <c r="P157689" s="41"/>
      <c r="Q157689" s="41"/>
      <c r="R157689" s="49"/>
      <c r="S157689" s="49"/>
    </row>
    <row r="157690" spans="15:19">
      <c r="O157690" s="48"/>
      <c r="P157690" s="41"/>
      <c r="Q157690" s="41"/>
      <c r="R157690" s="49"/>
      <c r="S157690" s="49"/>
    </row>
    <row r="157691" spans="15:19">
      <c r="O157691" s="48"/>
      <c r="P157691" s="41"/>
      <c r="Q157691" s="41"/>
      <c r="R157691" s="49"/>
      <c r="S157691" s="49"/>
    </row>
    <row r="157692" spans="15:19">
      <c r="O157692" s="48"/>
      <c r="P157692" s="41"/>
      <c r="Q157692" s="41"/>
      <c r="R157692" s="49"/>
      <c r="S157692" s="49"/>
    </row>
    <row r="157693" spans="15:19">
      <c r="O157693" s="48"/>
      <c r="P157693" s="41"/>
      <c r="Q157693" s="41"/>
      <c r="R157693" s="49"/>
      <c r="S157693" s="49"/>
    </row>
    <row r="157694" spans="15:19">
      <c r="O157694" s="48"/>
      <c r="P157694" s="41"/>
      <c r="Q157694" s="41"/>
      <c r="R157694" s="49"/>
      <c r="S157694" s="49"/>
    </row>
    <row r="157695" spans="15:19">
      <c r="O157695" s="48"/>
      <c r="P157695" s="41"/>
      <c r="Q157695" s="41"/>
      <c r="R157695" s="49"/>
      <c r="S157695" s="49"/>
    </row>
    <row r="157696" spans="15:19">
      <c r="O157696" s="48"/>
      <c r="P157696" s="41"/>
      <c r="Q157696" s="41"/>
      <c r="R157696" s="49"/>
      <c r="S157696" s="49"/>
    </row>
    <row r="157697" spans="15:19">
      <c r="O157697" s="48"/>
      <c r="P157697" s="41"/>
      <c r="Q157697" s="41"/>
      <c r="R157697" s="49"/>
      <c r="S157697" s="49"/>
    </row>
    <row r="157698" spans="15:19">
      <c r="O157698" s="48"/>
      <c r="P157698" s="41"/>
      <c r="Q157698" s="41"/>
      <c r="R157698" s="49"/>
      <c r="S157698" s="49"/>
    </row>
    <row r="157699" spans="15:19">
      <c r="O157699" s="48"/>
      <c r="P157699" s="41"/>
      <c r="Q157699" s="41"/>
      <c r="R157699" s="49"/>
      <c r="S157699" s="49"/>
    </row>
    <row r="157700" spans="15:19">
      <c r="O157700" s="48"/>
      <c r="P157700" s="41"/>
      <c r="Q157700" s="41"/>
      <c r="R157700" s="49"/>
      <c r="S157700" s="49"/>
    </row>
    <row r="157701" spans="15:19">
      <c r="O157701" s="48"/>
      <c r="P157701" s="41"/>
      <c r="Q157701" s="41"/>
      <c r="R157701" s="49"/>
      <c r="S157701" s="49"/>
    </row>
    <row r="157702" spans="15:19">
      <c r="O157702" s="48"/>
      <c r="P157702" s="41"/>
      <c r="Q157702" s="41"/>
      <c r="R157702" s="49"/>
      <c r="S157702" s="49"/>
    </row>
    <row r="157703" spans="15:19">
      <c r="O157703" s="48"/>
      <c r="P157703" s="41"/>
      <c r="Q157703" s="41"/>
      <c r="R157703" s="49"/>
      <c r="S157703" s="49"/>
    </row>
    <row r="157704" spans="15:19">
      <c r="O157704" s="48"/>
      <c r="P157704" s="41"/>
      <c r="Q157704" s="41"/>
      <c r="R157704" s="49"/>
      <c r="S157704" s="49"/>
    </row>
    <row r="157705" spans="15:19">
      <c r="O157705" s="48"/>
      <c r="P157705" s="41"/>
      <c r="Q157705" s="41"/>
      <c r="R157705" s="49"/>
      <c r="S157705" s="49"/>
    </row>
    <row r="157706" spans="15:19">
      <c r="O157706" s="48"/>
      <c r="P157706" s="41"/>
      <c r="Q157706" s="41"/>
      <c r="R157706" s="49"/>
      <c r="S157706" s="49"/>
    </row>
    <row r="157707" spans="15:19">
      <c r="O157707" s="48"/>
      <c r="P157707" s="41"/>
      <c r="Q157707" s="41"/>
      <c r="R157707" s="49"/>
      <c r="S157707" s="49"/>
    </row>
    <row r="157708" spans="15:19">
      <c r="O157708" s="48"/>
      <c r="P157708" s="41"/>
      <c r="Q157708" s="41"/>
      <c r="R157708" s="49"/>
      <c r="S157708" s="49"/>
    </row>
    <row r="157709" spans="15:19">
      <c r="O157709" s="48"/>
      <c r="P157709" s="41"/>
      <c r="Q157709" s="41"/>
      <c r="R157709" s="49"/>
      <c r="S157709" s="49"/>
    </row>
    <row r="157710" spans="15:19">
      <c r="O157710" s="48"/>
      <c r="P157710" s="41"/>
      <c r="Q157710" s="41"/>
      <c r="R157710" s="49"/>
      <c r="S157710" s="49"/>
    </row>
    <row r="157711" spans="15:19">
      <c r="O157711" s="48"/>
      <c r="P157711" s="41"/>
      <c r="Q157711" s="41"/>
      <c r="R157711" s="49"/>
      <c r="S157711" s="49"/>
    </row>
    <row r="157712" spans="15:19">
      <c r="O157712" s="48"/>
      <c r="P157712" s="41"/>
      <c r="Q157712" s="41"/>
      <c r="R157712" s="49"/>
      <c r="S157712" s="49"/>
    </row>
    <row r="157713" spans="15:19">
      <c r="O157713" s="48"/>
      <c r="P157713" s="41"/>
      <c r="Q157713" s="41"/>
      <c r="R157713" s="49"/>
      <c r="S157713" s="49"/>
    </row>
    <row r="157714" spans="15:19">
      <c r="O157714" s="48"/>
      <c r="P157714" s="41"/>
      <c r="Q157714" s="41"/>
      <c r="R157714" s="49"/>
      <c r="S157714" s="49"/>
    </row>
    <row r="157715" spans="15:19">
      <c r="O157715" s="48"/>
      <c r="P157715" s="41"/>
      <c r="Q157715" s="41"/>
      <c r="R157715" s="49"/>
      <c r="S157715" s="49"/>
    </row>
    <row r="157716" spans="15:19">
      <c r="O157716" s="48"/>
      <c r="P157716" s="41"/>
      <c r="Q157716" s="41"/>
      <c r="R157716" s="49"/>
      <c r="S157716" s="49"/>
    </row>
    <row r="157717" spans="15:19">
      <c r="O157717" s="48"/>
      <c r="P157717" s="41"/>
      <c r="Q157717" s="41"/>
      <c r="R157717" s="49"/>
      <c r="S157717" s="49"/>
    </row>
    <row r="157718" spans="15:19">
      <c r="O157718" s="48"/>
      <c r="P157718" s="41"/>
      <c r="Q157718" s="41"/>
      <c r="R157718" s="49"/>
      <c r="S157718" s="49"/>
    </row>
    <row r="157719" spans="15:19">
      <c r="O157719" s="48"/>
      <c r="P157719" s="41"/>
      <c r="Q157719" s="41"/>
      <c r="R157719" s="49"/>
      <c r="S157719" s="49"/>
    </row>
    <row r="157720" spans="15:19">
      <c r="O157720" s="48"/>
      <c r="P157720" s="41"/>
      <c r="Q157720" s="41"/>
      <c r="R157720" s="49"/>
      <c r="S157720" s="49"/>
    </row>
    <row r="157721" spans="15:19">
      <c r="O157721" s="48"/>
      <c r="P157721" s="41"/>
      <c r="Q157721" s="41"/>
      <c r="R157721" s="49"/>
      <c r="S157721" s="49"/>
    </row>
    <row r="157722" spans="15:19">
      <c r="O157722" s="48"/>
      <c r="P157722" s="41"/>
      <c r="Q157722" s="41"/>
      <c r="R157722" s="49"/>
      <c r="S157722" s="49"/>
    </row>
    <row r="157723" spans="15:19">
      <c r="O157723" s="48"/>
      <c r="P157723" s="41"/>
      <c r="Q157723" s="41"/>
      <c r="R157723" s="49"/>
      <c r="S157723" s="49"/>
    </row>
    <row r="157724" spans="15:19">
      <c r="O157724" s="48"/>
      <c r="P157724" s="41"/>
      <c r="Q157724" s="41"/>
      <c r="R157724" s="49"/>
      <c r="S157724" s="49"/>
    </row>
    <row r="157725" spans="15:19">
      <c r="O157725" s="48"/>
      <c r="P157725" s="41"/>
      <c r="Q157725" s="41"/>
      <c r="R157725" s="49"/>
      <c r="S157725" s="49"/>
    </row>
    <row r="157726" spans="15:19">
      <c r="O157726" s="48"/>
      <c r="P157726" s="41"/>
      <c r="Q157726" s="41"/>
      <c r="R157726" s="49"/>
      <c r="S157726" s="49"/>
    </row>
    <row r="157727" spans="15:19">
      <c r="O157727" s="48"/>
      <c r="P157727" s="41"/>
      <c r="Q157727" s="41"/>
      <c r="R157727" s="49"/>
      <c r="S157727" s="49"/>
    </row>
    <row r="157728" spans="15:19">
      <c r="O157728" s="48"/>
      <c r="P157728" s="41"/>
      <c r="Q157728" s="41"/>
      <c r="R157728" s="49"/>
      <c r="S157728" s="49"/>
    </row>
    <row r="157729" spans="15:19">
      <c r="O157729" s="48"/>
      <c r="P157729" s="41"/>
      <c r="Q157729" s="41"/>
      <c r="R157729" s="49"/>
      <c r="S157729" s="49"/>
    </row>
    <row r="157730" spans="15:19">
      <c r="O157730" s="48"/>
      <c r="P157730" s="41"/>
      <c r="Q157730" s="41"/>
      <c r="R157730" s="49"/>
      <c r="S157730" s="49"/>
    </row>
    <row r="157731" spans="15:19">
      <c r="O157731" s="48"/>
      <c r="P157731" s="41"/>
      <c r="Q157731" s="41"/>
      <c r="R157731" s="49"/>
      <c r="S157731" s="49"/>
    </row>
    <row r="157732" spans="15:19">
      <c r="O157732" s="48"/>
      <c r="P157732" s="41"/>
      <c r="Q157732" s="41"/>
      <c r="R157732" s="49"/>
      <c r="S157732" s="49"/>
    </row>
    <row r="157733" spans="15:19">
      <c r="O157733" s="48"/>
      <c r="P157733" s="41"/>
      <c r="Q157733" s="41"/>
      <c r="R157733" s="49"/>
      <c r="S157733" s="49"/>
    </row>
    <row r="157734" spans="15:19">
      <c r="O157734" s="48"/>
      <c r="P157734" s="41"/>
      <c r="Q157734" s="41"/>
      <c r="R157734" s="49"/>
      <c r="S157734" s="49"/>
    </row>
    <row r="157735" spans="15:19">
      <c r="O157735" s="48"/>
      <c r="P157735" s="41"/>
      <c r="Q157735" s="41"/>
      <c r="R157735" s="49"/>
      <c r="S157735" s="49"/>
    </row>
    <row r="157736" spans="15:19">
      <c r="O157736" s="48"/>
      <c r="P157736" s="41"/>
      <c r="Q157736" s="41"/>
      <c r="R157736" s="49"/>
      <c r="S157736" s="49"/>
    </row>
    <row r="157737" spans="15:19">
      <c r="O157737" s="48"/>
      <c r="P157737" s="41"/>
      <c r="Q157737" s="41"/>
      <c r="R157737" s="49"/>
      <c r="S157737" s="49"/>
    </row>
    <row r="157738" spans="15:19">
      <c r="O157738" s="48"/>
      <c r="P157738" s="41"/>
      <c r="Q157738" s="41"/>
      <c r="R157738" s="49"/>
      <c r="S157738" s="49"/>
    </row>
    <row r="157739" spans="15:19">
      <c r="O157739" s="48"/>
      <c r="P157739" s="41"/>
      <c r="Q157739" s="41"/>
      <c r="R157739" s="49"/>
      <c r="S157739" s="49"/>
    </row>
    <row r="157740" spans="15:19">
      <c r="O157740" s="48"/>
      <c r="P157740" s="41"/>
      <c r="Q157740" s="41"/>
      <c r="R157740" s="49"/>
      <c r="S157740" s="49"/>
    </row>
    <row r="157741" spans="15:19">
      <c r="O157741" s="48"/>
      <c r="P157741" s="41"/>
      <c r="Q157741" s="41"/>
      <c r="R157741" s="49"/>
      <c r="S157741" s="49"/>
    </row>
    <row r="157742" spans="15:19">
      <c r="O157742" s="48"/>
      <c r="P157742" s="41"/>
      <c r="Q157742" s="41"/>
      <c r="R157742" s="49"/>
      <c r="S157742" s="49"/>
    </row>
    <row r="157743" spans="15:19">
      <c r="O157743" s="48"/>
      <c r="P157743" s="41"/>
      <c r="Q157743" s="41"/>
      <c r="R157743" s="49"/>
      <c r="S157743" s="49"/>
    </row>
    <row r="157744" spans="15:19">
      <c r="O157744" s="48"/>
      <c r="P157744" s="41"/>
      <c r="Q157744" s="41"/>
      <c r="R157744" s="49"/>
      <c r="S157744" s="49"/>
    </row>
    <row r="157745" spans="15:19">
      <c r="O157745" s="48"/>
      <c r="P157745" s="41"/>
      <c r="Q157745" s="41"/>
      <c r="R157745" s="49"/>
      <c r="S157745" s="49"/>
    </row>
    <row r="157746" spans="15:19">
      <c r="O157746" s="48"/>
      <c r="P157746" s="41"/>
      <c r="Q157746" s="41"/>
      <c r="R157746" s="49"/>
      <c r="S157746" s="49"/>
    </row>
    <row r="157747" spans="15:19">
      <c r="O157747" s="48"/>
      <c r="P157747" s="41"/>
      <c r="Q157747" s="41"/>
      <c r="R157747" s="49"/>
      <c r="S157747" s="49"/>
    </row>
    <row r="157748" spans="15:19">
      <c r="O157748" s="48"/>
      <c r="P157748" s="41"/>
      <c r="Q157748" s="41"/>
      <c r="R157748" s="49"/>
      <c r="S157748" s="49"/>
    </row>
    <row r="157749" spans="15:19">
      <c r="O157749" s="48"/>
      <c r="P157749" s="41"/>
      <c r="Q157749" s="41"/>
      <c r="R157749" s="49"/>
      <c r="S157749" s="49"/>
    </row>
    <row r="157750" spans="15:19">
      <c r="O157750" s="48"/>
      <c r="P157750" s="41"/>
      <c r="Q157750" s="41"/>
      <c r="R157750" s="49"/>
      <c r="S157750" s="49"/>
    </row>
    <row r="157751" spans="15:19">
      <c r="O157751" s="48"/>
      <c r="P157751" s="41"/>
      <c r="Q157751" s="41"/>
      <c r="R157751" s="49"/>
      <c r="S157751" s="49"/>
    </row>
    <row r="157752" spans="15:19">
      <c r="O157752" s="48"/>
      <c r="P157752" s="41"/>
      <c r="Q157752" s="41"/>
      <c r="R157752" s="49"/>
      <c r="S157752" s="49"/>
    </row>
    <row r="157753" spans="15:19">
      <c r="O157753" s="48"/>
      <c r="P157753" s="41"/>
      <c r="Q157753" s="41"/>
      <c r="R157753" s="49"/>
      <c r="S157753" s="49"/>
    </row>
    <row r="157754" spans="15:19">
      <c r="O157754" s="48"/>
      <c r="P157754" s="41"/>
      <c r="Q157754" s="41"/>
      <c r="R157754" s="49"/>
      <c r="S157754" s="49"/>
    </row>
    <row r="157755" spans="15:19">
      <c r="O157755" s="48"/>
      <c r="P157755" s="41"/>
      <c r="Q157755" s="41"/>
      <c r="R157755" s="49"/>
      <c r="S157755" s="49"/>
    </row>
    <row r="157756" spans="15:19">
      <c r="O157756" s="48"/>
      <c r="P157756" s="41"/>
      <c r="Q157756" s="41"/>
      <c r="R157756" s="49"/>
      <c r="S157756" s="49"/>
    </row>
    <row r="157757" spans="15:19">
      <c r="O157757" s="48"/>
      <c r="P157757" s="41"/>
      <c r="Q157757" s="41"/>
      <c r="R157757" s="49"/>
      <c r="S157757" s="49"/>
    </row>
    <row r="157758" spans="15:19">
      <c r="O157758" s="48"/>
      <c r="P157758" s="41"/>
      <c r="Q157758" s="41"/>
      <c r="R157758" s="49"/>
      <c r="S157758" s="49"/>
    </row>
    <row r="157759" spans="15:19">
      <c r="O157759" s="48"/>
      <c r="P157759" s="41"/>
      <c r="Q157759" s="41"/>
      <c r="R157759" s="49"/>
      <c r="S157759" s="49"/>
    </row>
    <row r="157760" spans="15:19">
      <c r="O157760" s="48"/>
      <c r="P157760" s="41"/>
      <c r="Q157760" s="41"/>
      <c r="R157760" s="49"/>
      <c r="S157760" s="49"/>
    </row>
    <row r="157761" spans="15:19">
      <c r="O157761" s="48"/>
      <c r="P157761" s="41"/>
      <c r="Q157761" s="41"/>
      <c r="R157761" s="49"/>
      <c r="S157761" s="49"/>
    </row>
    <row r="157762" spans="15:19">
      <c r="O157762" s="48"/>
      <c r="P157762" s="41"/>
      <c r="Q157762" s="41"/>
      <c r="R157762" s="49"/>
      <c r="S157762" s="49"/>
    </row>
    <row r="157763" spans="15:19">
      <c r="O157763" s="48"/>
      <c r="P157763" s="41"/>
      <c r="Q157763" s="41"/>
      <c r="R157763" s="49"/>
      <c r="S157763" s="49"/>
    </row>
    <row r="157764" spans="15:19">
      <c r="O157764" s="48"/>
      <c r="P157764" s="41"/>
      <c r="Q157764" s="41"/>
      <c r="R157764" s="49"/>
      <c r="S157764" s="49"/>
    </row>
    <row r="157765" spans="15:19">
      <c r="O157765" s="48"/>
      <c r="P157765" s="41"/>
      <c r="Q157765" s="41"/>
      <c r="R157765" s="49"/>
      <c r="S157765" s="49"/>
    </row>
    <row r="157766" spans="15:19">
      <c r="O157766" s="48"/>
      <c r="P157766" s="41"/>
      <c r="Q157766" s="41"/>
      <c r="R157766" s="49"/>
      <c r="S157766" s="49"/>
    </row>
    <row r="157767" spans="15:19">
      <c r="O157767" s="48"/>
      <c r="P157767" s="41"/>
      <c r="Q157767" s="41"/>
      <c r="R157767" s="49"/>
      <c r="S157767" s="49"/>
    </row>
    <row r="157768" spans="15:19">
      <c r="O157768" s="48"/>
      <c r="P157768" s="41"/>
      <c r="Q157768" s="41"/>
      <c r="R157768" s="49"/>
      <c r="S157768" s="49"/>
    </row>
    <row r="157769" spans="15:19">
      <c r="O157769" s="48"/>
      <c r="P157769" s="41"/>
      <c r="Q157769" s="41"/>
      <c r="R157769" s="49"/>
      <c r="S157769" s="49"/>
    </row>
    <row r="157770" spans="15:19">
      <c r="O157770" s="48"/>
      <c r="P157770" s="41"/>
      <c r="Q157770" s="41"/>
      <c r="R157770" s="49"/>
      <c r="S157770" s="49"/>
    </row>
    <row r="157771" spans="15:19">
      <c r="O157771" s="48"/>
      <c r="P157771" s="41"/>
      <c r="Q157771" s="41"/>
      <c r="R157771" s="49"/>
      <c r="S157771" s="49"/>
    </row>
    <row r="157772" spans="15:19">
      <c r="O157772" s="48"/>
      <c r="P157772" s="41"/>
      <c r="Q157772" s="41"/>
      <c r="R157772" s="49"/>
      <c r="S157772" s="49"/>
    </row>
    <row r="157773" spans="15:19">
      <c r="O157773" s="48"/>
      <c r="P157773" s="41"/>
      <c r="Q157773" s="41"/>
      <c r="R157773" s="49"/>
      <c r="S157773" s="49"/>
    </row>
    <row r="157774" spans="15:19">
      <c r="O157774" s="48"/>
      <c r="P157774" s="41"/>
      <c r="Q157774" s="41"/>
      <c r="R157774" s="49"/>
      <c r="S157774" s="49"/>
    </row>
    <row r="157775" spans="15:19">
      <c r="O157775" s="48"/>
      <c r="P157775" s="41"/>
      <c r="Q157775" s="41"/>
      <c r="R157775" s="49"/>
      <c r="S157775" s="49"/>
    </row>
    <row r="157776" spans="15:19">
      <c r="O157776" s="48"/>
      <c r="P157776" s="41"/>
      <c r="Q157776" s="41"/>
      <c r="R157776" s="49"/>
      <c r="S157776" s="49"/>
    </row>
    <row r="157777" spans="15:19">
      <c r="O157777" s="48"/>
      <c r="P157777" s="41"/>
      <c r="Q157777" s="41"/>
      <c r="R157777" s="49"/>
      <c r="S157777" s="49"/>
    </row>
    <row r="157778" spans="15:19">
      <c r="O157778" s="48"/>
      <c r="P157778" s="41"/>
      <c r="Q157778" s="41"/>
      <c r="R157778" s="49"/>
      <c r="S157778" s="49"/>
    </row>
    <row r="157779" spans="15:19">
      <c r="O157779" s="48"/>
      <c r="P157779" s="41"/>
      <c r="Q157779" s="41"/>
      <c r="R157779" s="49"/>
      <c r="S157779" s="49"/>
    </row>
    <row r="157780" spans="15:19">
      <c r="O157780" s="48"/>
      <c r="P157780" s="41"/>
      <c r="Q157780" s="41"/>
      <c r="R157780" s="49"/>
      <c r="S157780" s="49"/>
    </row>
    <row r="157781" spans="15:19">
      <c r="O157781" s="48"/>
      <c r="P157781" s="41"/>
      <c r="Q157781" s="41"/>
      <c r="R157781" s="49"/>
      <c r="S157781" s="49"/>
    </row>
    <row r="157782" spans="15:19">
      <c r="O157782" s="48"/>
      <c r="P157782" s="41"/>
      <c r="Q157782" s="41"/>
      <c r="R157782" s="49"/>
      <c r="S157782" s="49"/>
    </row>
    <row r="157783" spans="15:19">
      <c r="O157783" s="48"/>
      <c r="P157783" s="41"/>
      <c r="Q157783" s="41"/>
      <c r="R157783" s="49"/>
      <c r="S157783" s="49"/>
    </row>
    <row r="157784" spans="15:19">
      <c r="O157784" s="48"/>
      <c r="P157784" s="41"/>
      <c r="Q157784" s="41"/>
      <c r="R157784" s="49"/>
      <c r="S157784" s="49"/>
    </row>
    <row r="157785" spans="15:19">
      <c r="O157785" s="48"/>
      <c r="P157785" s="41"/>
      <c r="Q157785" s="41"/>
      <c r="R157785" s="49"/>
      <c r="S157785" s="49"/>
    </row>
    <row r="157786" spans="15:19">
      <c r="O157786" s="48"/>
      <c r="P157786" s="41"/>
      <c r="Q157786" s="41"/>
      <c r="R157786" s="49"/>
      <c r="S157786" s="49"/>
    </row>
    <row r="157787" spans="15:19">
      <c r="O157787" s="48"/>
      <c r="P157787" s="41"/>
      <c r="Q157787" s="41"/>
      <c r="R157787" s="49"/>
      <c r="S157787" s="49"/>
    </row>
    <row r="157788" spans="15:19">
      <c r="O157788" s="48"/>
      <c r="P157788" s="41"/>
      <c r="Q157788" s="41"/>
      <c r="R157788" s="49"/>
      <c r="S157788" s="49"/>
    </row>
    <row r="157789" spans="15:19">
      <c r="O157789" s="48"/>
      <c r="P157789" s="41"/>
      <c r="Q157789" s="41"/>
      <c r="R157789" s="49"/>
      <c r="S157789" s="49"/>
    </row>
    <row r="157790" spans="15:19">
      <c r="O157790" s="48"/>
      <c r="P157790" s="41"/>
      <c r="Q157790" s="41"/>
      <c r="R157790" s="49"/>
      <c r="S157790" s="49"/>
    </row>
    <row r="157791" spans="15:19">
      <c r="O157791" s="48"/>
      <c r="P157791" s="41"/>
      <c r="Q157791" s="41"/>
      <c r="R157791" s="49"/>
      <c r="S157791" s="49"/>
    </row>
    <row r="157792" spans="15:19">
      <c r="O157792" s="48"/>
      <c r="P157792" s="41"/>
      <c r="Q157792" s="41"/>
      <c r="R157792" s="49"/>
      <c r="S157792" s="49"/>
    </row>
    <row r="157793" spans="15:19">
      <c r="O157793" s="48"/>
      <c r="P157793" s="41"/>
      <c r="Q157793" s="41"/>
      <c r="R157793" s="49"/>
      <c r="S157793" s="49"/>
    </row>
    <row r="157794" spans="15:19">
      <c r="O157794" s="48"/>
      <c r="P157794" s="41"/>
      <c r="Q157794" s="41"/>
      <c r="R157794" s="49"/>
      <c r="S157794" s="49"/>
    </row>
    <row r="157795" spans="15:19">
      <c r="O157795" s="48"/>
      <c r="P157795" s="41"/>
      <c r="Q157795" s="41"/>
      <c r="R157795" s="49"/>
      <c r="S157795" s="49"/>
    </row>
    <row r="157796" spans="15:19">
      <c r="O157796" s="48"/>
      <c r="P157796" s="41"/>
      <c r="Q157796" s="41"/>
      <c r="R157796" s="49"/>
      <c r="S157796" s="49"/>
    </row>
    <row r="157797" spans="15:19">
      <c r="O157797" s="48"/>
      <c r="P157797" s="41"/>
      <c r="Q157797" s="41"/>
      <c r="R157797" s="49"/>
      <c r="S157797" s="49"/>
    </row>
    <row r="157798" spans="15:19">
      <c r="O157798" s="48"/>
      <c r="P157798" s="41"/>
      <c r="Q157798" s="41"/>
      <c r="R157798" s="49"/>
      <c r="S157798" s="49"/>
    </row>
    <row r="157799" spans="15:19">
      <c r="O157799" s="48"/>
      <c r="P157799" s="41"/>
      <c r="Q157799" s="41"/>
      <c r="R157799" s="49"/>
      <c r="S157799" s="49"/>
    </row>
    <row r="157800" spans="15:19">
      <c r="O157800" s="48"/>
      <c r="P157800" s="41"/>
      <c r="Q157800" s="41"/>
      <c r="R157800" s="49"/>
      <c r="S157800" s="49"/>
    </row>
    <row r="157801" spans="15:19">
      <c r="O157801" s="48"/>
      <c r="P157801" s="41"/>
      <c r="Q157801" s="41"/>
      <c r="R157801" s="49"/>
      <c r="S157801" s="49"/>
    </row>
    <row r="157802" spans="15:19">
      <c r="O157802" s="48"/>
      <c r="P157802" s="41"/>
      <c r="Q157802" s="41"/>
      <c r="R157802" s="49"/>
      <c r="S157802" s="49"/>
    </row>
    <row r="157803" spans="15:19">
      <c r="O157803" s="48"/>
      <c r="P157803" s="41"/>
      <c r="Q157803" s="41"/>
      <c r="R157803" s="49"/>
      <c r="S157803" s="49"/>
    </row>
    <row r="157804" spans="15:19">
      <c r="O157804" s="48"/>
      <c r="P157804" s="41"/>
      <c r="Q157804" s="41"/>
      <c r="R157804" s="49"/>
      <c r="S157804" s="49"/>
    </row>
    <row r="157805" spans="15:19">
      <c r="O157805" s="48"/>
      <c r="P157805" s="41"/>
      <c r="Q157805" s="41"/>
      <c r="R157805" s="49"/>
      <c r="S157805" s="49"/>
    </row>
    <row r="157806" spans="15:19">
      <c r="O157806" s="48"/>
      <c r="P157806" s="41"/>
      <c r="Q157806" s="41"/>
      <c r="R157806" s="49"/>
      <c r="S157806" s="49"/>
    </row>
    <row r="157807" spans="15:19">
      <c r="O157807" s="48"/>
      <c r="P157807" s="41"/>
      <c r="Q157807" s="41"/>
      <c r="R157807" s="49"/>
      <c r="S157807" s="49"/>
    </row>
    <row r="157808" spans="15:19">
      <c r="O157808" s="48"/>
      <c r="P157808" s="41"/>
      <c r="Q157808" s="41"/>
      <c r="R157808" s="49"/>
      <c r="S157808" s="49"/>
    </row>
    <row r="157809" spans="15:19">
      <c r="O157809" s="48"/>
      <c r="P157809" s="41"/>
      <c r="Q157809" s="41"/>
      <c r="R157809" s="49"/>
      <c r="S157809" s="49"/>
    </row>
    <row r="157810" spans="15:19">
      <c r="O157810" s="48"/>
      <c r="P157810" s="41"/>
      <c r="Q157810" s="41"/>
      <c r="R157810" s="49"/>
      <c r="S157810" s="49"/>
    </row>
    <row r="157811" spans="15:19">
      <c r="O157811" s="48"/>
      <c r="P157811" s="41"/>
      <c r="Q157811" s="41"/>
      <c r="R157811" s="49"/>
      <c r="S157811" s="49"/>
    </row>
    <row r="157812" spans="15:19">
      <c r="O157812" s="48"/>
      <c r="P157812" s="41"/>
      <c r="Q157812" s="41"/>
      <c r="R157812" s="49"/>
      <c r="S157812" s="49"/>
    </row>
    <row r="157813" spans="15:19">
      <c r="O157813" s="48"/>
      <c r="P157813" s="41"/>
      <c r="Q157813" s="41"/>
      <c r="R157813" s="49"/>
      <c r="S157813" s="49"/>
    </row>
    <row r="157814" spans="15:19">
      <c r="O157814" s="48"/>
      <c r="P157814" s="41"/>
      <c r="Q157814" s="41"/>
      <c r="R157814" s="49"/>
      <c r="S157814" s="49"/>
    </row>
    <row r="157815" spans="15:19">
      <c r="O157815" s="48"/>
      <c r="P157815" s="41"/>
      <c r="Q157815" s="41"/>
      <c r="R157815" s="49"/>
      <c r="S157815" s="49"/>
    </row>
    <row r="157816" spans="15:19">
      <c r="O157816" s="48"/>
      <c r="P157816" s="41"/>
      <c r="Q157816" s="41"/>
      <c r="R157816" s="49"/>
      <c r="S157816" s="49"/>
    </row>
    <row r="157817" spans="15:19">
      <c r="O157817" s="48"/>
      <c r="P157817" s="41"/>
      <c r="Q157817" s="41"/>
      <c r="R157817" s="49"/>
      <c r="S157817" s="49"/>
    </row>
    <row r="157818" spans="15:19">
      <c r="O157818" s="48"/>
      <c r="P157818" s="41"/>
      <c r="Q157818" s="41"/>
      <c r="R157818" s="49"/>
      <c r="S157818" s="49"/>
    </row>
    <row r="157819" spans="15:19">
      <c r="O157819" s="48"/>
      <c r="P157819" s="41"/>
      <c r="Q157819" s="41"/>
      <c r="R157819" s="49"/>
      <c r="S157819" s="49"/>
    </row>
    <row r="157820" spans="15:19">
      <c r="O157820" s="48"/>
      <c r="P157820" s="41"/>
      <c r="Q157820" s="41"/>
      <c r="R157820" s="49"/>
      <c r="S157820" s="49"/>
    </row>
    <row r="157821" spans="15:19">
      <c r="O157821" s="48"/>
      <c r="P157821" s="41"/>
      <c r="Q157821" s="41"/>
      <c r="R157821" s="49"/>
      <c r="S157821" s="49"/>
    </row>
    <row r="157822" spans="15:19">
      <c r="O157822" s="48"/>
      <c r="P157822" s="41"/>
      <c r="Q157822" s="41"/>
      <c r="R157822" s="49"/>
      <c r="S157822" s="49"/>
    </row>
    <row r="157823" spans="15:19">
      <c r="O157823" s="48"/>
      <c r="P157823" s="41"/>
      <c r="Q157823" s="41"/>
      <c r="R157823" s="49"/>
      <c r="S157823" s="49"/>
    </row>
    <row r="157824" spans="15:19">
      <c r="O157824" s="48"/>
      <c r="P157824" s="41"/>
      <c r="Q157824" s="41"/>
      <c r="R157824" s="49"/>
      <c r="S157824" s="49"/>
    </row>
    <row r="157825" spans="15:19">
      <c r="O157825" s="48"/>
      <c r="P157825" s="41"/>
      <c r="Q157825" s="41"/>
      <c r="R157825" s="49"/>
      <c r="S157825" s="49"/>
    </row>
    <row r="157826" spans="15:19">
      <c r="O157826" s="48"/>
      <c r="P157826" s="41"/>
      <c r="Q157826" s="41"/>
      <c r="R157826" s="49"/>
      <c r="S157826" s="49"/>
    </row>
    <row r="157827" spans="15:19">
      <c r="O157827" s="48"/>
      <c r="P157827" s="41"/>
      <c r="Q157827" s="41"/>
      <c r="R157827" s="49"/>
      <c r="S157827" s="49"/>
    </row>
    <row r="157828" spans="15:19">
      <c r="O157828" s="48"/>
      <c r="P157828" s="41"/>
      <c r="Q157828" s="41"/>
      <c r="R157828" s="49"/>
      <c r="S157828" s="49"/>
    </row>
    <row r="157829" spans="15:19">
      <c r="O157829" s="48"/>
      <c r="P157829" s="41"/>
      <c r="Q157829" s="41"/>
      <c r="R157829" s="49"/>
      <c r="S157829" s="49"/>
    </row>
    <row r="157830" spans="15:19">
      <c r="O157830" s="48"/>
      <c r="P157830" s="41"/>
      <c r="Q157830" s="41"/>
      <c r="R157830" s="49"/>
      <c r="S157830" s="49"/>
    </row>
    <row r="157831" spans="15:19">
      <c r="O157831" s="48"/>
      <c r="P157831" s="41"/>
      <c r="Q157831" s="41"/>
      <c r="R157831" s="49"/>
      <c r="S157831" s="49"/>
    </row>
    <row r="157832" spans="15:19">
      <c r="O157832" s="48"/>
      <c r="P157832" s="41"/>
      <c r="Q157832" s="41"/>
      <c r="R157832" s="49"/>
      <c r="S157832" s="49"/>
    </row>
    <row r="157833" spans="15:19">
      <c r="O157833" s="48"/>
      <c r="P157833" s="41"/>
      <c r="Q157833" s="41"/>
      <c r="R157833" s="49"/>
      <c r="S157833" s="49"/>
    </row>
    <row r="157834" spans="15:19">
      <c r="O157834" s="48"/>
      <c r="P157834" s="41"/>
      <c r="Q157834" s="41"/>
      <c r="R157834" s="49"/>
      <c r="S157834" s="49"/>
    </row>
    <row r="157835" spans="15:19">
      <c r="O157835" s="48"/>
      <c r="P157835" s="41"/>
      <c r="Q157835" s="41"/>
      <c r="R157835" s="49"/>
      <c r="S157835" s="49"/>
    </row>
    <row r="157836" spans="15:19">
      <c r="O157836" s="48"/>
      <c r="P157836" s="41"/>
      <c r="Q157836" s="41"/>
      <c r="R157836" s="49"/>
      <c r="S157836" s="49"/>
    </row>
    <row r="157837" spans="15:19">
      <c r="O157837" s="48"/>
      <c r="P157837" s="41"/>
      <c r="Q157837" s="41"/>
      <c r="R157837" s="49"/>
      <c r="S157837" s="49"/>
    </row>
    <row r="157838" spans="15:19">
      <c r="O157838" s="48"/>
      <c r="P157838" s="41"/>
      <c r="Q157838" s="41"/>
      <c r="R157838" s="49"/>
      <c r="S157838" s="49"/>
    </row>
    <row r="157839" spans="15:19">
      <c r="O157839" s="48"/>
      <c r="P157839" s="41"/>
      <c r="Q157839" s="41"/>
      <c r="R157839" s="49"/>
      <c r="S157839" s="49"/>
    </row>
    <row r="157840" spans="15:19">
      <c r="O157840" s="48"/>
      <c r="P157840" s="41"/>
      <c r="Q157840" s="41"/>
      <c r="R157840" s="49"/>
      <c r="S157840" s="49"/>
    </row>
    <row r="157841" spans="15:19">
      <c r="O157841" s="48"/>
      <c r="P157841" s="41"/>
      <c r="Q157841" s="41"/>
      <c r="R157841" s="49"/>
      <c r="S157841" s="49"/>
    </row>
    <row r="157842" spans="15:19">
      <c r="O157842" s="48"/>
      <c r="P157842" s="41"/>
      <c r="Q157842" s="41"/>
      <c r="R157842" s="49"/>
      <c r="S157842" s="49"/>
    </row>
    <row r="157843" spans="15:19">
      <c r="O157843" s="48"/>
      <c r="P157843" s="41"/>
      <c r="Q157843" s="41"/>
      <c r="R157843" s="49"/>
      <c r="S157843" s="49"/>
    </row>
    <row r="157844" spans="15:19">
      <c r="O157844" s="48"/>
      <c r="P157844" s="41"/>
      <c r="Q157844" s="41"/>
      <c r="R157844" s="49"/>
      <c r="S157844" s="49"/>
    </row>
    <row r="157845" spans="15:19">
      <c r="O157845" s="48"/>
      <c r="P157845" s="41"/>
      <c r="Q157845" s="41"/>
      <c r="R157845" s="49"/>
      <c r="S157845" s="49"/>
    </row>
    <row r="157846" spans="15:19">
      <c r="O157846" s="48"/>
      <c r="P157846" s="41"/>
      <c r="Q157846" s="41"/>
      <c r="R157846" s="49"/>
      <c r="S157846" s="49"/>
    </row>
    <row r="157847" spans="15:19">
      <c r="O157847" s="48"/>
      <c r="P157847" s="41"/>
      <c r="Q157847" s="41"/>
      <c r="R157847" s="49"/>
      <c r="S157847" s="49"/>
    </row>
    <row r="157848" spans="15:19">
      <c r="O157848" s="48"/>
      <c r="P157848" s="41"/>
      <c r="Q157848" s="41"/>
      <c r="R157848" s="49"/>
      <c r="S157848" s="49"/>
    </row>
    <row r="157849" spans="15:19">
      <c r="O157849" s="48"/>
      <c r="P157849" s="41"/>
      <c r="Q157849" s="41"/>
      <c r="R157849" s="49"/>
      <c r="S157849" s="49"/>
    </row>
    <row r="157850" spans="15:19">
      <c r="O157850" s="48"/>
      <c r="P157850" s="41"/>
      <c r="Q157850" s="41"/>
      <c r="R157850" s="49"/>
      <c r="S157850" s="49"/>
    </row>
    <row r="157851" spans="15:19">
      <c r="O157851" s="48"/>
      <c r="P157851" s="41"/>
      <c r="Q157851" s="41"/>
      <c r="R157851" s="49"/>
      <c r="S157851" s="49"/>
    </row>
    <row r="157852" spans="15:19">
      <c r="O157852" s="48"/>
      <c r="P157852" s="41"/>
      <c r="Q157852" s="41"/>
      <c r="R157852" s="49"/>
      <c r="S157852" s="49"/>
    </row>
    <row r="157853" spans="15:19">
      <c r="O157853" s="48"/>
      <c r="P157853" s="41"/>
      <c r="Q157853" s="41"/>
      <c r="R157853" s="49"/>
      <c r="S157853" s="49"/>
    </row>
    <row r="157854" spans="15:19">
      <c r="O157854" s="48"/>
      <c r="P157854" s="41"/>
      <c r="Q157854" s="41"/>
      <c r="R157854" s="49"/>
      <c r="S157854" s="49"/>
    </row>
    <row r="157855" spans="15:19">
      <c r="O157855" s="48"/>
      <c r="P157855" s="41"/>
      <c r="Q157855" s="41"/>
      <c r="R157855" s="49"/>
      <c r="S157855" s="49"/>
    </row>
    <row r="157856" spans="15:19">
      <c r="O157856" s="48"/>
      <c r="P157856" s="41"/>
      <c r="Q157856" s="41"/>
      <c r="R157856" s="49"/>
      <c r="S157856" s="49"/>
    </row>
    <row r="157857" spans="15:19">
      <c r="O157857" s="48"/>
      <c r="P157857" s="41"/>
      <c r="Q157857" s="41"/>
      <c r="R157857" s="49"/>
      <c r="S157857" s="49"/>
    </row>
    <row r="157858" spans="15:19">
      <c r="O157858" s="48"/>
      <c r="P157858" s="41"/>
      <c r="Q157858" s="41"/>
      <c r="R157858" s="49"/>
      <c r="S157858" s="49"/>
    </row>
    <row r="157859" spans="15:19">
      <c r="O157859" s="48"/>
      <c r="P157859" s="41"/>
      <c r="Q157859" s="41"/>
      <c r="R157859" s="49"/>
      <c r="S157859" s="49"/>
    </row>
    <row r="157860" spans="15:19">
      <c r="O157860" s="48"/>
      <c r="P157860" s="41"/>
      <c r="Q157860" s="41"/>
      <c r="R157860" s="49"/>
      <c r="S157860" s="49"/>
    </row>
    <row r="157861" spans="15:19">
      <c r="O157861" s="48"/>
      <c r="P157861" s="41"/>
      <c r="Q157861" s="41"/>
      <c r="R157861" s="49"/>
      <c r="S157861" s="49"/>
    </row>
    <row r="157862" spans="15:19">
      <c r="O157862" s="48"/>
      <c r="P157862" s="41"/>
      <c r="Q157862" s="41"/>
      <c r="R157862" s="49"/>
      <c r="S157862" s="49"/>
    </row>
    <row r="157863" spans="15:19">
      <c r="O157863" s="48"/>
      <c r="P157863" s="41"/>
      <c r="Q157863" s="41"/>
      <c r="R157863" s="49"/>
      <c r="S157863" s="49"/>
    </row>
    <row r="157864" spans="15:19">
      <c r="O157864" s="48"/>
      <c r="P157864" s="41"/>
      <c r="Q157864" s="41"/>
      <c r="R157864" s="49"/>
      <c r="S157864" s="49"/>
    </row>
    <row r="157865" spans="15:19">
      <c r="O157865" s="48"/>
      <c r="P157865" s="41"/>
      <c r="Q157865" s="41"/>
      <c r="R157865" s="49"/>
      <c r="S157865" s="49"/>
    </row>
    <row r="157866" spans="15:19">
      <c r="O157866" s="48"/>
      <c r="P157866" s="41"/>
      <c r="Q157866" s="41"/>
      <c r="R157866" s="49"/>
      <c r="S157866" s="49"/>
    </row>
    <row r="157867" spans="15:19">
      <c r="O157867" s="48"/>
      <c r="P157867" s="41"/>
      <c r="Q157867" s="41"/>
      <c r="R157867" s="49"/>
      <c r="S157867" s="49"/>
    </row>
    <row r="157868" spans="15:19">
      <c r="O157868" s="48"/>
      <c r="P157868" s="41"/>
      <c r="Q157868" s="41"/>
      <c r="R157868" s="49"/>
      <c r="S157868" s="49"/>
    </row>
    <row r="157869" spans="15:19">
      <c r="O157869" s="48"/>
      <c r="P157869" s="41"/>
      <c r="Q157869" s="41"/>
      <c r="R157869" s="49"/>
      <c r="S157869" s="49"/>
    </row>
    <row r="157870" spans="15:19">
      <c r="O157870" s="48"/>
      <c r="P157870" s="41"/>
      <c r="Q157870" s="41"/>
      <c r="R157870" s="49"/>
      <c r="S157870" s="49"/>
    </row>
    <row r="157871" spans="15:19">
      <c r="O157871" s="48"/>
      <c r="P157871" s="41"/>
      <c r="Q157871" s="41"/>
      <c r="R157871" s="49"/>
      <c r="S157871" s="49"/>
    </row>
    <row r="157872" spans="15:19">
      <c r="O157872" s="48"/>
      <c r="P157872" s="41"/>
      <c r="Q157872" s="41"/>
      <c r="R157872" s="49"/>
      <c r="S157872" s="49"/>
    </row>
    <row r="157873" spans="15:19">
      <c r="O157873" s="48"/>
      <c r="P157873" s="41"/>
      <c r="Q157873" s="41"/>
      <c r="R157873" s="49"/>
      <c r="S157873" s="49"/>
    </row>
    <row r="157874" spans="15:19">
      <c r="O157874" s="48"/>
      <c r="P157874" s="41"/>
      <c r="Q157874" s="41"/>
      <c r="R157874" s="49"/>
      <c r="S157874" s="49"/>
    </row>
    <row r="157875" spans="15:19">
      <c r="O157875" s="48"/>
      <c r="P157875" s="41"/>
      <c r="Q157875" s="41"/>
      <c r="R157875" s="49"/>
      <c r="S157875" s="49"/>
    </row>
    <row r="157876" spans="15:19">
      <c r="O157876" s="48"/>
      <c r="P157876" s="41"/>
      <c r="Q157876" s="41"/>
      <c r="R157876" s="49"/>
      <c r="S157876" s="49"/>
    </row>
    <row r="157877" spans="15:19">
      <c r="O157877" s="48"/>
      <c r="P157877" s="41"/>
      <c r="Q157877" s="41"/>
      <c r="R157877" s="49"/>
      <c r="S157877" s="49"/>
    </row>
    <row r="157878" spans="15:19">
      <c r="O157878" s="48"/>
      <c r="P157878" s="41"/>
      <c r="Q157878" s="41"/>
      <c r="R157878" s="49"/>
      <c r="S157878" s="49"/>
    </row>
    <row r="157879" spans="15:19">
      <c r="O157879" s="48"/>
      <c r="P157879" s="41"/>
      <c r="Q157879" s="41"/>
      <c r="R157879" s="49"/>
      <c r="S157879" s="49"/>
    </row>
    <row r="157880" spans="15:19">
      <c r="O157880" s="48"/>
      <c r="P157880" s="41"/>
      <c r="Q157880" s="41"/>
      <c r="R157880" s="49"/>
      <c r="S157880" s="49"/>
    </row>
    <row r="157881" spans="15:19">
      <c r="O157881" s="48"/>
      <c r="P157881" s="41"/>
      <c r="Q157881" s="41"/>
      <c r="R157881" s="49"/>
      <c r="S157881" s="49"/>
    </row>
    <row r="157882" spans="15:19">
      <c r="O157882" s="48"/>
      <c r="P157882" s="41"/>
      <c r="Q157882" s="41"/>
      <c r="R157882" s="49"/>
      <c r="S157882" s="49"/>
    </row>
    <row r="157883" spans="15:19">
      <c r="O157883" s="48"/>
      <c r="P157883" s="41"/>
      <c r="Q157883" s="41"/>
      <c r="R157883" s="49"/>
      <c r="S157883" s="49"/>
    </row>
    <row r="157884" spans="15:19">
      <c r="O157884" s="48"/>
      <c r="P157884" s="41"/>
      <c r="Q157884" s="41"/>
      <c r="R157884" s="49"/>
      <c r="S157884" s="49"/>
    </row>
    <row r="157885" spans="15:19">
      <c r="O157885" s="48"/>
      <c r="P157885" s="41"/>
      <c r="Q157885" s="41"/>
      <c r="R157885" s="49"/>
      <c r="S157885" s="49"/>
    </row>
    <row r="157886" spans="15:19">
      <c r="O157886" s="48"/>
      <c r="P157886" s="41"/>
      <c r="Q157886" s="41"/>
      <c r="R157886" s="49"/>
      <c r="S157886" s="49"/>
    </row>
    <row r="157887" spans="15:19">
      <c r="O157887" s="48"/>
      <c r="P157887" s="41"/>
      <c r="Q157887" s="41"/>
      <c r="R157887" s="49"/>
      <c r="S157887" s="49"/>
    </row>
    <row r="157888" spans="15:19">
      <c r="O157888" s="48"/>
      <c r="P157888" s="41"/>
      <c r="Q157888" s="41"/>
      <c r="R157888" s="49"/>
      <c r="S157888" s="49"/>
    </row>
    <row r="157889" spans="15:19">
      <c r="O157889" s="48"/>
      <c r="P157889" s="41"/>
      <c r="Q157889" s="41"/>
      <c r="R157889" s="49"/>
      <c r="S157889" s="49"/>
    </row>
    <row r="157890" spans="15:19">
      <c r="O157890" s="48"/>
      <c r="P157890" s="41"/>
      <c r="Q157890" s="41"/>
      <c r="R157890" s="49"/>
      <c r="S157890" s="49"/>
    </row>
    <row r="157891" spans="15:19">
      <c r="O157891" s="48"/>
      <c r="P157891" s="41"/>
      <c r="Q157891" s="41"/>
      <c r="R157891" s="49"/>
      <c r="S157891" s="49"/>
    </row>
    <row r="157892" spans="15:19">
      <c r="O157892" s="48"/>
      <c r="P157892" s="41"/>
      <c r="Q157892" s="41"/>
      <c r="R157892" s="49"/>
      <c r="S157892" s="49"/>
    </row>
    <row r="157893" spans="15:19">
      <c r="O157893" s="48"/>
      <c r="P157893" s="41"/>
      <c r="Q157893" s="41"/>
      <c r="R157893" s="49"/>
      <c r="S157893" s="49"/>
    </row>
    <row r="157894" spans="15:19">
      <c r="O157894" s="48"/>
      <c r="P157894" s="41"/>
      <c r="Q157894" s="41"/>
      <c r="R157894" s="49"/>
      <c r="S157894" s="49"/>
    </row>
    <row r="157895" spans="15:19">
      <c r="O157895" s="48"/>
      <c r="P157895" s="41"/>
      <c r="Q157895" s="41"/>
      <c r="R157895" s="49"/>
      <c r="S157895" s="49"/>
    </row>
    <row r="157896" spans="15:19">
      <c r="O157896" s="48"/>
      <c r="P157896" s="41"/>
      <c r="Q157896" s="41"/>
      <c r="R157896" s="49"/>
      <c r="S157896" s="49"/>
    </row>
    <row r="157897" spans="15:19">
      <c r="O157897" s="48"/>
      <c r="P157897" s="41"/>
      <c r="Q157897" s="41"/>
      <c r="R157897" s="49"/>
      <c r="S157897" s="49"/>
    </row>
    <row r="157898" spans="15:19">
      <c r="O157898" s="48"/>
      <c r="P157898" s="41"/>
      <c r="Q157898" s="41"/>
      <c r="R157898" s="49"/>
      <c r="S157898" s="49"/>
    </row>
    <row r="157899" spans="15:19">
      <c r="O157899" s="48"/>
      <c r="P157899" s="41"/>
      <c r="Q157899" s="41"/>
      <c r="R157899" s="49"/>
      <c r="S157899" s="49"/>
    </row>
    <row r="157900" spans="15:19">
      <c r="O157900" s="48"/>
      <c r="P157900" s="41"/>
      <c r="Q157900" s="41"/>
      <c r="R157900" s="49"/>
      <c r="S157900" s="49"/>
    </row>
    <row r="157901" spans="15:19">
      <c r="O157901" s="48"/>
      <c r="P157901" s="41"/>
      <c r="Q157901" s="41"/>
      <c r="R157901" s="49"/>
      <c r="S157901" s="49"/>
    </row>
    <row r="157902" spans="15:19">
      <c r="O157902" s="48"/>
      <c r="P157902" s="41"/>
      <c r="Q157902" s="41"/>
      <c r="R157902" s="49"/>
      <c r="S157902" s="49"/>
    </row>
    <row r="157903" spans="15:19">
      <c r="O157903" s="48"/>
      <c r="P157903" s="41"/>
      <c r="Q157903" s="41"/>
      <c r="R157903" s="49"/>
      <c r="S157903" s="49"/>
    </row>
    <row r="157904" spans="15:19">
      <c r="O157904" s="48"/>
      <c r="P157904" s="41"/>
      <c r="Q157904" s="41"/>
      <c r="R157904" s="49"/>
      <c r="S157904" s="49"/>
    </row>
    <row r="157905" spans="15:19">
      <c r="O157905" s="48"/>
      <c r="P157905" s="41"/>
      <c r="Q157905" s="41"/>
      <c r="R157905" s="49"/>
      <c r="S157905" s="49"/>
    </row>
    <row r="157906" spans="15:19">
      <c r="O157906" s="48"/>
      <c r="P157906" s="41"/>
      <c r="Q157906" s="41"/>
      <c r="R157906" s="49"/>
      <c r="S157906" s="49"/>
    </row>
    <row r="157907" spans="15:19">
      <c r="O157907" s="48"/>
      <c r="P157907" s="41"/>
      <c r="Q157907" s="41"/>
      <c r="R157907" s="49"/>
      <c r="S157907" s="49"/>
    </row>
    <row r="157908" spans="15:19">
      <c r="O157908" s="48"/>
      <c r="P157908" s="41"/>
      <c r="Q157908" s="41"/>
      <c r="R157908" s="49"/>
      <c r="S157908" s="49"/>
    </row>
    <row r="157909" spans="15:19">
      <c r="O157909" s="48"/>
      <c r="P157909" s="41"/>
      <c r="Q157909" s="41"/>
      <c r="R157909" s="49"/>
      <c r="S157909" s="49"/>
    </row>
    <row r="157910" spans="15:19">
      <c r="O157910" s="48"/>
      <c r="P157910" s="41"/>
      <c r="Q157910" s="41"/>
      <c r="R157910" s="49"/>
      <c r="S157910" s="49"/>
    </row>
    <row r="157911" spans="15:19">
      <c r="O157911" s="48"/>
      <c r="P157911" s="41"/>
      <c r="Q157911" s="41"/>
      <c r="R157911" s="49"/>
      <c r="S157911" s="49"/>
    </row>
    <row r="157912" spans="15:19">
      <c r="O157912" s="48"/>
      <c r="P157912" s="41"/>
      <c r="Q157912" s="41"/>
      <c r="R157912" s="49"/>
      <c r="S157912" s="49"/>
    </row>
    <row r="157913" spans="15:19">
      <c r="O157913" s="48"/>
      <c r="P157913" s="41"/>
      <c r="Q157913" s="41"/>
      <c r="R157913" s="49"/>
      <c r="S157913" s="49"/>
    </row>
    <row r="157914" spans="15:19">
      <c r="O157914" s="48"/>
      <c r="P157914" s="41"/>
      <c r="Q157914" s="41"/>
      <c r="R157914" s="49"/>
      <c r="S157914" s="49"/>
    </row>
    <row r="157915" spans="15:19">
      <c r="O157915" s="48"/>
      <c r="P157915" s="41"/>
      <c r="Q157915" s="41"/>
      <c r="R157915" s="49"/>
      <c r="S157915" s="49"/>
    </row>
    <row r="157916" spans="15:19">
      <c r="O157916" s="48"/>
      <c r="P157916" s="41"/>
      <c r="Q157916" s="41"/>
      <c r="R157916" s="49"/>
      <c r="S157916" s="49"/>
    </row>
    <row r="157917" spans="15:19">
      <c r="O157917" s="48"/>
      <c r="P157917" s="41"/>
      <c r="Q157917" s="41"/>
      <c r="R157917" s="49"/>
      <c r="S157917" s="49"/>
    </row>
    <row r="157918" spans="15:19">
      <c r="O157918" s="48"/>
      <c r="P157918" s="41"/>
      <c r="Q157918" s="41"/>
      <c r="R157918" s="49"/>
      <c r="S157918" s="49"/>
    </row>
    <row r="157919" spans="15:19">
      <c r="O157919" s="48"/>
      <c r="P157919" s="41"/>
      <c r="Q157919" s="41"/>
      <c r="R157919" s="49"/>
      <c r="S157919" s="49"/>
    </row>
    <row r="157920" spans="15:19">
      <c r="O157920" s="48"/>
      <c r="P157920" s="41"/>
      <c r="Q157920" s="41"/>
      <c r="R157920" s="49"/>
      <c r="S157920" s="49"/>
    </row>
    <row r="157921" spans="15:19">
      <c r="O157921" s="48"/>
      <c r="P157921" s="41"/>
      <c r="Q157921" s="41"/>
      <c r="R157921" s="49"/>
      <c r="S157921" s="49"/>
    </row>
    <row r="157922" spans="15:19">
      <c r="O157922" s="48"/>
      <c r="P157922" s="41"/>
      <c r="Q157922" s="41"/>
      <c r="R157922" s="49"/>
      <c r="S157922" s="49"/>
    </row>
    <row r="157923" spans="15:19">
      <c r="O157923" s="48"/>
      <c r="P157923" s="41"/>
      <c r="Q157923" s="41"/>
      <c r="R157923" s="49"/>
      <c r="S157923" s="49"/>
    </row>
    <row r="157924" spans="15:19">
      <c r="O157924" s="48"/>
      <c r="P157924" s="41"/>
      <c r="Q157924" s="41"/>
      <c r="R157924" s="49"/>
      <c r="S157924" s="49"/>
    </row>
    <row r="157925" spans="15:19">
      <c r="O157925" s="48"/>
      <c r="P157925" s="41"/>
      <c r="Q157925" s="41"/>
      <c r="R157925" s="49"/>
      <c r="S157925" s="49"/>
    </row>
    <row r="157926" spans="15:19">
      <c r="O157926" s="48"/>
      <c r="P157926" s="41"/>
      <c r="Q157926" s="41"/>
      <c r="R157926" s="49"/>
      <c r="S157926" s="49"/>
    </row>
    <row r="157927" spans="15:19">
      <c r="O157927" s="48"/>
      <c r="P157927" s="41"/>
      <c r="Q157927" s="41"/>
      <c r="R157927" s="49"/>
      <c r="S157927" s="49"/>
    </row>
    <row r="157928" spans="15:19">
      <c r="O157928" s="48"/>
      <c r="P157928" s="41"/>
      <c r="Q157928" s="41"/>
      <c r="R157928" s="49"/>
      <c r="S157928" s="49"/>
    </row>
    <row r="157929" spans="15:19">
      <c r="O157929" s="48"/>
      <c r="P157929" s="41"/>
      <c r="Q157929" s="41"/>
      <c r="R157929" s="49"/>
      <c r="S157929" s="49"/>
    </row>
    <row r="157930" spans="15:19">
      <c r="O157930" s="48"/>
      <c r="P157930" s="41"/>
      <c r="Q157930" s="41"/>
      <c r="R157930" s="49"/>
      <c r="S157930" s="49"/>
    </row>
    <row r="157931" spans="15:19">
      <c r="O157931" s="48"/>
      <c r="P157931" s="41"/>
      <c r="Q157931" s="41"/>
      <c r="R157931" s="49"/>
      <c r="S157931" s="49"/>
    </row>
    <row r="157932" spans="15:19">
      <c r="O157932" s="48"/>
      <c r="P157932" s="41"/>
      <c r="Q157932" s="41"/>
      <c r="R157932" s="49"/>
      <c r="S157932" s="49"/>
    </row>
    <row r="157933" spans="15:19">
      <c r="O157933" s="48"/>
      <c r="P157933" s="41"/>
      <c r="Q157933" s="41"/>
      <c r="R157933" s="49"/>
      <c r="S157933" s="49"/>
    </row>
    <row r="157934" spans="15:19">
      <c r="O157934" s="48"/>
      <c r="P157934" s="41"/>
      <c r="Q157934" s="41"/>
      <c r="R157934" s="49"/>
      <c r="S157934" s="49"/>
    </row>
    <row r="157935" spans="15:19">
      <c r="O157935" s="48"/>
      <c r="P157935" s="41"/>
      <c r="Q157935" s="41"/>
      <c r="R157935" s="49"/>
      <c r="S157935" s="49"/>
    </row>
    <row r="157936" spans="15:19">
      <c r="O157936" s="48"/>
      <c r="P157936" s="41"/>
      <c r="Q157936" s="41"/>
      <c r="R157936" s="49"/>
      <c r="S157936" s="49"/>
    </row>
    <row r="157937" spans="15:19">
      <c r="O157937" s="48"/>
      <c r="P157937" s="41"/>
      <c r="Q157937" s="41"/>
      <c r="R157937" s="49"/>
      <c r="S157937" s="49"/>
    </row>
    <row r="157938" spans="15:19">
      <c r="O157938" s="48"/>
      <c r="P157938" s="41"/>
      <c r="Q157938" s="41"/>
      <c r="R157938" s="49"/>
      <c r="S157938" s="49"/>
    </row>
    <row r="157939" spans="15:19">
      <c r="O157939" s="48"/>
      <c r="P157939" s="41"/>
      <c r="Q157939" s="41"/>
      <c r="R157939" s="49"/>
      <c r="S157939" s="49"/>
    </row>
    <row r="157940" spans="15:19">
      <c r="O157940" s="48"/>
      <c r="P157940" s="41"/>
      <c r="Q157940" s="41"/>
      <c r="R157940" s="49"/>
      <c r="S157940" s="49"/>
    </row>
    <row r="157941" spans="15:19">
      <c r="O157941" s="48"/>
      <c r="P157941" s="41"/>
      <c r="Q157941" s="41"/>
      <c r="R157941" s="49"/>
      <c r="S157941" s="49"/>
    </row>
    <row r="157942" spans="15:19">
      <c r="O157942" s="48"/>
      <c r="P157942" s="41"/>
      <c r="Q157942" s="41"/>
      <c r="R157942" s="49"/>
      <c r="S157942" s="49"/>
    </row>
    <row r="157943" spans="15:19">
      <c r="O157943" s="48"/>
      <c r="P157943" s="41"/>
      <c r="Q157943" s="41"/>
      <c r="R157943" s="49"/>
      <c r="S157943" s="49"/>
    </row>
    <row r="157944" spans="15:19">
      <c r="O157944" s="48"/>
      <c r="P157944" s="41"/>
      <c r="Q157944" s="41"/>
      <c r="R157944" s="49"/>
      <c r="S157944" s="49"/>
    </row>
    <row r="157945" spans="15:19">
      <c r="O157945" s="48"/>
      <c r="P157945" s="41"/>
      <c r="Q157945" s="41"/>
      <c r="R157945" s="49"/>
      <c r="S157945" s="49"/>
    </row>
    <row r="157946" spans="15:19">
      <c r="O157946" s="48"/>
      <c r="P157946" s="41"/>
      <c r="Q157946" s="41"/>
      <c r="R157946" s="49"/>
      <c r="S157946" s="49"/>
    </row>
    <row r="157947" spans="15:19">
      <c r="O157947" s="48"/>
      <c r="P157947" s="41"/>
      <c r="Q157947" s="41"/>
      <c r="R157947" s="49"/>
      <c r="S157947" s="49"/>
    </row>
    <row r="157948" spans="15:19">
      <c r="O157948" s="48"/>
      <c r="P157948" s="41"/>
      <c r="Q157948" s="41"/>
      <c r="R157948" s="49"/>
      <c r="S157948" s="49"/>
    </row>
    <row r="157949" spans="15:19">
      <c r="O157949" s="48"/>
      <c r="P157949" s="41"/>
      <c r="Q157949" s="41"/>
      <c r="R157949" s="49"/>
      <c r="S157949" s="49"/>
    </row>
    <row r="157950" spans="15:19">
      <c r="O157950" s="48"/>
      <c r="P157950" s="41"/>
      <c r="Q157950" s="41"/>
      <c r="R157950" s="49"/>
      <c r="S157950" s="49"/>
    </row>
    <row r="157951" spans="15:19">
      <c r="O157951" s="48"/>
      <c r="P157951" s="41"/>
      <c r="Q157951" s="41"/>
      <c r="R157951" s="49"/>
      <c r="S157951" s="49"/>
    </row>
    <row r="157952" spans="15:19">
      <c r="O157952" s="48"/>
      <c r="P157952" s="41"/>
      <c r="Q157952" s="41"/>
      <c r="R157952" s="49"/>
      <c r="S157952" s="49"/>
    </row>
    <row r="157953" spans="15:19">
      <c r="O157953" s="48"/>
      <c r="P157953" s="41"/>
      <c r="Q157953" s="41"/>
      <c r="R157953" s="49"/>
      <c r="S157953" s="49"/>
    </row>
    <row r="157954" spans="15:19">
      <c r="O157954" s="48"/>
      <c r="P157954" s="41"/>
      <c r="Q157954" s="41"/>
      <c r="R157954" s="49"/>
      <c r="S157954" s="49"/>
    </row>
    <row r="157955" spans="15:19">
      <c r="O157955" s="48"/>
      <c r="P157955" s="41"/>
      <c r="Q157955" s="41"/>
      <c r="R157955" s="49"/>
      <c r="S157955" s="49"/>
    </row>
    <row r="157956" spans="15:19">
      <c r="O157956" s="48"/>
      <c r="P157956" s="41"/>
      <c r="Q157956" s="41"/>
      <c r="R157956" s="49"/>
      <c r="S157956" s="49"/>
    </row>
    <row r="157957" spans="15:19">
      <c r="O157957" s="48"/>
      <c r="P157957" s="41"/>
      <c r="Q157957" s="41"/>
      <c r="R157957" s="49"/>
      <c r="S157957" s="49"/>
    </row>
    <row r="157958" spans="15:19">
      <c r="O157958" s="48"/>
      <c r="P157958" s="41"/>
      <c r="Q157958" s="41"/>
      <c r="R157958" s="49"/>
      <c r="S157958" s="49"/>
    </row>
    <row r="157959" spans="15:19">
      <c r="O157959" s="48"/>
      <c r="P157959" s="41"/>
      <c r="Q157959" s="41"/>
      <c r="R157959" s="49"/>
      <c r="S157959" s="49"/>
    </row>
    <row r="157960" spans="15:19">
      <c r="O157960" s="48"/>
      <c r="P157960" s="41"/>
      <c r="Q157960" s="41"/>
      <c r="R157960" s="49"/>
      <c r="S157960" s="49"/>
    </row>
    <row r="157961" spans="15:19">
      <c r="O157961" s="48"/>
      <c r="P157961" s="41"/>
      <c r="Q157961" s="41"/>
      <c r="R157961" s="49"/>
      <c r="S157961" s="49"/>
    </row>
    <row r="157962" spans="15:19">
      <c r="O157962" s="48"/>
      <c r="P157962" s="41"/>
      <c r="Q157962" s="41"/>
      <c r="R157962" s="49"/>
      <c r="S157962" s="49"/>
    </row>
    <row r="157963" spans="15:19">
      <c r="O157963" s="48"/>
      <c r="P157963" s="41"/>
      <c r="Q157963" s="41"/>
      <c r="R157963" s="49"/>
      <c r="S157963" s="49"/>
    </row>
    <row r="157964" spans="15:19">
      <c r="O157964" s="48"/>
      <c r="P157964" s="41"/>
      <c r="Q157964" s="41"/>
      <c r="R157964" s="49"/>
      <c r="S157964" s="49"/>
    </row>
    <row r="157965" spans="15:19">
      <c r="O157965" s="48"/>
      <c r="P157965" s="41"/>
      <c r="Q157965" s="41"/>
      <c r="R157965" s="49"/>
      <c r="S157965" s="49"/>
    </row>
    <row r="157966" spans="15:19">
      <c r="O157966" s="48"/>
      <c r="P157966" s="41"/>
      <c r="Q157966" s="41"/>
      <c r="R157966" s="49"/>
      <c r="S157966" s="49"/>
    </row>
    <row r="157967" spans="15:19">
      <c r="O157967" s="48"/>
      <c r="P157967" s="41"/>
      <c r="Q157967" s="41"/>
      <c r="R157967" s="49"/>
      <c r="S157967" s="49"/>
    </row>
    <row r="157968" spans="15:19">
      <c r="O157968" s="48"/>
      <c r="P157968" s="41"/>
      <c r="Q157968" s="41"/>
      <c r="R157968" s="49"/>
      <c r="S157968" s="49"/>
    </row>
    <row r="157969" spans="15:19">
      <c r="O157969" s="48"/>
      <c r="P157969" s="41"/>
      <c r="Q157969" s="41"/>
      <c r="R157969" s="49"/>
      <c r="S157969" s="49"/>
    </row>
    <row r="157970" spans="15:19">
      <c r="O157970" s="48"/>
      <c r="P157970" s="41"/>
      <c r="Q157970" s="41"/>
      <c r="R157970" s="49"/>
      <c r="S157970" s="49"/>
    </row>
    <row r="157971" spans="15:19">
      <c r="O157971" s="48"/>
      <c r="P157971" s="41"/>
      <c r="Q157971" s="41"/>
      <c r="R157971" s="49"/>
      <c r="S157971" s="49"/>
    </row>
    <row r="157972" spans="15:19">
      <c r="O157972" s="48"/>
      <c r="P157972" s="41"/>
      <c r="Q157972" s="41"/>
      <c r="R157972" s="49"/>
      <c r="S157972" s="49"/>
    </row>
    <row r="157973" spans="15:19">
      <c r="O157973" s="48"/>
      <c r="P157973" s="41"/>
      <c r="Q157973" s="41"/>
      <c r="R157973" s="49"/>
      <c r="S157973" s="49"/>
    </row>
    <row r="157974" spans="15:19">
      <c r="O157974" s="48"/>
      <c r="P157974" s="41"/>
      <c r="Q157974" s="41"/>
      <c r="R157974" s="49"/>
      <c r="S157974" s="49"/>
    </row>
    <row r="157975" spans="15:19">
      <c r="O157975" s="48"/>
      <c r="P157975" s="41"/>
      <c r="Q157975" s="41"/>
      <c r="R157975" s="49"/>
      <c r="S157975" s="49"/>
    </row>
    <row r="157976" spans="15:19">
      <c r="O157976" s="48"/>
      <c r="P157976" s="41"/>
      <c r="Q157976" s="41"/>
      <c r="R157976" s="49"/>
      <c r="S157976" s="49"/>
    </row>
    <row r="157977" spans="15:19">
      <c r="O157977" s="48"/>
      <c r="P157977" s="41"/>
      <c r="Q157977" s="41"/>
      <c r="R157977" s="49"/>
      <c r="S157977" s="49"/>
    </row>
    <row r="157978" spans="15:19">
      <c r="O157978" s="48"/>
      <c r="P157978" s="41"/>
      <c r="Q157978" s="41"/>
      <c r="R157978" s="49"/>
      <c r="S157978" s="49"/>
    </row>
    <row r="157979" spans="15:19">
      <c r="O157979" s="48"/>
      <c r="P157979" s="41"/>
      <c r="Q157979" s="41"/>
      <c r="R157979" s="49"/>
      <c r="S157979" s="49"/>
    </row>
    <row r="157980" spans="15:19">
      <c r="O157980" s="48"/>
      <c r="P157980" s="41"/>
      <c r="Q157980" s="41"/>
      <c r="R157980" s="49"/>
      <c r="S157980" s="49"/>
    </row>
    <row r="157981" spans="15:19">
      <c r="O157981" s="48"/>
      <c r="P157981" s="41"/>
      <c r="Q157981" s="41"/>
      <c r="R157981" s="49"/>
      <c r="S157981" s="49"/>
    </row>
    <row r="157982" spans="15:19">
      <c r="O157982" s="48"/>
      <c r="P157982" s="41"/>
      <c r="Q157982" s="41"/>
      <c r="R157982" s="49"/>
      <c r="S157982" s="49"/>
    </row>
    <row r="157983" spans="15:19">
      <c r="O157983" s="48"/>
      <c r="P157983" s="41"/>
      <c r="Q157983" s="41"/>
      <c r="R157983" s="49"/>
      <c r="S157983" s="49"/>
    </row>
    <row r="157984" spans="15:19">
      <c r="O157984" s="48"/>
      <c r="P157984" s="41"/>
      <c r="Q157984" s="41"/>
      <c r="R157984" s="49"/>
      <c r="S157984" s="49"/>
    </row>
    <row r="157985" spans="15:19">
      <c r="O157985" s="48"/>
      <c r="P157985" s="41"/>
      <c r="Q157985" s="41"/>
      <c r="R157985" s="49"/>
      <c r="S157985" s="49"/>
    </row>
    <row r="157986" spans="15:19">
      <c r="O157986" s="48"/>
      <c r="P157986" s="41"/>
      <c r="Q157986" s="41"/>
      <c r="R157986" s="49"/>
      <c r="S157986" s="49"/>
    </row>
    <row r="157987" spans="15:19">
      <c r="O157987" s="48"/>
      <c r="P157987" s="41"/>
      <c r="Q157987" s="41"/>
      <c r="R157987" s="49"/>
      <c r="S157987" s="49"/>
    </row>
    <row r="157988" spans="15:19">
      <c r="O157988" s="48"/>
      <c r="P157988" s="41"/>
      <c r="Q157988" s="41"/>
      <c r="R157988" s="49"/>
      <c r="S157988" s="49"/>
    </row>
    <row r="157989" spans="15:19">
      <c r="O157989" s="48"/>
      <c r="P157989" s="41"/>
      <c r="Q157989" s="41"/>
      <c r="R157989" s="49"/>
      <c r="S157989" s="49"/>
    </row>
    <row r="157990" spans="15:19">
      <c r="O157990" s="48"/>
      <c r="P157990" s="41"/>
      <c r="Q157990" s="41"/>
      <c r="R157990" s="49"/>
      <c r="S157990" s="49"/>
    </row>
    <row r="157991" spans="15:19">
      <c r="O157991" s="48"/>
      <c r="P157991" s="41"/>
      <c r="Q157991" s="41"/>
      <c r="R157991" s="49"/>
      <c r="S157991" s="49"/>
    </row>
    <row r="157992" spans="15:19">
      <c r="O157992" s="48"/>
      <c r="P157992" s="41"/>
      <c r="Q157992" s="41"/>
      <c r="R157992" s="49"/>
      <c r="S157992" s="49"/>
    </row>
    <row r="157993" spans="15:19">
      <c r="O157993" s="48"/>
      <c r="P157993" s="41"/>
      <c r="Q157993" s="41"/>
      <c r="R157993" s="49"/>
      <c r="S157993" s="49"/>
    </row>
    <row r="157994" spans="15:19">
      <c r="O157994" s="48"/>
      <c r="P157994" s="41"/>
      <c r="Q157994" s="41"/>
      <c r="R157994" s="49"/>
      <c r="S157994" s="49"/>
    </row>
    <row r="157995" spans="15:19">
      <c r="O157995" s="48"/>
      <c r="P157995" s="41"/>
      <c r="Q157995" s="41"/>
      <c r="R157995" s="49"/>
      <c r="S157995" s="49"/>
    </row>
    <row r="157996" spans="15:19">
      <c r="O157996" s="48"/>
      <c r="P157996" s="41"/>
      <c r="Q157996" s="41"/>
      <c r="R157996" s="49"/>
      <c r="S157996" s="49"/>
    </row>
    <row r="157997" spans="15:19">
      <c r="O157997" s="48"/>
      <c r="P157997" s="41"/>
      <c r="Q157997" s="41"/>
      <c r="R157997" s="49"/>
      <c r="S157997" s="49"/>
    </row>
    <row r="157998" spans="15:19">
      <c r="O157998" s="48"/>
      <c r="P157998" s="41"/>
      <c r="Q157998" s="41"/>
      <c r="R157998" s="49"/>
      <c r="S157998" s="49"/>
    </row>
    <row r="157999" spans="15:19">
      <c r="O157999" s="48"/>
      <c r="P157999" s="41"/>
      <c r="Q157999" s="41"/>
      <c r="R157999" s="49"/>
      <c r="S157999" s="49"/>
    </row>
    <row r="158000" spans="15:19">
      <c r="O158000" s="48"/>
      <c r="P158000" s="41"/>
      <c r="Q158000" s="41"/>
      <c r="R158000" s="49"/>
      <c r="S158000" s="49"/>
    </row>
    <row r="158001" spans="15:19">
      <c r="O158001" s="48"/>
      <c r="P158001" s="41"/>
      <c r="Q158001" s="41"/>
      <c r="R158001" s="49"/>
      <c r="S158001" s="49"/>
    </row>
    <row r="158002" spans="15:19">
      <c r="O158002" s="48"/>
      <c r="P158002" s="41"/>
      <c r="Q158002" s="41"/>
      <c r="R158002" s="49"/>
      <c r="S158002" s="49"/>
    </row>
    <row r="158003" spans="15:19">
      <c r="O158003" s="48"/>
      <c r="P158003" s="41"/>
      <c r="Q158003" s="41"/>
      <c r="R158003" s="49"/>
      <c r="S158003" s="49"/>
    </row>
    <row r="158004" spans="15:19">
      <c r="O158004" s="48"/>
      <c r="P158004" s="41"/>
      <c r="Q158004" s="41"/>
      <c r="R158004" s="49"/>
      <c r="S158004" s="49"/>
    </row>
    <row r="158005" spans="15:19">
      <c r="O158005" s="48"/>
      <c r="P158005" s="41"/>
      <c r="Q158005" s="41"/>
      <c r="R158005" s="49"/>
      <c r="S158005" s="49"/>
    </row>
    <row r="158006" spans="15:19">
      <c r="O158006" s="48"/>
      <c r="P158006" s="41"/>
      <c r="Q158006" s="41"/>
      <c r="R158006" s="49"/>
      <c r="S158006" s="49"/>
    </row>
    <row r="158007" spans="15:19">
      <c r="O158007" s="48"/>
      <c r="P158007" s="41"/>
      <c r="Q158007" s="41"/>
      <c r="R158007" s="49"/>
      <c r="S158007" s="49"/>
    </row>
    <row r="158008" spans="15:19">
      <c r="O158008" s="48"/>
      <c r="P158008" s="41"/>
      <c r="Q158008" s="41"/>
      <c r="R158008" s="49"/>
      <c r="S158008" s="49"/>
    </row>
    <row r="158009" spans="15:19">
      <c r="O158009" s="48"/>
      <c r="P158009" s="41"/>
      <c r="Q158009" s="41"/>
      <c r="R158009" s="49"/>
      <c r="S158009" s="49"/>
    </row>
    <row r="158010" spans="15:19">
      <c r="O158010" s="48"/>
      <c r="P158010" s="41"/>
      <c r="Q158010" s="41"/>
      <c r="R158010" s="49"/>
      <c r="S158010" s="49"/>
    </row>
    <row r="158011" spans="15:19">
      <c r="O158011" s="48"/>
      <c r="P158011" s="41"/>
      <c r="Q158011" s="41"/>
      <c r="R158011" s="49"/>
      <c r="S158011" s="49"/>
    </row>
    <row r="158012" spans="15:19">
      <c r="O158012" s="48"/>
      <c r="P158012" s="41"/>
      <c r="Q158012" s="41"/>
      <c r="R158012" s="49"/>
      <c r="S158012" s="49"/>
    </row>
    <row r="158013" spans="15:19">
      <c r="O158013" s="48"/>
      <c r="P158013" s="41"/>
      <c r="Q158013" s="41"/>
      <c r="R158013" s="49"/>
      <c r="S158013" s="49"/>
    </row>
    <row r="158014" spans="15:19">
      <c r="O158014" s="48"/>
      <c r="P158014" s="41"/>
      <c r="Q158014" s="41"/>
      <c r="R158014" s="49"/>
      <c r="S158014" s="49"/>
    </row>
    <row r="158015" spans="15:19">
      <c r="O158015" s="48"/>
      <c r="P158015" s="41"/>
      <c r="Q158015" s="41"/>
      <c r="R158015" s="49"/>
      <c r="S158015" s="49"/>
    </row>
    <row r="158016" spans="15:19">
      <c r="O158016" s="48"/>
      <c r="P158016" s="41"/>
      <c r="Q158016" s="41"/>
      <c r="R158016" s="49"/>
      <c r="S158016" s="49"/>
    </row>
    <row r="158017" spans="15:19">
      <c r="O158017" s="48"/>
      <c r="P158017" s="41"/>
      <c r="Q158017" s="41"/>
      <c r="R158017" s="49"/>
      <c r="S158017" s="49"/>
    </row>
    <row r="158018" spans="15:19">
      <c r="O158018" s="48"/>
      <c r="P158018" s="41"/>
      <c r="Q158018" s="41"/>
      <c r="R158018" s="49"/>
      <c r="S158018" s="49"/>
    </row>
    <row r="158019" spans="15:19">
      <c r="O158019" s="48"/>
      <c r="P158019" s="41"/>
      <c r="Q158019" s="41"/>
      <c r="R158019" s="49"/>
      <c r="S158019" s="49"/>
    </row>
    <row r="158020" spans="15:19">
      <c r="O158020" s="48"/>
      <c r="P158020" s="41"/>
      <c r="Q158020" s="41"/>
      <c r="R158020" s="49"/>
      <c r="S158020" s="49"/>
    </row>
    <row r="158021" spans="15:19">
      <c r="O158021" s="48"/>
      <c r="P158021" s="41"/>
      <c r="Q158021" s="41"/>
      <c r="R158021" s="49"/>
      <c r="S158021" s="49"/>
    </row>
    <row r="158022" spans="15:19">
      <c r="O158022" s="48"/>
      <c r="P158022" s="41"/>
      <c r="Q158022" s="41"/>
      <c r="R158022" s="49"/>
      <c r="S158022" s="49"/>
    </row>
    <row r="158023" spans="15:19">
      <c r="O158023" s="48"/>
      <c r="P158023" s="41"/>
      <c r="Q158023" s="41"/>
      <c r="R158023" s="49"/>
      <c r="S158023" s="49"/>
    </row>
    <row r="158024" spans="15:19">
      <c r="O158024" s="48"/>
      <c r="P158024" s="41"/>
      <c r="Q158024" s="41"/>
      <c r="R158024" s="49"/>
      <c r="S158024" s="49"/>
    </row>
    <row r="158025" spans="15:19">
      <c r="O158025" s="48"/>
      <c r="P158025" s="41"/>
      <c r="Q158025" s="41"/>
      <c r="R158025" s="49"/>
      <c r="S158025" s="49"/>
    </row>
    <row r="158026" spans="15:19">
      <c r="O158026" s="48"/>
      <c r="P158026" s="41"/>
      <c r="Q158026" s="41"/>
      <c r="R158026" s="49"/>
      <c r="S158026" s="49"/>
    </row>
    <row r="158027" spans="15:19">
      <c r="O158027" s="48"/>
      <c r="P158027" s="41"/>
      <c r="Q158027" s="41"/>
      <c r="R158027" s="49"/>
      <c r="S158027" s="49"/>
    </row>
    <row r="158028" spans="15:19">
      <c r="O158028" s="48"/>
      <c r="P158028" s="41"/>
      <c r="Q158028" s="41"/>
      <c r="R158028" s="49"/>
      <c r="S158028" s="49"/>
    </row>
    <row r="158029" spans="15:19">
      <c r="O158029" s="48"/>
      <c r="P158029" s="41"/>
      <c r="Q158029" s="41"/>
      <c r="R158029" s="49"/>
      <c r="S158029" s="49"/>
    </row>
    <row r="158030" spans="15:19">
      <c r="O158030" s="48"/>
      <c r="P158030" s="41"/>
      <c r="Q158030" s="41"/>
      <c r="R158030" s="49"/>
      <c r="S158030" s="49"/>
    </row>
    <row r="158031" spans="15:19">
      <c r="O158031" s="48"/>
      <c r="P158031" s="41"/>
      <c r="Q158031" s="41"/>
      <c r="R158031" s="49"/>
      <c r="S158031" s="49"/>
    </row>
    <row r="158032" spans="15:19">
      <c r="O158032" s="48"/>
      <c r="P158032" s="41"/>
      <c r="Q158032" s="41"/>
      <c r="R158032" s="49"/>
      <c r="S158032" s="49"/>
    </row>
    <row r="158033" spans="15:19">
      <c r="O158033" s="48"/>
      <c r="P158033" s="41"/>
      <c r="Q158033" s="41"/>
      <c r="R158033" s="49"/>
      <c r="S158033" s="49"/>
    </row>
    <row r="158034" spans="15:19">
      <c r="O158034" s="48"/>
      <c r="P158034" s="41"/>
      <c r="Q158034" s="41"/>
      <c r="R158034" s="49"/>
      <c r="S158034" s="49"/>
    </row>
    <row r="158035" spans="15:19">
      <c r="O158035" s="48"/>
      <c r="P158035" s="41"/>
      <c r="Q158035" s="41"/>
      <c r="R158035" s="49"/>
      <c r="S158035" s="49"/>
    </row>
    <row r="158036" spans="15:19">
      <c r="O158036" s="48"/>
      <c r="P158036" s="41"/>
      <c r="Q158036" s="41"/>
      <c r="R158036" s="49"/>
      <c r="S158036" s="49"/>
    </row>
    <row r="158037" spans="15:19">
      <c r="O158037" s="48"/>
      <c r="P158037" s="41"/>
      <c r="Q158037" s="41"/>
      <c r="R158037" s="49"/>
      <c r="S158037" s="49"/>
    </row>
    <row r="158038" spans="15:19">
      <c r="O158038" s="48"/>
      <c r="P158038" s="41"/>
      <c r="Q158038" s="41"/>
      <c r="R158038" s="49"/>
      <c r="S158038" s="49"/>
    </row>
    <row r="158039" spans="15:19">
      <c r="O158039" s="48"/>
      <c r="P158039" s="41"/>
      <c r="Q158039" s="41"/>
      <c r="R158039" s="49"/>
      <c r="S158039" s="49"/>
    </row>
    <row r="158040" spans="15:19">
      <c r="O158040" s="48"/>
      <c r="P158040" s="41"/>
      <c r="Q158040" s="41"/>
      <c r="R158040" s="49"/>
      <c r="S158040" s="49"/>
    </row>
    <row r="158041" spans="15:19">
      <c r="O158041" s="48"/>
      <c r="P158041" s="41"/>
      <c r="Q158041" s="41"/>
      <c r="R158041" s="49"/>
      <c r="S158041" s="49"/>
    </row>
    <row r="158042" spans="15:19">
      <c r="O158042" s="48"/>
      <c r="P158042" s="41"/>
      <c r="Q158042" s="41"/>
      <c r="R158042" s="49"/>
      <c r="S158042" s="49"/>
    </row>
    <row r="158043" spans="15:19">
      <c r="O158043" s="48"/>
      <c r="P158043" s="41"/>
      <c r="Q158043" s="41"/>
      <c r="R158043" s="49"/>
      <c r="S158043" s="49"/>
    </row>
    <row r="158044" spans="15:19">
      <c r="O158044" s="48"/>
      <c r="P158044" s="41"/>
      <c r="Q158044" s="41"/>
      <c r="R158044" s="49"/>
      <c r="S158044" s="49"/>
    </row>
    <row r="158045" spans="15:19">
      <c r="O158045" s="48"/>
      <c r="P158045" s="41"/>
      <c r="Q158045" s="41"/>
      <c r="R158045" s="49"/>
      <c r="S158045" s="49"/>
    </row>
    <row r="158046" spans="15:19">
      <c r="O158046" s="48"/>
      <c r="P158046" s="41"/>
      <c r="Q158046" s="41"/>
      <c r="R158046" s="49"/>
      <c r="S158046" s="49"/>
    </row>
    <row r="158047" spans="15:19">
      <c r="O158047" s="48"/>
      <c r="P158047" s="41"/>
      <c r="Q158047" s="41"/>
      <c r="R158047" s="49"/>
      <c r="S158047" s="49"/>
    </row>
    <row r="158048" spans="15:19">
      <c r="O158048" s="48"/>
      <c r="P158048" s="41"/>
      <c r="Q158048" s="41"/>
      <c r="R158048" s="49"/>
      <c r="S158048" s="49"/>
    </row>
    <row r="158049" spans="15:19">
      <c r="O158049" s="48"/>
      <c r="P158049" s="41"/>
      <c r="Q158049" s="41"/>
      <c r="R158049" s="49"/>
      <c r="S158049" s="49"/>
    </row>
    <row r="158050" spans="15:19">
      <c r="O158050" s="48"/>
      <c r="P158050" s="41"/>
      <c r="Q158050" s="41"/>
      <c r="R158050" s="49"/>
      <c r="S158050" s="49"/>
    </row>
    <row r="158051" spans="15:19">
      <c r="O158051" s="48"/>
      <c r="P158051" s="41"/>
      <c r="Q158051" s="41"/>
      <c r="R158051" s="49"/>
      <c r="S158051" s="49"/>
    </row>
    <row r="158052" spans="15:19">
      <c r="O158052" s="48"/>
      <c r="P158052" s="41"/>
      <c r="Q158052" s="41"/>
      <c r="R158052" s="49"/>
      <c r="S158052" s="49"/>
    </row>
    <row r="158053" spans="15:19">
      <c r="O158053" s="48"/>
      <c r="P158053" s="41"/>
      <c r="Q158053" s="41"/>
      <c r="R158053" s="49"/>
      <c r="S158053" s="49"/>
    </row>
    <row r="158054" spans="15:19">
      <c r="O158054" s="48"/>
      <c r="P158054" s="41"/>
      <c r="Q158054" s="41"/>
      <c r="R158054" s="49"/>
      <c r="S158054" s="49"/>
    </row>
    <row r="158055" spans="15:19">
      <c r="O158055" s="48"/>
      <c r="P158055" s="41"/>
      <c r="Q158055" s="41"/>
      <c r="R158055" s="49"/>
      <c r="S158055" s="49"/>
    </row>
    <row r="158056" spans="15:19">
      <c r="O158056" s="48"/>
      <c r="P158056" s="41"/>
      <c r="Q158056" s="41"/>
      <c r="R158056" s="49"/>
      <c r="S158056" s="49"/>
    </row>
    <row r="158057" spans="15:19">
      <c r="O158057" s="48"/>
      <c r="P158057" s="41"/>
      <c r="Q158057" s="41"/>
      <c r="R158057" s="49"/>
      <c r="S158057" s="49"/>
    </row>
    <row r="158058" spans="15:19">
      <c r="O158058" s="48"/>
      <c r="P158058" s="41"/>
      <c r="Q158058" s="41"/>
      <c r="R158058" s="49"/>
      <c r="S158058" s="49"/>
    </row>
    <row r="158059" spans="15:19">
      <c r="O158059" s="48"/>
      <c r="P158059" s="41"/>
      <c r="Q158059" s="41"/>
      <c r="R158059" s="49"/>
      <c r="S158059" s="49"/>
    </row>
    <row r="158060" spans="15:19">
      <c r="O158060" s="48"/>
      <c r="P158060" s="41"/>
      <c r="Q158060" s="41"/>
      <c r="R158060" s="49"/>
      <c r="S158060" s="49"/>
    </row>
    <row r="158061" spans="15:19">
      <c r="O158061" s="48"/>
      <c r="P158061" s="41"/>
      <c r="Q158061" s="41"/>
      <c r="R158061" s="49"/>
      <c r="S158061" s="49"/>
    </row>
    <row r="158062" spans="15:19">
      <c r="O158062" s="48"/>
      <c r="P158062" s="41"/>
      <c r="Q158062" s="41"/>
      <c r="R158062" s="49"/>
      <c r="S158062" s="49"/>
    </row>
    <row r="158063" spans="15:19">
      <c r="O158063" s="48"/>
      <c r="P158063" s="41"/>
      <c r="Q158063" s="41"/>
      <c r="R158063" s="49"/>
      <c r="S158063" s="49"/>
    </row>
    <row r="158064" spans="15:19">
      <c r="O158064" s="48"/>
      <c r="P158064" s="41"/>
      <c r="Q158064" s="41"/>
      <c r="R158064" s="49"/>
      <c r="S158064" s="49"/>
    </row>
    <row r="158065" spans="15:19">
      <c r="O158065" s="48"/>
      <c r="P158065" s="41"/>
      <c r="Q158065" s="41"/>
      <c r="R158065" s="49"/>
      <c r="S158065" s="49"/>
    </row>
    <row r="158066" spans="15:19">
      <c r="O158066" s="48"/>
      <c r="P158066" s="41"/>
      <c r="Q158066" s="41"/>
      <c r="R158066" s="49"/>
      <c r="S158066" s="49"/>
    </row>
    <row r="158067" spans="15:19">
      <c r="O158067" s="48"/>
      <c r="P158067" s="41"/>
      <c r="Q158067" s="41"/>
      <c r="R158067" s="49"/>
      <c r="S158067" s="49"/>
    </row>
    <row r="158068" spans="15:19">
      <c r="O158068" s="48"/>
      <c r="P158068" s="41"/>
      <c r="Q158068" s="41"/>
      <c r="R158068" s="49"/>
      <c r="S158068" s="49"/>
    </row>
    <row r="158069" spans="15:19">
      <c r="O158069" s="48"/>
      <c r="P158069" s="41"/>
      <c r="Q158069" s="41"/>
      <c r="R158069" s="49"/>
      <c r="S158069" s="49"/>
    </row>
    <row r="158070" spans="15:19">
      <c r="O158070" s="48"/>
      <c r="P158070" s="41"/>
      <c r="Q158070" s="41"/>
      <c r="R158070" s="49"/>
      <c r="S158070" s="49"/>
    </row>
    <row r="158071" spans="15:19">
      <c r="O158071" s="48"/>
      <c r="P158071" s="41"/>
      <c r="Q158071" s="41"/>
      <c r="R158071" s="49"/>
      <c r="S158071" s="49"/>
    </row>
    <row r="158072" spans="15:19">
      <c r="O158072" s="48"/>
      <c r="P158072" s="41"/>
      <c r="Q158072" s="41"/>
      <c r="R158072" s="49"/>
      <c r="S158072" s="49"/>
    </row>
    <row r="158073" spans="15:19">
      <c r="O158073" s="48"/>
      <c r="P158073" s="41"/>
      <c r="Q158073" s="41"/>
      <c r="R158073" s="49"/>
      <c r="S158073" s="49"/>
    </row>
    <row r="158074" spans="15:19">
      <c r="O158074" s="48"/>
      <c r="P158074" s="41"/>
      <c r="Q158074" s="41"/>
      <c r="R158074" s="49"/>
      <c r="S158074" s="49"/>
    </row>
    <row r="158075" spans="15:19">
      <c r="O158075" s="48"/>
      <c r="P158075" s="41"/>
      <c r="Q158075" s="41"/>
      <c r="R158075" s="49"/>
      <c r="S158075" s="49"/>
    </row>
    <row r="158076" spans="15:19">
      <c r="O158076" s="48"/>
      <c r="P158076" s="41"/>
      <c r="Q158076" s="41"/>
      <c r="R158076" s="49"/>
      <c r="S158076" s="49"/>
    </row>
    <row r="158077" spans="15:19">
      <c r="O158077" s="48"/>
      <c r="P158077" s="41"/>
      <c r="Q158077" s="41"/>
      <c r="R158077" s="49"/>
      <c r="S158077" s="49"/>
    </row>
    <row r="158078" spans="15:19">
      <c r="O158078" s="48"/>
      <c r="P158078" s="41"/>
      <c r="Q158078" s="41"/>
      <c r="R158078" s="49"/>
      <c r="S158078" s="49"/>
    </row>
    <row r="158079" spans="15:19">
      <c r="O158079" s="48"/>
      <c r="P158079" s="41"/>
      <c r="Q158079" s="41"/>
      <c r="R158079" s="49"/>
      <c r="S158079" s="49"/>
    </row>
    <row r="158080" spans="15:19">
      <c r="O158080" s="48"/>
      <c r="P158080" s="41"/>
      <c r="Q158080" s="41"/>
      <c r="R158080" s="49"/>
      <c r="S158080" s="49"/>
    </row>
    <row r="158081" spans="15:19">
      <c r="O158081" s="48"/>
      <c r="P158081" s="41"/>
      <c r="Q158081" s="41"/>
      <c r="R158081" s="49"/>
      <c r="S158081" s="49"/>
    </row>
    <row r="158082" spans="15:19">
      <c r="O158082" s="48"/>
      <c r="P158082" s="41"/>
      <c r="Q158082" s="41"/>
      <c r="R158082" s="49"/>
      <c r="S158082" s="49"/>
    </row>
    <row r="158083" spans="15:19">
      <c r="O158083" s="48"/>
      <c r="P158083" s="41"/>
      <c r="Q158083" s="41"/>
      <c r="R158083" s="49"/>
      <c r="S158083" s="49"/>
    </row>
    <row r="158084" spans="15:19">
      <c r="O158084" s="48"/>
      <c r="P158084" s="41"/>
      <c r="Q158084" s="41"/>
      <c r="R158084" s="49"/>
      <c r="S158084" s="49"/>
    </row>
    <row r="158085" spans="15:19">
      <c r="O158085" s="48"/>
      <c r="P158085" s="41"/>
      <c r="Q158085" s="41"/>
      <c r="R158085" s="49"/>
      <c r="S158085" s="49"/>
    </row>
    <row r="158086" spans="15:19">
      <c r="O158086" s="48"/>
      <c r="P158086" s="41"/>
      <c r="Q158086" s="41"/>
      <c r="R158086" s="49"/>
      <c r="S158086" s="49"/>
    </row>
    <row r="158087" spans="15:19">
      <c r="O158087" s="48"/>
      <c r="P158087" s="41"/>
      <c r="Q158087" s="41"/>
      <c r="R158087" s="49"/>
      <c r="S158087" s="49"/>
    </row>
    <row r="158088" spans="15:19">
      <c r="O158088" s="48"/>
      <c r="P158088" s="41"/>
      <c r="Q158088" s="41"/>
      <c r="R158088" s="49"/>
      <c r="S158088" s="49"/>
    </row>
    <row r="158089" spans="15:19">
      <c r="O158089" s="48"/>
      <c r="P158089" s="41"/>
      <c r="Q158089" s="41"/>
      <c r="R158089" s="49"/>
      <c r="S158089" s="49"/>
    </row>
    <row r="158090" spans="15:19">
      <c r="O158090" s="48"/>
      <c r="P158090" s="41"/>
      <c r="Q158090" s="41"/>
      <c r="R158090" s="49"/>
      <c r="S158090" s="49"/>
    </row>
    <row r="158091" spans="15:19">
      <c r="O158091" s="48"/>
      <c r="P158091" s="41"/>
      <c r="Q158091" s="41"/>
      <c r="R158091" s="49"/>
      <c r="S158091" s="49"/>
    </row>
    <row r="158092" spans="15:19">
      <c r="O158092" s="48"/>
      <c r="P158092" s="41"/>
      <c r="Q158092" s="41"/>
      <c r="R158092" s="49"/>
      <c r="S158092" s="49"/>
    </row>
    <row r="158093" spans="15:19">
      <c r="O158093" s="48"/>
      <c r="P158093" s="41"/>
      <c r="Q158093" s="41"/>
      <c r="R158093" s="49"/>
      <c r="S158093" s="49"/>
    </row>
    <row r="158094" spans="15:19">
      <c r="O158094" s="48"/>
      <c r="P158094" s="41"/>
      <c r="Q158094" s="41"/>
      <c r="R158094" s="49"/>
      <c r="S158094" s="49"/>
    </row>
    <row r="158095" spans="15:19">
      <c r="O158095" s="48"/>
      <c r="P158095" s="41"/>
      <c r="Q158095" s="41"/>
      <c r="R158095" s="49"/>
      <c r="S158095" s="49"/>
    </row>
    <row r="158096" spans="15:19">
      <c r="O158096" s="48"/>
      <c r="P158096" s="41"/>
      <c r="Q158096" s="41"/>
      <c r="R158096" s="49"/>
      <c r="S158096" s="49"/>
    </row>
    <row r="158097" spans="15:19">
      <c r="O158097" s="48"/>
      <c r="P158097" s="41"/>
      <c r="Q158097" s="41"/>
      <c r="R158097" s="49"/>
      <c r="S158097" s="49"/>
    </row>
    <row r="158098" spans="15:19">
      <c r="O158098" s="48"/>
      <c r="P158098" s="41"/>
      <c r="Q158098" s="41"/>
      <c r="R158098" s="49"/>
      <c r="S158098" s="49"/>
    </row>
    <row r="158099" spans="15:19">
      <c r="O158099" s="48"/>
      <c r="P158099" s="41"/>
      <c r="Q158099" s="41"/>
      <c r="R158099" s="49"/>
      <c r="S158099" s="49"/>
    </row>
    <row r="158100" spans="15:19">
      <c r="O158100" s="48"/>
      <c r="P158100" s="41"/>
      <c r="Q158100" s="41"/>
      <c r="R158100" s="49"/>
      <c r="S158100" s="49"/>
    </row>
    <row r="158101" spans="15:19">
      <c r="O158101" s="48"/>
      <c r="P158101" s="41"/>
      <c r="Q158101" s="41"/>
      <c r="R158101" s="49"/>
      <c r="S158101" s="49"/>
    </row>
    <row r="158102" spans="15:19">
      <c r="O158102" s="48"/>
      <c r="P158102" s="41"/>
      <c r="Q158102" s="41"/>
      <c r="R158102" s="49"/>
      <c r="S158102" s="49"/>
    </row>
    <row r="158103" spans="15:19">
      <c r="O158103" s="48"/>
      <c r="P158103" s="41"/>
      <c r="Q158103" s="41"/>
      <c r="R158103" s="49"/>
      <c r="S158103" s="49"/>
    </row>
    <row r="158104" spans="15:19">
      <c r="O158104" s="48"/>
      <c r="P158104" s="41"/>
      <c r="Q158104" s="41"/>
      <c r="R158104" s="49"/>
      <c r="S158104" s="49"/>
    </row>
    <row r="158105" spans="15:19">
      <c r="O158105" s="48"/>
      <c r="P158105" s="41"/>
      <c r="Q158105" s="41"/>
      <c r="R158105" s="49"/>
      <c r="S158105" s="49"/>
    </row>
    <row r="158106" spans="15:19">
      <c r="O158106" s="48"/>
      <c r="P158106" s="41"/>
      <c r="Q158106" s="41"/>
      <c r="R158106" s="49"/>
      <c r="S158106" s="49"/>
    </row>
    <row r="158107" spans="15:19">
      <c r="O158107" s="48"/>
      <c r="P158107" s="41"/>
      <c r="Q158107" s="41"/>
      <c r="R158107" s="49"/>
      <c r="S158107" s="49"/>
    </row>
    <row r="158108" spans="15:19">
      <c r="O158108" s="48"/>
      <c r="P158108" s="41"/>
      <c r="Q158108" s="41"/>
      <c r="R158108" s="49"/>
      <c r="S158108" s="49"/>
    </row>
    <row r="158109" spans="15:19">
      <c r="O158109" s="48"/>
      <c r="P158109" s="41"/>
      <c r="Q158109" s="41"/>
      <c r="R158109" s="49"/>
      <c r="S158109" s="49"/>
    </row>
    <row r="158110" spans="15:19">
      <c r="O158110" s="48"/>
      <c r="P158110" s="41"/>
      <c r="Q158110" s="41"/>
      <c r="R158110" s="49"/>
      <c r="S158110" s="49"/>
    </row>
    <row r="158111" spans="15:19">
      <c r="O158111" s="48"/>
      <c r="P158111" s="41"/>
      <c r="Q158111" s="41"/>
      <c r="R158111" s="49"/>
      <c r="S158111" s="49"/>
    </row>
    <row r="158112" spans="15:19">
      <c r="O158112" s="48"/>
      <c r="P158112" s="41"/>
      <c r="Q158112" s="41"/>
      <c r="R158112" s="49"/>
      <c r="S158112" s="49"/>
    </row>
    <row r="158113" spans="15:19">
      <c r="O158113" s="48"/>
      <c r="P158113" s="41"/>
      <c r="Q158113" s="41"/>
      <c r="R158113" s="49"/>
      <c r="S158113" s="49"/>
    </row>
    <row r="158114" spans="15:19">
      <c r="O158114" s="48"/>
      <c r="P158114" s="41"/>
      <c r="Q158114" s="41"/>
      <c r="R158114" s="49"/>
      <c r="S158114" s="49"/>
    </row>
    <row r="158115" spans="15:19">
      <c r="O158115" s="48"/>
      <c r="P158115" s="41"/>
      <c r="Q158115" s="41"/>
      <c r="R158115" s="49"/>
      <c r="S158115" s="49"/>
    </row>
    <row r="158116" spans="15:19">
      <c r="O158116" s="48"/>
      <c r="P158116" s="41"/>
      <c r="Q158116" s="41"/>
      <c r="R158116" s="49"/>
      <c r="S158116" s="49"/>
    </row>
    <row r="158117" spans="15:19">
      <c r="O158117" s="48"/>
      <c r="P158117" s="41"/>
      <c r="Q158117" s="41"/>
      <c r="R158117" s="49"/>
      <c r="S158117" s="49"/>
    </row>
    <row r="158118" spans="15:19">
      <c r="O158118" s="48"/>
      <c r="P158118" s="41"/>
      <c r="Q158118" s="41"/>
      <c r="R158118" s="49"/>
      <c r="S158118" s="49"/>
    </row>
    <row r="158119" spans="15:19">
      <c r="O158119" s="48"/>
      <c r="P158119" s="41"/>
      <c r="Q158119" s="41"/>
      <c r="R158119" s="49"/>
      <c r="S158119" s="49"/>
    </row>
    <row r="158120" spans="15:19">
      <c r="O158120" s="48"/>
      <c r="P158120" s="41"/>
      <c r="Q158120" s="41"/>
      <c r="R158120" s="49"/>
      <c r="S158120" s="49"/>
    </row>
    <row r="158121" spans="15:19">
      <c r="O158121" s="48"/>
      <c r="P158121" s="41"/>
      <c r="Q158121" s="41"/>
      <c r="R158121" s="49"/>
      <c r="S158121" s="49"/>
    </row>
    <row r="158122" spans="15:19">
      <c r="O158122" s="48"/>
      <c r="P158122" s="41"/>
      <c r="Q158122" s="41"/>
      <c r="R158122" s="49"/>
      <c r="S158122" s="49"/>
    </row>
    <row r="158123" spans="15:19">
      <c r="O158123" s="48"/>
      <c r="P158123" s="41"/>
      <c r="Q158123" s="41"/>
      <c r="R158123" s="49"/>
      <c r="S158123" s="49"/>
    </row>
    <row r="158124" spans="15:19">
      <c r="O158124" s="48"/>
      <c r="P158124" s="41"/>
      <c r="Q158124" s="41"/>
      <c r="R158124" s="49"/>
      <c r="S158124" s="49"/>
    </row>
    <row r="158125" spans="15:19">
      <c r="O158125" s="48"/>
      <c r="P158125" s="41"/>
      <c r="Q158125" s="41"/>
      <c r="R158125" s="49"/>
      <c r="S158125" s="49"/>
    </row>
    <row r="158126" spans="15:19">
      <c r="O158126" s="48"/>
      <c r="P158126" s="41"/>
      <c r="Q158126" s="41"/>
      <c r="R158126" s="49"/>
      <c r="S158126" s="49"/>
    </row>
    <row r="158127" spans="15:19">
      <c r="O158127" s="48"/>
      <c r="P158127" s="41"/>
      <c r="Q158127" s="41"/>
      <c r="R158127" s="49"/>
      <c r="S158127" s="49"/>
    </row>
    <row r="158128" spans="15:19">
      <c r="O158128" s="48"/>
      <c r="P158128" s="41"/>
      <c r="Q158128" s="41"/>
      <c r="R158128" s="49"/>
      <c r="S158128" s="49"/>
    </row>
    <row r="158129" spans="15:19">
      <c r="O158129" s="48"/>
      <c r="P158129" s="41"/>
      <c r="Q158129" s="41"/>
      <c r="R158129" s="49"/>
      <c r="S158129" s="49"/>
    </row>
    <row r="158130" spans="15:19">
      <c r="O158130" s="48"/>
      <c r="P158130" s="41"/>
      <c r="Q158130" s="41"/>
      <c r="R158130" s="49"/>
      <c r="S158130" s="49"/>
    </row>
    <row r="158131" spans="15:19">
      <c r="O158131" s="48"/>
      <c r="P158131" s="41"/>
      <c r="Q158131" s="41"/>
      <c r="R158131" s="49"/>
      <c r="S158131" s="49"/>
    </row>
    <row r="158132" spans="15:19">
      <c r="O158132" s="48"/>
      <c r="P158132" s="41"/>
      <c r="Q158132" s="41"/>
      <c r="R158132" s="49"/>
      <c r="S158132" s="49"/>
    </row>
    <row r="158133" spans="15:19">
      <c r="O158133" s="48"/>
      <c r="P158133" s="41"/>
      <c r="Q158133" s="41"/>
      <c r="R158133" s="49"/>
      <c r="S158133" s="49"/>
    </row>
    <row r="158134" spans="15:19">
      <c r="O158134" s="48"/>
      <c r="P158134" s="41"/>
      <c r="Q158134" s="41"/>
      <c r="R158134" s="49"/>
      <c r="S158134" s="49"/>
    </row>
    <row r="158135" spans="15:19">
      <c r="O158135" s="48"/>
      <c r="P158135" s="41"/>
      <c r="Q158135" s="41"/>
      <c r="R158135" s="49"/>
      <c r="S158135" s="49"/>
    </row>
    <row r="158136" spans="15:19">
      <c r="O158136" s="48"/>
      <c r="P158136" s="41"/>
      <c r="Q158136" s="41"/>
      <c r="R158136" s="49"/>
      <c r="S158136" s="49"/>
    </row>
    <row r="158137" spans="15:19">
      <c r="O158137" s="48"/>
      <c r="P158137" s="41"/>
      <c r="Q158137" s="41"/>
      <c r="R158137" s="49"/>
      <c r="S158137" s="49"/>
    </row>
    <row r="158138" spans="15:19">
      <c r="O158138" s="48"/>
      <c r="P158138" s="41"/>
      <c r="Q158138" s="41"/>
      <c r="R158138" s="49"/>
      <c r="S158138" s="49"/>
    </row>
    <row r="158139" spans="15:19">
      <c r="O158139" s="48"/>
      <c r="P158139" s="41"/>
      <c r="Q158139" s="41"/>
      <c r="R158139" s="49"/>
      <c r="S158139" s="49"/>
    </row>
    <row r="158140" spans="15:19">
      <c r="O158140" s="48"/>
      <c r="P158140" s="41"/>
      <c r="Q158140" s="41"/>
      <c r="R158140" s="49"/>
      <c r="S158140" s="49"/>
    </row>
    <row r="158141" spans="15:19">
      <c r="O158141" s="48"/>
      <c r="P158141" s="41"/>
      <c r="Q158141" s="41"/>
      <c r="R158141" s="49"/>
      <c r="S158141" s="49"/>
    </row>
    <row r="158142" spans="15:19">
      <c r="O158142" s="48"/>
      <c r="P158142" s="41"/>
      <c r="Q158142" s="41"/>
      <c r="R158142" s="49"/>
      <c r="S158142" s="49"/>
    </row>
    <row r="158143" spans="15:19">
      <c r="O158143" s="48"/>
      <c r="P158143" s="41"/>
      <c r="Q158143" s="41"/>
      <c r="R158143" s="49"/>
      <c r="S158143" s="49"/>
    </row>
    <row r="158144" spans="15:19">
      <c r="O158144" s="48"/>
      <c r="P158144" s="41"/>
      <c r="Q158144" s="41"/>
      <c r="R158144" s="49"/>
      <c r="S158144" s="49"/>
    </row>
    <row r="158145" spans="15:19">
      <c r="O158145" s="48"/>
      <c r="P158145" s="41"/>
      <c r="Q158145" s="41"/>
      <c r="R158145" s="49"/>
      <c r="S158145" s="49"/>
    </row>
    <row r="158146" spans="15:19">
      <c r="O158146" s="48"/>
      <c r="P158146" s="41"/>
      <c r="Q158146" s="41"/>
      <c r="R158146" s="49"/>
      <c r="S158146" s="49"/>
    </row>
    <row r="158147" spans="15:19">
      <c r="O158147" s="48"/>
      <c r="P158147" s="41"/>
      <c r="Q158147" s="41"/>
      <c r="R158147" s="49"/>
      <c r="S158147" s="49"/>
    </row>
    <row r="158148" spans="15:19">
      <c r="O158148" s="48"/>
      <c r="P158148" s="41"/>
      <c r="Q158148" s="41"/>
      <c r="R158148" s="49"/>
      <c r="S158148" s="49"/>
    </row>
    <row r="158149" spans="15:19">
      <c r="O158149" s="48"/>
      <c r="P158149" s="41"/>
      <c r="Q158149" s="41"/>
      <c r="R158149" s="49"/>
      <c r="S158149" s="49"/>
    </row>
    <row r="158150" spans="15:19">
      <c r="O158150" s="48"/>
      <c r="P158150" s="41"/>
      <c r="Q158150" s="41"/>
      <c r="R158150" s="49"/>
      <c r="S158150" s="49"/>
    </row>
    <row r="158151" spans="15:19">
      <c r="O158151" s="48"/>
      <c r="P158151" s="41"/>
      <c r="Q158151" s="41"/>
      <c r="R158151" s="49"/>
      <c r="S158151" s="49"/>
    </row>
    <row r="158152" spans="15:19">
      <c r="O158152" s="48"/>
      <c r="P158152" s="41"/>
      <c r="Q158152" s="41"/>
      <c r="R158152" s="49"/>
      <c r="S158152" s="49"/>
    </row>
    <row r="158153" spans="15:19">
      <c r="O158153" s="48"/>
      <c r="P158153" s="41"/>
      <c r="Q158153" s="41"/>
      <c r="R158153" s="49"/>
      <c r="S158153" s="49"/>
    </row>
    <row r="158154" spans="15:19">
      <c r="O158154" s="48"/>
      <c r="P158154" s="41"/>
      <c r="Q158154" s="41"/>
      <c r="R158154" s="49"/>
      <c r="S158154" s="49"/>
    </row>
    <row r="158155" spans="15:19">
      <c r="O158155" s="48"/>
      <c r="P158155" s="41"/>
      <c r="Q158155" s="41"/>
      <c r="R158155" s="49"/>
      <c r="S158155" s="49"/>
    </row>
    <row r="158156" spans="15:19">
      <c r="O158156" s="48"/>
      <c r="P158156" s="41"/>
      <c r="Q158156" s="41"/>
      <c r="R158156" s="49"/>
      <c r="S158156" s="49"/>
    </row>
    <row r="158157" spans="15:19">
      <c r="O158157" s="48"/>
      <c r="P158157" s="41"/>
      <c r="Q158157" s="41"/>
      <c r="R158157" s="49"/>
      <c r="S158157" s="49"/>
    </row>
    <row r="158158" spans="15:19">
      <c r="O158158" s="48"/>
      <c r="P158158" s="41"/>
      <c r="Q158158" s="41"/>
      <c r="R158158" s="49"/>
      <c r="S158158" s="49"/>
    </row>
    <row r="158159" spans="15:19">
      <c r="O158159" s="48"/>
      <c r="P158159" s="41"/>
      <c r="Q158159" s="41"/>
      <c r="R158159" s="49"/>
      <c r="S158159" s="49"/>
    </row>
    <row r="158160" spans="15:19">
      <c r="O158160" s="48"/>
      <c r="P158160" s="41"/>
      <c r="Q158160" s="41"/>
      <c r="R158160" s="49"/>
      <c r="S158160" s="49"/>
    </row>
    <row r="158161" spans="15:19">
      <c r="O158161" s="48"/>
      <c r="P158161" s="41"/>
      <c r="Q158161" s="41"/>
      <c r="R158161" s="49"/>
      <c r="S158161" s="49"/>
    </row>
    <row r="158162" spans="15:19">
      <c r="O158162" s="48"/>
      <c r="P158162" s="41"/>
      <c r="Q158162" s="41"/>
      <c r="R158162" s="49"/>
      <c r="S158162" s="49"/>
    </row>
    <row r="158163" spans="15:19">
      <c r="O158163" s="48"/>
      <c r="P158163" s="41"/>
      <c r="Q158163" s="41"/>
      <c r="R158163" s="49"/>
      <c r="S158163" s="49"/>
    </row>
    <row r="158164" spans="15:19">
      <c r="O158164" s="48"/>
      <c r="P158164" s="41"/>
      <c r="Q158164" s="41"/>
      <c r="R158164" s="49"/>
      <c r="S158164" s="49"/>
    </row>
    <row r="158165" spans="15:19">
      <c r="O158165" s="48"/>
      <c r="P158165" s="41"/>
      <c r="Q158165" s="41"/>
      <c r="R158165" s="49"/>
      <c r="S158165" s="49"/>
    </row>
    <row r="158166" spans="15:19">
      <c r="O158166" s="48"/>
      <c r="P158166" s="41"/>
      <c r="Q158166" s="41"/>
      <c r="R158166" s="49"/>
      <c r="S158166" s="49"/>
    </row>
    <row r="158167" spans="15:19">
      <c r="O158167" s="48"/>
      <c r="P158167" s="41"/>
      <c r="Q158167" s="41"/>
      <c r="R158167" s="49"/>
      <c r="S158167" s="49"/>
    </row>
    <row r="158168" spans="15:19">
      <c r="O158168" s="48"/>
      <c r="P158168" s="41"/>
      <c r="Q158168" s="41"/>
      <c r="R158168" s="49"/>
      <c r="S158168" s="49"/>
    </row>
    <row r="158169" spans="15:19">
      <c r="O158169" s="48"/>
      <c r="P158169" s="41"/>
      <c r="Q158169" s="41"/>
      <c r="R158169" s="49"/>
      <c r="S158169" s="49"/>
    </row>
    <row r="158170" spans="15:19">
      <c r="O158170" s="48"/>
      <c r="P158170" s="41"/>
      <c r="Q158170" s="41"/>
      <c r="R158170" s="49"/>
      <c r="S158170" s="49"/>
    </row>
    <row r="158171" spans="15:19">
      <c r="O158171" s="48"/>
      <c r="P158171" s="41"/>
      <c r="Q158171" s="41"/>
      <c r="R158171" s="49"/>
      <c r="S158171" s="49"/>
    </row>
    <row r="158172" spans="15:19">
      <c r="O158172" s="48"/>
      <c r="P158172" s="41"/>
      <c r="Q158172" s="41"/>
      <c r="R158172" s="49"/>
      <c r="S158172" s="49"/>
    </row>
    <row r="158173" spans="15:19">
      <c r="O158173" s="48"/>
      <c r="P158173" s="41"/>
      <c r="Q158173" s="41"/>
      <c r="R158173" s="49"/>
      <c r="S158173" s="49"/>
    </row>
    <row r="158174" spans="15:19">
      <c r="O158174" s="48"/>
      <c r="P158174" s="41"/>
      <c r="Q158174" s="41"/>
      <c r="R158174" s="49"/>
      <c r="S158174" s="49"/>
    </row>
    <row r="158175" spans="15:19">
      <c r="O158175" s="48"/>
      <c r="P158175" s="41"/>
      <c r="Q158175" s="41"/>
      <c r="R158175" s="49"/>
      <c r="S158175" s="49"/>
    </row>
    <row r="158176" spans="15:19">
      <c r="O158176" s="48"/>
      <c r="P158176" s="41"/>
      <c r="Q158176" s="41"/>
      <c r="R158176" s="49"/>
      <c r="S158176" s="49"/>
    </row>
    <row r="158177" spans="15:19">
      <c r="O158177" s="48"/>
      <c r="P158177" s="41"/>
      <c r="Q158177" s="41"/>
      <c r="R158177" s="49"/>
      <c r="S158177" s="49"/>
    </row>
    <row r="158178" spans="15:19">
      <c r="O158178" s="48"/>
      <c r="P158178" s="41"/>
      <c r="Q158178" s="41"/>
      <c r="R158178" s="49"/>
      <c r="S158178" s="49"/>
    </row>
    <row r="158179" spans="15:19">
      <c r="O158179" s="48"/>
      <c r="P158179" s="41"/>
      <c r="Q158179" s="41"/>
      <c r="R158179" s="49"/>
      <c r="S158179" s="49"/>
    </row>
    <row r="158180" spans="15:19">
      <c r="O158180" s="48"/>
      <c r="P158180" s="41"/>
      <c r="Q158180" s="41"/>
      <c r="R158180" s="49"/>
      <c r="S158180" s="49"/>
    </row>
    <row r="158181" spans="15:19">
      <c r="O158181" s="48"/>
      <c r="P158181" s="41"/>
      <c r="Q158181" s="41"/>
      <c r="R158181" s="49"/>
      <c r="S158181" s="49"/>
    </row>
    <row r="158182" spans="15:19">
      <c r="O158182" s="48"/>
      <c r="P158182" s="41"/>
      <c r="Q158182" s="41"/>
      <c r="R158182" s="49"/>
      <c r="S158182" s="49"/>
    </row>
    <row r="158183" spans="15:19">
      <c r="O158183" s="48"/>
      <c r="P158183" s="41"/>
      <c r="Q158183" s="41"/>
      <c r="R158183" s="49"/>
      <c r="S158183" s="49"/>
    </row>
    <row r="158184" spans="15:19">
      <c r="O158184" s="48"/>
      <c r="P158184" s="41"/>
      <c r="Q158184" s="41"/>
      <c r="R158184" s="49"/>
      <c r="S158184" s="49"/>
    </row>
    <row r="158185" spans="15:19">
      <c r="O158185" s="48"/>
      <c r="P158185" s="41"/>
      <c r="Q158185" s="41"/>
      <c r="R158185" s="49"/>
      <c r="S158185" s="49"/>
    </row>
    <row r="158186" spans="15:19">
      <c r="O158186" s="48"/>
      <c r="P158186" s="41"/>
      <c r="Q158186" s="41"/>
      <c r="R158186" s="49"/>
      <c r="S158186" s="49"/>
    </row>
    <row r="158187" spans="15:19">
      <c r="O158187" s="48"/>
      <c r="P158187" s="41"/>
      <c r="Q158187" s="41"/>
      <c r="R158187" s="49"/>
      <c r="S158187" s="49"/>
    </row>
    <row r="158188" spans="15:19">
      <c r="O158188" s="48"/>
      <c r="P158188" s="41"/>
      <c r="Q158188" s="41"/>
      <c r="R158188" s="49"/>
      <c r="S158188" s="49"/>
    </row>
    <row r="158189" spans="15:19">
      <c r="O158189" s="48"/>
      <c r="P158189" s="41"/>
      <c r="Q158189" s="41"/>
      <c r="R158189" s="49"/>
      <c r="S158189" s="49"/>
    </row>
    <row r="158190" spans="15:19">
      <c r="O158190" s="48"/>
      <c r="P158190" s="41"/>
      <c r="Q158190" s="41"/>
      <c r="R158190" s="49"/>
      <c r="S158190" s="49"/>
    </row>
    <row r="158191" spans="15:19">
      <c r="O158191" s="48"/>
      <c r="P158191" s="41"/>
      <c r="Q158191" s="41"/>
      <c r="R158191" s="49"/>
      <c r="S158191" s="49"/>
    </row>
    <row r="158192" spans="15:19">
      <c r="O158192" s="48"/>
      <c r="P158192" s="41"/>
      <c r="Q158192" s="41"/>
      <c r="R158192" s="49"/>
      <c r="S158192" s="49"/>
    </row>
    <row r="158193" spans="15:19">
      <c r="O158193" s="48"/>
      <c r="P158193" s="41"/>
      <c r="Q158193" s="41"/>
      <c r="R158193" s="49"/>
      <c r="S158193" s="49"/>
    </row>
    <row r="158194" spans="15:19">
      <c r="O158194" s="48"/>
      <c r="P158194" s="41"/>
      <c r="Q158194" s="41"/>
      <c r="R158194" s="49"/>
      <c r="S158194" s="49"/>
    </row>
    <row r="158195" spans="15:19">
      <c r="O158195" s="48"/>
      <c r="P158195" s="41"/>
      <c r="Q158195" s="41"/>
      <c r="R158195" s="49"/>
      <c r="S158195" s="49"/>
    </row>
    <row r="158196" spans="15:19">
      <c r="O158196" s="48"/>
      <c r="P158196" s="41"/>
      <c r="Q158196" s="41"/>
      <c r="R158196" s="49"/>
      <c r="S158196" s="49"/>
    </row>
    <row r="158197" spans="15:19">
      <c r="O158197" s="48"/>
      <c r="P158197" s="41"/>
      <c r="Q158197" s="41"/>
      <c r="R158197" s="49"/>
      <c r="S158197" s="49"/>
    </row>
    <row r="158198" spans="15:19">
      <c r="O158198" s="48"/>
      <c r="P158198" s="41"/>
      <c r="Q158198" s="41"/>
      <c r="R158198" s="49"/>
      <c r="S158198" s="49"/>
    </row>
    <row r="158199" spans="15:19">
      <c r="O158199" s="48"/>
      <c r="P158199" s="41"/>
      <c r="Q158199" s="41"/>
      <c r="R158199" s="49"/>
      <c r="S158199" s="49"/>
    </row>
    <row r="158200" spans="15:19">
      <c r="O158200" s="48"/>
      <c r="P158200" s="41"/>
      <c r="Q158200" s="41"/>
      <c r="R158200" s="49"/>
      <c r="S158200" s="49"/>
    </row>
    <row r="158201" spans="15:19">
      <c r="O158201" s="48"/>
      <c r="P158201" s="41"/>
      <c r="Q158201" s="41"/>
      <c r="R158201" s="49"/>
      <c r="S158201" s="49"/>
    </row>
    <row r="158202" spans="15:19">
      <c r="O158202" s="48"/>
      <c r="P158202" s="41"/>
      <c r="Q158202" s="41"/>
      <c r="R158202" s="49"/>
      <c r="S158202" s="49"/>
    </row>
    <row r="158203" spans="15:19">
      <c r="O158203" s="48"/>
      <c r="P158203" s="41"/>
      <c r="Q158203" s="41"/>
      <c r="R158203" s="49"/>
      <c r="S158203" s="49"/>
    </row>
    <row r="158204" spans="15:19">
      <c r="O158204" s="48"/>
      <c r="P158204" s="41"/>
      <c r="Q158204" s="41"/>
      <c r="R158204" s="49"/>
      <c r="S158204" s="49"/>
    </row>
    <row r="158205" spans="15:19">
      <c r="O158205" s="48"/>
      <c r="P158205" s="41"/>
      <c r="Q158205" s="41"/>
      <c r="R158205" s="49"/>
      <c r="S158205" s="49"/>
    </row>
    <row r="158206" spans="15:19">
      <c r="O158206" s="48"/>
      <c r="P158206" s="41"/>
      <c r="Q158206" s="41"/>
      <c r="R158206" s="49"/>
      <c r="S158206" s="49"/>
    </row>
    <row r="158207" spans="15:19">
      <c r="O158207" s="48"/>
      <c r="P158207" s="41"/>
      <c r="Q158207" s="41"/>
      <c r="R158207" s="49"/>
      <c r="S158207" s="49"/>
    </row>
    <row r="158208" spans="15:19">
      <c r="O158208" s="48"/>
      <c r="P158208" s="41"/>
      <c r="Q158208" s="41"/>
      <c r="R158208" s="49"/>
      <c r="S158208" s="49"/>
    </row>
    <row r="158209" spans="15:19">
      <c r="O158209" s="48"/>
      <c r="P158209" s="41"/>
      <c r="Q158209" s="41"/>
      <c r="R158209" s="49"/>
      <c r="S158209" s="49"/>
    </row>
    <row r="158210" spans="15:19">
      <c r="O158210" s="48"/>
      <c r="P158210" s="41"/>
      <c r="Q158210" s="41"/>
      <c r="R158210" s="49"/>
      <c r="S158210" s="49"/>
    </row>
    <row r="158211" spans="15:19">
      <c r="O158211" s="48"/>
      <c r="P158211" s="41"/>
      <c r="Q158211" s="41"/>
      <c r="R158211" s="49"/>
      <c r="S158211" s="49"/>
    </row>
    <row r="158212" spans="15:19">
      <c r="O158212" s="48"/>
      <c r="P158212" s="41"/>
      <c r="Q158212" s="41"/>
      <c r="R158212" s="49"/>
      <c r="S158212" s="49"/>
    </row>
    <row r="158213" spans="15:19">
      <c r="O158213" s="48"/>
      <c r="P158213" s="41"/>
      <c r="Q158213" s="41"/>
      <c r="R158213" s="49"/>
      <c r="S158213" s="49"/>
    </row>
    <row r="158214" spans="15:19">
      <c r="O158214" s="48"/>
      <c r="P158214" s="41"/>
      <c r="Q158214" s="41"/>
      <c r="R158214" s="49"/>
      <c r="S158214" s="49"/>
    </row>
    <row r="158215" spans="15:19">
      <c r="O158215" s="48"/>
      <c r="P158215" s="41"/>
      <c r="Q158215" s="41"/>
      <c r="R158215" s="49"/>
      <c r="S158215" s="49"/>
    </row>
    <row r="158216" spans="15:19">
      <c r="O158216" s="48"/>
      <c r="P158216" s="41"/>
      <c r="Q158216" s="41"/>
      <c r="R158216" s="49"/>
      <c r="S158216" s="49"/>
    </row>
    <row r="158217" spans="15:19">
      <c r="O158217" s="48"/>
      <c r="P158217" s="41"/>
      <c r="Q158217" s="41"/>
      <c r="R158217" s="49"/>
      <c r="S158217" s="49"/>
    </row>
    <row r="158218" spans="15:19">
      <c r="O158218" s="48"/>
      <c r="P158218" s="41"/>
      <c r="Q158218" s="41"/>
      <c r="R158218" s="49"/>
      <c r="S158218" s="49"/>
    </row>
    <row r="158219" spans="15:19">
      <c r="O158219" s="48"/>
      <c r="P158219" s="41"/>
      <c r="Q158219" s="41"/>
      <c r="R158219" s="49"/>
      <c r="S158219" s="49"/>
    </row>
    <row r="158220" spans="15:19">
      <c r="O158220" s="48"/>
      <c r="P158220" s="41"/>
      <c r="Q158220" s="41"/>
      <c r="R158220" s="49"/>
      <c r="S158220" s="49"/>
    </row>
    <row r="158221" spans="15:19">
      <c r="O158221" s="48"/>
      <c r="P158221" s="41"/>
      <c r="Q158221" s="41"/>
      <c r="R158221" s="49"/>
      <c r="S158221" s="49"/>
    </row>
    <row r="158222" spans="15:19">
      <c r="O158222" s="48"/>
      <c r="P158222" s="41"/>
      <c r="Q158222" s="41"/>
      <c r="R158222" s="49"/>
      <c r="S158222" s="49"/>
    </row>
    <row r="158223" spans="15:19">
      <c r="O158223" s="48"/>
      <c r="P158223" s="41"/>
      <c r="Q158223" s="41"/>
      <c r="R158223" s="49"/>
      <c r="S158223" s="49"/>
    </row>
    <row r="158224" spans="15:19">
      <c r="O158224" s="48"/>
      <c r="P158224" s="41"/>
      <c r="Q158224" s="41"/>
      <c r="R158224" s="49"/>
      <c r="S158224" s="49"/>
    </row>
    <row r="158225" spans="15:19">
      <c r="O158225" s="48"/>
      <c r="P158225" s="41"/>
      <c r="Q158225" s="41"/>
      <c r="R158225" s="49"/>
      <c r="S158225" s="49"/>
    </row>
    <row r="158226" spans="15:19">
      <c r="O158226" s="48"/>
      <c r="P158226" s="41"/>
      <c r="Q158226" s="41"/>
      <c r="R158226" s="49"/>
      <c r="S158226" s="49"/>
    </row>
    <row r="158227" spans="15:19">
      <c r="O158227" s="48"/>
      <c r="P158227" s="41"/>
      <c r="Q158227" s="41"/>
      <c r="R158227" s="49"/>
      <c r="S158227" s="49"/>
    </row>
    <row r="158228" spans="15:19">
      <c r="O158228" s="48"/>
      <c r="P158228" s="41"/>
      <c r="Q158228" s="41"/>
      <c r="R158228" s="49"/>
      <c r="S158228" s="49"/>
    </row>
    <row r="158229" spans="15:19">
      <c r="O158229" s="48"/>
      <c r="P158229" s="41"/>
      <c r="Q158229" s="41"/>
      <c r="R158229" s="49"/>
      <c r="S158229" s="49"/>
    </row>
    <row r="158230" spans="15:19">
      <c r="O158230" s="48"/>
      <c r="P158230" s="41"/>
      <c r="Q158230" s="41"/>
      <c r="R158230" s="49"/>
      <c r="S158230" s="49"/>
    </row>
    <row r="158231" spans="15:19">
      <c r="O158231" s="48"/>
      <c r="P158231" s="41"/>
      <c r="Q158231" s="41"/>
      <c r="R158231" s="49"/>
      <c r="S158231" s="49"/>
    </row>
    <row r="158232" spans="15:19">
      <c r="O158232" s="48"/>
      <c r="P158232" s="41"/>
      <c r="Q158232" s="41"/>
      <c r="R158232" s="49"/>
      <c r="S158232" s="49"/>
    </row>
    <row r="158233" spans="15:19">
      <c r="O158233" s="48"/>
      <c r="P158233" s="41"/>
      <c r="Q158233" s="41"/>
      <c r="R158233" s="49"/>
      <c r="S158233" s="49"/>
    </row>
    <row r="158234" spans="15:19">
      <c r="O158234" s="48"/>
      <c r="P158234" s="41"/>
      <c r="Q158234" s="41"/>
      <c r="R158234" s="49"/>
      <c r="S158234" s="49"/>
    </row>
    <row r="158235" spans="15:19">
      <c r="O158235" s="48"/>
      <c r="P158235" s="41"/>
      <c r="Q158235" s="41"/>
      <c r="R158235" s="49"/>
      <c r="S158235" s="49"/>
    </row>
    <row r="158236" spans="15:19">
      <c r="O158236" s="48"/>
      <c r="P158236" s="41"/>
      <c r="Q158236" s="41"/>
      <c r="R158236" s="49"/>
      <c r="S158236" s="49"/>
    </row>
    <row r="158237" spans="15:19">
      <c r="O158237" s="48"/>
      <c r="P158237" s="41"/>
      <c r="Q158237" s="41"/>
      <c r="R158237" s="49"/>
      <c r="S158237" s="49"/>
    </row>
    <row r="158238" spans="15:19">
      <c r="O158238" s="48"/>
      <c r="P158238" s="41"/>
      <c r="Q158238" s="41"/>
      <c r="R158238" s="49"/>
      <c r="S158238" s="49"/>
    </row>
    <row r="158239" spans="15:19">
      <c r="O158239" s="48"/>
      <c r="P158239" s="41"/>
      <c r="Q158239" s="41"/>
      <c r="R158239" s="49"/>
      <c r="S158239" s="49"/>
    </row>
    <row r="158240" spans="15:19">
      <c r="O158240" s="48"/>
      <c r="P158240" s="41"/>
      <c r="Q158240" s="41"/>
      <c r="R158240" s="49"/>
      <c r="S158240" s="49"/>
    </row>
    <row r="158241" spans="15:19">
      <c r="O158241" s="48"/>
      <c r="P158241" s="41"/>
      <c r="Q158241" s="41"/>
      <c r="R158241" s="49"/>
      <c r="S158241" s="49"/>
    </row>
    <row r="158242" spans="15:19">
      <c r="O158242" s="48"/>
      <c r="P158242" s="41"/>
      <c r="Q158242" s="41"/>
      <c r="R158242" s="49"/>
      <c r="S158242" s="49"/>
    </row>
    <row r="158243" spans="15:19">
      <c r="O158243" s="48"/>
      <c r="P158243" s="41"/>
      <c r="Q158243" s="41"/>
      <c r="R158243" s="49"/>
      <c r="S158243" s="49"/>
    </row>
    <row r="158244" spans="15:19">
      <c r="O158244" s="48"/>
      <c r="P158244" s="41"/>
      <c r="Q158244" s="41"/>
      <c r="R158244" s="49"/>
      <c r="S158244" s="49"/>
    </row>
    <row r="158245" spans="15:19">
      <c r="O158245" s="48"/>
      <c r="P158245" s="41"/>
      <c r="Q158245" s="41"/>
      <c r="R158245" s="49"/>
      <c r="S158245" s="49"/>
    </row>
    <row r="158246" spans="15:19">
      <c r="O158246" s="48"/>
      <c r="P158246" s="41"/>
      <c r="Q158246" s="41"/>
      <c r="R158246" s="49"/>
      <c r="S158246" s="49"/>
    </row>
    <row r="158247" spans="15:19">
      <c r="O158247" s="48"/>
      <c r="P158247" s="41"/>
      <c r="Q158247" s="41"/>
      <c r="R158247" s="49"/>
      <c r="S158247" s="49"/>
    </row>
    <row r="158248" spans="15:19">
      <c r="O158248" s="48"/>
      <c r="P158248" s="41"/>
      <c r="Q158248" s="41"/>
      <c r="R158248" s="49"/>
      <c r="S158248" s="49"/>
    </row>
    <row r="158249" spans="15:19">
      <c r="O158249" s="48"/>
      <c r="P158249" s="41"/>
      <c r="Q158249" s="41"/>
      <c r="R158249" s="49"/>
      <c r="S158249" s="49"/>
    </row>
    <row r="158250" spans="15:19">
      <c r="O158250" s="48"/>
      <c r="P158250" s="41"/>
      <c r="Q158250" s="41"/>
      <c r="R158250" s="49"/>
      <c r="S158250" s="49"/>
    </row>
    <row r="158251" spans="15:19">
      <c r="O158251" s="48"/>
      <c r="P158251" s="41"/>
      <c r="Q158251" s="41"/>
      <c r="R158251" s="49"/>
      <c r="S158251" s="49"/>
    </row>
    <row r="158252" spans="15:19">
      <c r="O158252" s="48"/>
      <c r="P158252" s="41"/>
      <c r="Q158252" s="41"/>
      <c r="R158252" s="49"/>
      <c r="S158252" s="49"/>
    </row>
    <row r="158253" spans="15:19">
      <c r="O158253" s="48"/>
      <c r="P158253" s="41"/>
      <c r="Q158253" s="41"/>
      <c r="R158253" s="49"/>
      <c r="S158253" s="49"/>
    </row>
    <row r="158254" spans="15:19">
      <c r="O158254" s="48"/>
      <c r="P158254" s="41"/>
      <c r="Q158254" s="41"/>
      <c r="R158254" s="49"/>
      <c r="S158254" s="49"/>
    </row>
    <row r="158255" spans="15:19">
      <c r="O158255" s="48"/>
      <c r="P158255" s="41"/>
      <c r="Q158255" s="41"/>
      <c r="R158255" s="49"/>
      <c r="S158255" s="49"/>
    </row>
    <row r="158256" spans="15:19">
      <c r="O158256" s="48"/>
      <c r="P158256" s="41"/>
      <c r="Q158256" s="41"/>
      <c r="R158256" s="49"/>
      <c r="S158256" s="49"/>
    </row>
    <row r="158257" spans="15:19">
      <c r="O158257" s="48"/>
      <c r="P158257" s="41"/>
      <c r="Q158257" s="41"/>
      <c r="R158257" s="49"/>
      <c r="S158257" s="49"/>
    </row>
    <row r="158258" spans="15:19">
      <c r="O158258" s="48"/>
      <c r="P158258" s="41"/>
      <c r="Q158258" s="41"/>
      <c r="R158258" s="49"/>
      <c r="S158258" s="49"/>
    </row>
    <row r="158259" spans="15:19">
      <c r="O158259" s="48"/>
      <c r="P158259" s="41"/>
      <c r="Q158259" s="41"/>
      <c r="R158259" s="49"/>
      <c r="S158259" s="49"/>
    </row>
    <row r="158260" spans="15:19">
      <c r="O158260" s="48"/>
      <c r="P158260" s="41"/>
      <c r="Q158260" s="41"/>
      <c r="R158260" s="49"/>
      <c r="S158260" s="49"/>
    </row>
    <row r="158261" spans="15:19">
      <c r="O158261" s="48"/>
      <c r="P158261" s="41"/>
      <c r="Q158261" s="41"/>
      <c r="R158261" s="49"/>
      <c r="S158261" s="49"/>
    </row>
    <row r="158262" spans="15:19">
      <c r="O158262" s="48"/>
      <c r="P158262" s="41"/>
      <c r="Q158262" s="41"/>
      <c r="R158262" s="49"/>
      <c r="S158262" s="49"/>
    </row>
    <row r="158263" spans="15:19">
      <c r="O158263" s="48"/>
      <c r="P158263" s="41"/>
      <c r="Q158263" s="41"/>
      <c r="R158263" s="49"/>
      <c r="S158263" s="49"/>
    </row>
    <row r="158264" spans="15:19">
      <c r="O158264" s="48"/>
      <c r="P158264" s="41"/>
      <c r="Q158264" s="41"/>
      <c r="R158264" s="49"/>
      <c r="S158264" s="49"/>
    </row>
    <row r="158265" spans="15:19">
      <c r="O158265" s="48"/>
      <c r="P158265" s="41"/>
      <c r="Q158265" s="41"/>
      <c r="R158265" s="49"/>
      <c r="S158265" s="49"/>
    </row>
    <row r="158266" spans="15:19">
      <c r="O158266" s="48"/>
      <c r="P158266" s="41"/>
      <c r="Q158266" s="41"/>
      <c r="R158266" s="49"/>
      <c r="S158266" s="49"/>
    </row>
    <row r="158267" spans="15:19">
      <c r="O158267" s="48"/>
      <c r="P158267" s="41"/>
      <c r="Q158267" s="41"/>
      <c r="R158267" s="49"/>
      <c r="S158267" s="49"/>
    </row>
    <row r="158268" spans="15:19">
      <c r="O158268" s="48"/>
      <c r="P158268" s="41"/>
      <c r="Q158268" s="41"/>
      <c r="R158268" s="49"/>
      <c r="S158268" s="49"/>
    </row>
    <row r="158269" spans="15:19">
      <c r="O158269" s="48"/>
      <c r="P158269" s="41"/>
      <c r="Q158269" s="41"/>
      <c r="R158269" s="49"/>
      <c r="S158269" s="49"/>
    </row>
    <row r="158270" spans="15:19">
      <c r="O158270" s="48"/>
      <c r="P158270" s="41"/>
      <c r="Q158270" s="41"/>
      <c r="R158270" s="49"/>
      <c r="S158270" s="49"/>
    </row>
    <row r="158271" spans="15:19">
      <c r="O158271" s="48"/>
      <c r="P158271" s="41"/>
      <c r="Q158271" s="41"/>
      <c r="R158271" s="49"/>
      <c r="S158271" s="49"/>
    </row>
    <row r="158272" spans="15:19">
      <c r="O158272" s="48"/>
      <c r="P158272" s="41"/>
      <c r="Q158272" s="41"/>
      <c r="R158272" s="49"/>
      <c r="S158272" s="49"/>
    </row>
    <row r="158273" spans="15:19">
      <c r="O158273" s="48"/>
      <c r="P158273" s="41"/>
      <c r="Q158273" s="41"/>
      <c r="R158273" s="49"/>
      <c r="S158273" s="49"/>
    </row>
    <row r="158274" spans="15:19">
      <c r="O158274" s="48"/>
      <c r="P158274" s="41"/>
      <c r="Q158274" s="41"/>
      <c r="R158274" s="49"/>
      <c r="S158274" s="49"/>
    </row>
    <row r="158275" spans="15:19">
      <c r="O158275" s="48"/>
      <c r="P158275" s="41"/>
      <c r="Q158275" s="41"/>
      <c r="R158275" s="49"/>
      <c r="S158275" s="49"/>
    </row>
    <row r="158276" spans="15:19">
      <c r="O158276" s="48"/>
      <c r="P158276" s="41"/>
      <c r="Q158276" s="41"/>
      <c r="R158276" s="49"/>
      <c r="S158276" s="49"/>
    </row>
    <row r="158277" spans="15:19">
      <c r="O158277" s="48"/>
      <c r="P158277" s="41"/>
      <c r="Q158277" s="41"/>
      <c r="R158277" s="49"/>
      <c r="S158277" s="49"/>
    </row>
    <row r="158278" spans="15:19">
      <c r="O158278" s="48"/>
      <c r="P158278" s="41"/>
      <c r="Q158278" s="41"/>
      <c r="R158278" s="49"/>
      <c r="S158278" s="49"/>
    </row>
    <row r="158279" spans="15:19">
      <c r="O158279" s="48"/>
      <c r="P158279" s="41"/>
      <c r="Q158279" s="41"/>
      <c r="R158279" s="49"/>
      <c r="S158279" s="49"/>
    </row>
    <row r="158280" spans="15:19">
      <c r="O158280" s="48"/>
      <c r="P158280" s="41"/>
      <c r="Q158280" s="41"/>
      <c r="R158280" s="49"/>
      <c r="S158280" s="49"/>
    </row>
    <row r="158281" spans="15:19">
      <c r="O158281" s="48"/>
      <c r="P158281" s="41"/>
      <c r="Q158281" s="41"/>
      <c r="R158281" s="49"/>
      <c r="S158281" s="49"/>
    </row>
    <row r="158282" spans="15:19">
      <c r="O158282" s="48"/>
      <c r="P158282" s="41"/>
      <c r="Q158282" s="41"/>
      <c r="R158282" s="49"/>
      <c r="S158282" s="49"/>
    </row>
    <row r="158283" spans="15:19">
      <c r="O158283" s="48"/>
      <c r="P158283" s="41"/>
      <c r="Q158283" s="41"/>
      <c r="R158283" s="49"/>
      <c r="S158283" s="49"/>
    </row>
    <row r="158284" spans="15:19">
      <c r="O158284" s="48"/>
      <c r="P158284" s="41"/>
      <c r="Q158284" s="41"/>
      <c r="R158284" s="49"/>
      <c r="S158284" s="49"/>
    </row>
    <row r="158285" spans="15:19">
      <c r="O158285" s="48"/>
      <c r="P158285" s="41"/>
      <c r="Q158285" s="41"/>
      <c r="R158285" s="49"/>
      <c r="S158285" s="49"/>
    </row>
    <row r="158286" spans="15:19">
      <c r="O158286" s="48"/>
      <c r="P158286" s="41"/>
      <c r="Q158286" s="41"/>
      <c r="R158286" s="49"/>
      <c r="S158286" s="49"/>
    </row>
    <row r="158287" spans="15:19">
      <c r="O158287" s="48"/>
      <c r="P158287" s="41"/>
      <c r="Q158287" s="41"/>
      <c r="R158287" s="49"/>
      <c r="S158287" s="49"/>
    </row>
    <row r="158288" spans="15:19">
      <c r="O158288" s="48"/>
      <c r="P158288" s="41"/>
      <c r="Q158288" s="41"/>
      <c r="R158288" s="49"/>
      <c r="S158288" s="49"/>
    </row>
    <row r="158289" spans="15:19">
      <c r="O158289" s="48"/>
      <c r="P158289" s="41"/>
      <c r="Q158289" s="41"/>
      <c r="R158289" s="49"/>
      <c r="S158289" s="49"/>
    </row>
    <row r="158290" spans="15:19">
      <c r="O158290" s="48"/>
      <c r="P158290" s="41"/>
      <c r="Q158290" s="41"/>
      <c r="R158290" s="49"/>
      <c r="S158290" s="49"/>
    </row>
    <row r="158291" spans="15:19">
      <c r="O158291" s="48"/>
      <c r="P158291" s="41"/>
      <c r="Q158291" s="41"/>
      <c r="R158291" s="49"/>
      <c r="S158291" s="49"/>
    </row>
    <row r="158292" spans="15:19">
      <c r="O158292" s="48"/>
      <c r="P158292" s="41"/>
      <c r="Q158292" s="41"/>
      <c r="R158292" s="49"/>
      <c r="S158292" s="49"/>
    </row>
    <row r="158293" spans="15:19">
      <c r="O158293" s="48"/>
      <c r="P158293" s="41"/>
      <c r="Q158293" s="41"/>
      <c r="R158293" s="49"/>
      <c r="S158293" s="49"/>
    </row>
    <row r="158294" spans="15:19">
      <c r="O158294" s="48"/>
      <c r="P158294" s="41"/>
      <c r="Q158294" s="41"/>
      <c r="R158294" s="49"/>
      <c r="S158294" s="49"/>
    </row>
    <row r="158295" spans="15:19">
      <c r="O158295" s="48"/>
      <c r="P158295" s="41"/>
      <c r="Q158295" s="41"/>
      <c r="R158295" s="49"/>
      <c r="S158295" s="49"/>
    </row>
    <row r="158296" spans="15:19">
      <c r="O158296" s="48"/>
      <c r="P158296" s="41"/>
      <c r="Q158296" s="41"/>
      <c r="R158296" s="49"/>
      <c r="S158296" s="49"/>
    </row>
    <row r="158297" spans="15:19">
      <c r="O158297" s="48"/>
      <c r="P158297" s="41"/>
      <c r="Q158297" s="41"/>
      <c r="R158297" s="49"/>
      <c r="S158297" s="49"/>
    </row>
    <row r="158298" spans="15:19">
      <c r="O158298" s="48"/>
      <c r="P158298" s="41"/>
      <c r="Q158298" s="41"/>
      <c r="R158298" s="49"/>
      <c r="S158298" s="49"/>
    </row>
    <row r="158299" spans="15:19">
      <c r="O158299" s="48"/>
      <c r="P158299" s="41"/>
      <c r="Q158299" s="41"/>
      <c r="R158299" s="49"/>
      <c r="S158299" s="49"/>
    </row>
    <row r="158300" spans="15:19">
      <c r="O158300" s="48"/>
      <c r="P158300" s="41"/>
      <c r="Q158300" s="41"/>
      <c r="R158300" s="49"/>
      <c r="S158300" s="49"/>
    </row>
    <row r="158301" spans="15:19">
      <c r="O158301" s="48"/>
      <c r="P158301" s="41"/>
      <c r="Q158301" s="41"/>
      <c r="R158301" s="49"/>
      <c r="S158301" s="49"/>
    </row>
    <row r="158302" spans="15:19">
      <c r="O158302" s="48"/>
      <c r="P158302" s="41"/>
      <c r="Q158302" s="41"/>
      <c r="R158302" s="49"/>
      <c r="S158302" s="49"/>
    </row>
    <row r="158303" spans="15:19">
      <c r="O158303" s="48"/>
      <c r="P158303" s="41"/>
      <c r="Q158303" s="41"/>
      <c r="R158303" s="49"/>
      <c r="S158303" s="49"/>
    </row>
    <row r="158304" spans="15:19">
      <c r="O158304" s="48"/>
      <c r="P158304" s="41"/>
      <c r="Q158304" s="41"/>
      <c r="R158304" s="49"/>
      <c r="S158304" s="49"/>
    </row>
    <row r="158305" spans="15:19">
      <c r="O158305" s="48"/>
      <c r="P158305" s="41"/>
      <c r="Q158305" s="41"/>
      <c r="R158305" s="49"/>
      <c r="S158305" s="49"/>
    </row>
    <row r="158306" spans="15:19">
      <c r="O158306" s="48"/>
      <c r="P158306" s="41"/>
      <c r="Q158306" s="41"/>
      <c r="R158306" s="49"/>
      <c r="S158306" s="49"/>
    </row>
    <row r="158307" spans="15:19">
      <c r="O158307" s="48"/>
      <c r="P158307" s="41"/>
      <c r="Q158307" s="41"/>
      <c r="R158307" s="49"/>
      <c r="S158307" s="49"/>
    </row>
    <row r="158308" spans="15:19">
      <c r="O158308" s="48"/>
      <c r="P158308" s="41"/>
      <c r="Q158308" s="41"/>
      <c r="R158308" s="49"/>
      <c r="S158308" s="49"/>
    </row>
    <row r="158309" spans="15:19">
      <c r="O158309" s="48"/>
      <c r="P158309" s="41"/>
      <c r="Q158309" s="41"/>
      <c r="R158309" s="49"/>
      <c r="S158309" s="49"/>
    </row>
    <row r="158310" spans="15:19">
      <c r="O158310" s="48"/>
      <c r="P158310" s="41"/>
      <c r="Q158310" s="41"/>
      <c r="R158310" s="49"/>
      <c r="S158310" s="49"/>
    </row>
    <row r="158311" spans="15:19">
      <c r="O158311" s="48"/>
      <c r="P158311" s="41"/>
      <c r="Q158311" s="41"/>
      <c r="R158311" s="49"/>
      <c r="S158311" s="49"/>
    </row>
    <row r="158312" spans="15:19">
      <c r="O158312" s="48"/>
      <c r="P158312" s="41"/>
      <c r="Q158312" s="41"/>
      <c r="R158312" s="49"/>
      <c r="S158312" s="49"/>
    </row>
    <row r="158313" spans="15:19">
      <c r="O158313" s="48"/>
      <c r="P158313" s="41"/>
      <c r="Q158313" s="41"/>
      <c r="R158313" s="49"/>
      <c r="S158313" s="49"/>
    </row>
    <row r="158314" spans="15:19">
      <c r="O158314" s="48"/>
      <c r="P158314" s="41"/>
      <c r="Q158314" s="41"/>
      <c r="R158314" s="49"/>
      <c r="S158314" s="49"/>
    </row>
    <row r="158315" spans="15:19">
      <c r="O158315" s="48"/>
      <c r="P158315" s="41"/>
      <c r="Q158315" s="41"/>
      <c r="R158315" s="49"/>
      <c r="S158315" s="49"/>
    </row>
    <row r="158316" spans="15:19">
      <c r="O158316" s="48"/>
      <c r="P158316" s="41"/>
      <c r="Q158316" s="41"/>
      <c r="R158316" s="49"/>
      <c r="S158316" s="49"/>
    </row>
    <row r="158317" spans="15:19">
      <c r="O158317" s="48"/>
      <c r="P158317" s="41"/>
      <c r="Q158317" s="41"/>
      <c r="R158317" s="49"/>
      <c r="S158317" s="49"/>
    </row>
    <row r="158318" spans="15:19">
      <c r="O158318" s="48"/>
      <c r="P158318" s="41"/>
      <c r="Q158318" s="41"/>
      <c r="R158318" s="49"/>
      <c r="S158318" s="49"/>
    </row>
    <row r="158319" spans="15:19">
      <c r="O158319" s="48"/>
      <c r="P158319" s="41"/>
      <c r="Q158319" s="41"/>
      <c r="R158319" s="49"/>
      <c r="S158319" s="49"/>
    </row>
    <row r="158320" spans="15:19">
      <c r="O158320" s="48"/>
      <c r="P158320" s="41"/>
      <c r="Q158320" s="41"/>
      <c r="R158320" s="49"/>
      <c r="S158320" s="49"/>
    </row>
    <row r="158321" spans="15:19">
      <c r="O158321" s="48"/>
      <c r="P158321" s="41"/>
      <c r="Q158321" s="41"/>
      <c r="R158321" s="49"/>
      <c r="S158321" s="49"/>
    </row>
    <row r="158322" spans="15:19">
      <c r="O158322" s="48"/>
      <c r="P158322" s="41"/>
      <c r="Q158322" s="41"/>
      <c r="R158322" s="49"/>
      <c r="S158322" s="49"/>
    </row>
    <row r="158323" spans="15:19">
      <c r="O158323" s="48"/>
      <c r="P158323" s="41"/>
      <c r="Q158323" s="41"/>
      <c r="R158323" s="49"/>
      <c r="S158323" s="49"/>
    </row>
    <row r="158324" spans="15:19">
      <c r="O158324" s="48"/>
      <c r="P158324" s="41"/>
      <c r="Q158324" s="41"/>
      <c r="R158324" s="49"/>
      <c r="S158324" s="49"/>
    </row>
    <row r="158325" spans="15:19">
      <c r="O158325" s="48"/>
      <c r="P158325" s="41"/>
      <c r="Q158325" s="41"/>
      <c r="R158325" s="49"/>
      <c r="S158325" s="49"/>
    </row>
    <row r="158326" spans="15:19">
      <c r="O158326" s="48"/>
      <c r="P158326" s="41"/>
      <c r="Q158326" s="41"/>
      <c r="R158326" s="49"/>
      <c r="S158326" s="49"/>
    </row>
    <row r="158327" spans="15:19">
      <c r="O158327" s="48"/>
      <c r="P158327" s="41"/>
      <c r="Q158327" s="41"/>
      <c r="R158327" s="49"/>
      <c r="S158327" s="49"/>
    </row>
    <row r="158328" spans="15:19">
      <c r="O158328" s="48"/>
      <c r="P158328" s="41"/>
      <c r="Q158328" s="41"/>
      <c r="R158328" s="49"/>
      <c r="S158328" s="49"/>
    </row>
    <row r="158329" spans="15:19">
      <c r="O158329" s="48"/>
      <c r="P158329" s="41"/>
      <c r="Q158329" s="41"/>
      <c r="R158329" s="49"/>
      <c r="S158329" s="49"/>
    </row>
    <row r="158330" spans="15:19">
      <c r="O158330" s="48"/>
      <c r="P158330" s="41"/>
      <c r="Q158330" s="41"/>
      <c r="R158330" s="49"/>
      <c r="S158330" s="49"/>
    </row>
    <row r="158331" spans="15:19">
      <c r="O158331" s="48"/>
      <c r="P158331" s="41"/>
      <c r="Q158331" s="41"/>
      <c r="R158331" s="49"/>
      <c r="S158331" s="49"/>
    </row>
    <row r="158332" spans="15:19">
      <c r="O158332" s="48"/>
      <c r="P158332" s="41"/>
      <c r="Q158332" s="41"/>
      <c r="R158332" s="49"/>
      <c r="S158332" s="49"/>
    </row>
    <row r="158333" spans="15:19">
      <c r="O158333" s="48"/>
      <c r="P158333" s="41"/>
      <c r="Q158333" s="41"/>
      <c r="R158333" s="49"/>
      <c r="S158333" s="49"/>
    </row>
    <row r="158334" spans="15:19">
      <c r="O158334" s="48"/>
      <c r="P158334" s="41"/>
      <c r="Q158334" s="41"/>
      <c r="R158334" s="49"/>
      <c r="S158334" s="49"/>
    </row>
    <row r="158335" spans="15:19">
      <c r="O158335" s="48"/>
      <c r="P158335" s="41"/>
      <c r="Q158335" s="41"/>
      <c r="R158335" s="49"/>
      <c r="S158335" s="49"/>
    </row>
    <row r="158336" spans="15:19">
      <c r="O158336" s="48"/>
      <c r="P158336" s="41"/>
      <c r="Q158336" s="41"/>
      <c r="R158336" s="49"/>
      <c r="S158336" s="49"/>
    </row>
    <row r="158337" spans="15:19">
      <c r="O158337" s="48"/>
      <c r="P158337" s="41"/>
      <c r="Q158337" s="41"/>
      <c r="R158337" s="49"/>
      <c r="S158337" s="49"/>
    </row>
    <row r="158338" spans="15:19">
      <c r="O158338" s="48"/>
      <c r="P158338" s="41"/>
      <c r="Q158338" s="41"/>
      <c r="R158338" s="49"/>
      <c r="S158338" s="49"/>
    </row>
    <row r="158339" spans="15:19">
      <c r="O158339" s="48"/>
      <c r="P158339" s="41"/>
      <c r="Q158339" s="41"/>
      <c r="R158339" s="49"/>
      <c r="S158339" s="49"/>
    </row>
    <row r="158340" spans="15:19">
      <c r="O158340" s="48"/>
      <c r="P158340" s="41"/>
      <c r="Q158340" s="41"/>
      <c r="R158340" s="49"/>
      <c r="S158340" s="49"/>
    </row>
    <row r="158341" spans="15:19">
      <c r="O158341" s="48"/>
      <c r="P158341" s="41"/>
      <c r="Q158341" s="41"/>
      <c r="R158341" s="49"/>
      <c r="S158341" s="49"/>
    </row>
    <row r="158342" spans="15:19">
      <c r="O158342" s="48"/>
      <c r="P158342" s="41"/>
      <c r="Q158342" s="41"/>
      <c r="R158342" s="49"/>
      <c r="S158342" s="49"/>
    </row>
    <row r="158343" spans="15:19">
      <c r="O158343" s="48"/>
      <c r="P158343" s="41"/>
      <c r="Q158343" s="41"/>
      <c r="R158343" s="49"/>
      <c r="S158343" s="49"/>
    </row>
    <row r="158344" spans="15:19">
      <c r="O158344" s="48"/>
      <c r="P158344" s="41"/>
      <c r="Q158344" s="41"/>
      <c r="R158344" s="49"/>
      <c r="S158344" s="49"/>
    </row>
    <row r="158345" spans="15:19">
      <c r="O158345" s="48"/>
      <c r="P158345" s="41"/>
      <c r="Q158345" s="41"/>
      <c r="R158345" s="49"/>
      <c r="S158345" s="49"/>
    </row>
    <row r="158346" spans="15:19">
      <c r="O158346" s="48"/>
      <c r="P158346" s="41"/>
      <c r="Q158346" s="41"/>
      <c r="R158346" s="49"/>
      <c r="S158346" s="49"/>
    </row>
    <row r="158347" spans="15:19">
      <c r="O158347" s="48"/>
      <c r="P158347" s="41"/>
      <c r="Q158347" s="41"/>
      <c r="R158347" s="49"/>
      <c r="S158347" s="49"/>
    </row>
    <row r="158348" spans="15:19">
      <c r="O158348" s="48"/>
      <c r="P158348" s="41"/>
      <c r="Q158348" s="41"/>
      <c r="R158348" s="49"/>
      <c r="S158348" s="49"/>
    </row>
    <row r="158349" spans="15:19">
      <c r="O158349" s="48"/>
      <c r="P158349" s="41"/>
      <c r="Q158349" s="41"/>
      <c r="R158349" s="49"/>
      <c r="S158349" s="49"/>
    </row>
    <row r="158350" spans="15:19">
      <c r="O158350" s="48"/>
      <c r="P158350" s="41"/>
      <c r="Q158350" s="41"/>
      <c r="R158350" s="49"/>
      <c r="S158350" s="49"/>
    </row>
    <row r="158351" spans="15:19">
      <c r="O158351" s="48"/>
      <c r="P158351" s="41"/>
      <c r="Q158351" s="41"/>
      <c r="R158351" s="49"/>
      <c r="S158351" s="49"/>
    </row>
    <row r="158352" spans="15:19">
      <c r="O158352" s="48"/>
      <c r="P158352" s="41"/>
      <c r="Q158352" s="41"/>
      <c r="R158352" s="49"/>
      <c r="S158352" s="49"/>
    </row>
    <row r="158353" spans="15:19">
      <c r="O158353" s="48"/>
      <c r="P158353" s="41"/>
      <c r="Q158353" s="41"/>
      <c r="R158353" s="49"/>
      <c r="S158353" s="49"/>
    </row>
    <row r="158354" spans="15:19">
      <c r="O158354" s="48"/>
      <c r="P158354" s="41"/>
      <c r="Q158354" s="41"/>
      <c r="R158354" s="49"/>
      <c r="S158354" s="49"/>
    </row>
    <row r="158355" spans="15:19">
      <c r="O158355" s="48"/>
      <c r="P158355" s="41"/>
      <c r="Q158355" s="41"/>
      <c r="R158355" s="49"/>
      <c r="S158355" s="49"/>
    </row>
    <row r="158356" spans="15:19">
      <c r="O158356" s="48"/>
      <c r="P158356" s="41"/>
      <c r="Q158356" s="41"/>
      <c r="R158356" s="49"/>
      <c r="S158356" s="49"/>
    </row>
    <row r="158357" spans="15:19">
      <c r="O158357" s="48"/>
      <c r="P158357" s="41"/>
      <c r="Q158357" s="41"/>
      <c r="R158357" s="49"/>
      <c r="S158357" s="49"/>
    </row>
    <row r="158358" spans="15:19">
      <c r="O158358" s="48"/>
      <c r="P158358" s="41"/>
      <c r="Q158358" s="41"/>
      <c r="R158358" s="49"/>
      <c r="S158358" s="49"/>
    </row>
    <row r="158359" spans="15:19">
      <c r="O158359" s="48"/>
      <c r="P158359" s="41"/>
      <c r="Q158359" s="41"/>
      <c r="R158359" s="49"/>
      <c r="S158359" s="49"/>
    </row>
    <row r="158360" spans="15:19">
      <c r="O158360" s="48"/>
      <c r="P158360" s="41"/>
      <c r="Q158360" s="41"/>
      <c r="R158360" s="49"/>
      <c r="S158360" s="49"/>
    </row>
    <row r="158361" spans="15:19">
      <c r="O158361" s="48"/>
      <c r="P158361" s="41"/>
      <c r="Q158361" s="41"/>
      <c r="R158361" s="49"/>
      <c r="S158361" s="49"/>
    </row>
    <row r="158362" spans="15:19">
      <c r="O158362" s="48"/>
      <c r="P158362" s="41"/>
      <c r="Q158362" s="41"/>
      <c r="R158362" s="49"/>
      <c r="S158362" s="49"/>
    </row>
    <row r="158363" spans="15:19">
      <c r="O158363" s="48"/>
      <c r="P158363" s="41"/>
      <c r="Q158363" s="41"/>
      <c r="R158363" s="49"/>
      <c r="S158363" s="49"/>
    </row>
    <row r="158364" spans="15:19">
      <c r="O158364" s="48"/>
      <c r="P158364" s="41"/>
      <c r="Q158364" s="41"/>
      <c r="R158364" s="49"/>
      <c r="S158364" s="49"/>
    </row>
    <row r="158365" spans="15:19">
      <c r="O158365" s="48"/>
      <c r="P158365" s="41"/>
      <c r="Q158365" s="41"/>
      <c r="R158365" s="49"/>
      <c r="S158365" s="49"/>
    </row>
    <row r="158366" spans="15:19">
      <c r="O158366" s="48"/>
      <c r="P158366" s="41"/>
      <c r="Q158366" s="41"/>
      <c r="R158366" s="49"/>
      <c r="S158366" s="49"/>
    </row>
    <row r="158367" spans="15:19">
      <c r="O158367" s="48"/>
      <c r="P158367" s="41"/>
      <c r="Q158367" s="41"/>
      <c r="R158367" s="49"/>
      <c r="S158367" s="49"/>
    </row>
    <row r="158368" spans="15:19">
      <c r="O158368" s="48"/>
      <c r="P158368" s="41"/>
      <c r="Q158368" s="41"/>
      <c r="R158368" s="49"/>
      <c r="S158368" s="49"/>
    </row>
    <row r="158369" spans="15:19">
      <c r="O158369" s="48"/>
      <c r="P158369" s="41"/>
      <c r="Q158369" s="41"/>
      <c r="R158369" s="49"/>
      <c r="S158369" s="49"/>
    </row>
    <row r="158370" spans="15:19">
      <c r="O158370" s="48"/>
      <c r="P158370" s="41"/>
      <c r="Q158370" s="41"/>
      <c r="R158370" s="49"/>
      <c r="S158370" s="49"/>
    </row>
    <row r="158371" spans="15:19">
      <c r="O158371" s="48"/>
      <c r="P158371" s="41"/>
      <c r="Q158371" s="41"/>
      <c r="R158371" s="49"/>
      <c r="S158371" s="49"/>
    </row>
    <row r="158372" spans="15:19">
      <c r="O158372" s="48"/>
      <c r="P158372" s="41"/>
      <c r="Q158372" s="41"/>
      <c r="R158372" s="49"/>
      <c r="S158372" s="49"/>
    </row>
    <row r="158373" spans="15:19">
      <c r="O158373" s="48"/>
      <c r="P158373" s="41"/>
      <c r="Q158373" s="41"/>
      <c r="R158373" s="49"/>
      <c r="S158373" s="49"/>
    </row>
    <row r="158374" spans="15:19">
      <c r="O158374" s="48"/>
      <c r="P158374" s="41"/>
      <c r="Q158374" s="41"/>
      <c r="R158374" s="49"/>
      <c r="S158374" s="49"/>
    </row>
    <row r="158375" spans="15:19">
      <c r="O158375" s="48"/>
      <c r="P158375" s="41"/>
      <c r="Q158375" s="41"/>
      <c r="R158375" s="49"/>
      <c r="S158375" s="49"/>
    </row>
    <row r="158376" spans="15:19">
      <c r="O158376" s="48"/>
      <c r="P158376" s="41"/>
      <c r="Q158376" s="41"/>
      <c r="R158376" s="49"/>
      <c r="S158376" s="49"/>
    </row>
    <row r="158377" spans="15:19">
      <c r="O158377" s="48"/>
      <c r="P158377" s="41"/>
      <c r="Q158377" s="41"/>
      <c r="R158377" s="49"/>
      <c r="S158377" s="49"/>
    </row>
    <row r="158378" spans="15:19">
      <c r="O158378" s="48"/>
      <c r="P158378" s="41"/>
      <c r="Q158378" s="41"/>
      <c r="R158378" s="49"/>
      <c r="S158378" s="49"/>
    </row>
    <row r="158379" spans="15:19">
      <c r="O158379" s="48"/>
      <c r="P158379" s="41"/>
      <c r="Q158379" s="41"/>
      <c r="R158379" s="49"/>
      <c r="S158379" s="49"/>
    </row>
    <row r="158380" spans="15:19">
      <c r="O158380" s="48"/>
      <c r="P158380" s="41"/>
      <c r="Q158380" s="41"/>
      <c r="R158380" s="49"/>
      <c r="S158380" s="49"/>
    </row>
    <row r="158381" spans="15:19">
      <c r="O158381" s="48"/>
      <c r="P158381" s="41"/>
      <c r="Q158381" s="41"/>
      <c r="R158381" s="49"/>
      <c r="S158381" s="49"/>
    </row>
    <row r="158382" spans="15:19">
      <c r="O158382" s="48"/>
      <c r="P158382" s="41"/>
      <c r="Q158382" s="41"/>
      <c r="R158382" s="49"/>
      <c r="S158382" s="49"/>
    </row>
    <row r="158383" spans="15:19">
      <c r="O158383" s="48"/>
      <c r="P158383" s="41"/>
      <c r="Q158383" s="41"/>
      <c r="R158383" s="49"/>
      <c r="S158383" s="49"/>
    </row>
    <row r="158384" spans="15:19">
      <c r="O158384" s="48"/>
      <c r="P158384" s="41"/>
      <c r="Q158384" s="41"/>
      <c r="R158384" s="49"/>
      <c r="S158384" s="49"/>
    </row>
    <row r="158385" spans="15:19">
      <c r="O158385" s="48"/>
      <c r="P158385" s="41"/>
      <c r="Q158385" s="41"/>
      <c r="R158385" s="49"/>
      <c r="S158385" s="49"/>
    </row>
    <row r="158386" spans="15:19">
      <c r="O158386" s="48"/>
      <c r="P158386" s="41"/>
      <c r="Q158386" s="41"/>
      <c r="R158386" s="49"/>
      <c r="S158386" s="49"/>
    </row>
    <row r="158387" spans="15:19">
      <c r="O158387" s="48"/>
      <c r="P158387" s="41"/>
      <c r="Q158387" s="41"/>
      <c r="R158387" s="49"/>
      <c r="S158387" s="49"/>
    </row>
    <row r="158388" spans="15:19">
      <c r="O158388" s="48"/>
      <c r="P158388" s="41"/>
      <c r="Q158388" s="41"/>
      <c r="R158388" s="49"/>
      <c r="S158388" s="49"/>
    </row>
    <row r="158389" spans="15:19">
      <c r="O158389" s="48"/>
      <c r="P158389" s="41"/>
      <c r="Q158389" s="41"/>
      <c r="R158389" s="49"/>
      <c r="S158389" s="49"/>
    </row>
    <row r="158390" spans="15:19">
      <c r="O158390" s="48"/>
      <c r="P158390" s="41"/>
      <c r="Q158390" s="41"/>
      <c r="R158390" s="49"/>
      <c r="S158390" s="49"/>
    </row>
    <row r="158391" spans="15:19">
      <c r="O158391" s="48"/>
      <c r="P158391" s="41"/>
      <c r="Q158391" s="41"/>
      <c r="R158391" s="49"/>
      <c r="S158391" s="49"/>
    </row>
    <row r="158392" spans="15:19">
      <c r="O158392" s="48"/>
      <c r="P158392" s="41"/>
      <c r="Q158392" s="41"/>
      <c r="R158392" s="49"/>
      <c r="S158392" s="49"/>
    </row>
    <row r="158393" spans="15:19">
      <c r="O158393" s="48"/>
      <c r="P158393" s="41"/>
      <c r="Q158393" s="41"/>
      <c r="R158393" s="49"/>
      <c r="S158393" s="49"/>
    </row>
    <row r="158394" spans="15:19">
      <c r="O158394" s="48"/>
      <c r="P158394" s="41"/>
      <c r="Q158394" s="41"/>
      <c r="R158394" s="49"/>
      <c r="S158394" s="49"/>
    </row>
    <row r="158395" spans="15:19">
      <c r="O158395" s="48"/>
      <c r="P158395" s="41"/>
      <c r="Q158395" s="41"/>
      <c r="R158395" s="49"/>
      <c r="S158395" s="49"/>
    </row>
    <row r="158396" spans="15:19">
      <c r="O158396" s="48"/>
      <c r="P158396" s="41"/>
      <c r="Q158396" s="41"/>
      <c r="R158396" s="49"/>
      <c r="S158396" s="49"/>
    </row>
    <row r="158397" spans="15:19">
      <c r="O158397" s="48"/>
      <c r="P158397" s="41"/>
      <c r="Q158397" s="41"/>
      <c r="R158397" s="49"/>
      <c r="S158397" s="49"/>
    </row>
    <row r="158398" spans="15:19">
      <c r="O158398" s="48"/>
      <c r="P158398" s="41"/>
      <c r="Q158398" s="41"/>
      <c r="R158398" s="49"/>
      <c r="S158398" s="49"/>
    </row>
    <row r="158399" spans="15:19">
      <c r="O158399" s="48"/>
      <c r="P158399" s="41"/>
      <c r="Q158399" s="41"/>
      <c r="R158399" s="49"/>
      <c r="S158399" s="49"/>
    </row>
    <row r="158400" spans="15:19">
      <c r="O158400" s="48"/>
      <c r="P158400" s="41"/>
      <c r="Q158400" s="41"/>
      <c r="R158400" s="49"/>
      <c r="S158400" s="49"/>
    </row>
    <row r="158401" spans="15:19">
      <c r="O158401" s="48"/>
      <c r="P158401" s="41"/>
      <c r="Q158401" s="41"/>
      <c r="R158401" s="49"/>
      <c r="S158401" s="49"/>
    </row>
    <row r="158402" spans="15:19">
      <c r="O158402" s="48"/>
      <c r="P158402" s="41"/>
      <c r="Q158402" s="41"/>
      <c r="R158402" s="49"/>
      <c r="S158402" s="49"/>
    </row>
    <row r="158403" spans="15:19">
      <c r="O158403" s="48"/>
      <c r="P158403" s="41"/>
      <c r="Q158403" s="41"/>
      <c r="R158403" s="49"/>
      <c r="S158403" s="49"/>
    </row>
    <row r="158404" spans="15:19">
      <c r="O158404" s="48"/>
      <c r="P158404" s="41"/>
      <c r="Q158404" s="41"/>
      <c r="R158404" s="49"/>
      <c r="S158404" s="49"/>
    </row>
    <row r="158405" spans="15:19">
      <c r="O158405" s="48"/>
      <c r="P158405" s="41"/>
      <c r="Q158405" s="41"/>
      <c r="R158405" s="49"/>
      <c r="S158405" s="49"/>
    </row>
    <row r="158406" spans="15:19">
      <c r="O158406" s="48"/>
      <c r="P158406" s="41"/>
      <c r="Q158406" s="41"/>
      <c r="R158406" s="49"/>
      <c r="S158406" s="49"/>
    </row>
    <row r="158407" spans="15:19">
      <c r="O158407" s="48"/>
      <c r="P158407" s="41"/>
      <c r="Q158407" s="41"/>
      <c r="R158407" s="49"/>
      <c r="S158407" s="49"/>
    </row>
    <row r="158408" spans="15:19">
      <c r="O158408" s="48"/>
      <c r="P158408" s="41"/>
      <c r="Q158408" s="41"/>
      <c r="R158408" s="49"/>
      <c r="S158408" s="49"/>
    </row>
    <row r="158409" spans="15:19">
      <c r="O158409" s="48"/>
      <c r="P158409" s="41"/>
      <c r="Q158409" s="41"/>
      <c r="R158409" s="49"/>
      <c r="S158409" s="49"/>
    </row>
    <row r="158410" spans="15:19">
      <c r="O158410" s="48"/>
      <c r="P158410" s="41"/>
      <c r="Q158410" s="41"/>
      <c r="R158410" s="49"/>
      <c r="S158410" s="49"/>
    </row>
    <row r="158411" spans="15:19">
      <c r="O158411" s="48"/>
      <c r="P158411" s="41"/>
      <c r="Q158411" s="41"/>
      <c r="R158411" s="49"/>
      <c r="S158411" s="49"/>
    </row>
    <row r="158412" spans="15:19">
      <c r="O158412" s="48"/>
      <c r="P158412" s="41"/>
      <c r="Q158412" s="41"/>
      <c r="R158412" s="49"/>
      <c r="S158412" s="49"/>
    </row>
    <row r="158413" spans="15:19">
      <c r="O158413" s="48"/>
      <c r="P158413" s="41"/>
      <c r="Q158413" s="41"/>
      <c r="R158413" s="49"/>
      <c r="S158413" s="49"/>
    </row>
    <row r="158414" spans="15:19">
      <c r="O158414" s="48"/>
      <c r="P158414" s="41"/>
      <c r="Q158414" s="41"/>
      <c r="R158414" s="49"/>
      <c r="S158414" s="49"/>
    </row>
    <row r="158415" spans="15:19">
      <c r="O158415" s="48"/>
      <c r="P158415" s="41"/>
      <c r="Q158415" s="41"/>
      <c r="R158415" s="49"/>
      <c r="S158415" s="49"/>
    </row>
    <row r="158416" spans="15:19">
      <c r="O158416" s="48"/>
      <c r="P158416" s="41"/>
      <c r="Q158416" s="41"/>
      <c r="R158416" s="49"/>
      <c r="S158416" s="49"/>
    </row>
    <row r="158417" spans="15:19">
      <c r="O158417" s="48"/>
      <c r="P158417" s="41"/>
      <c r="Q158417" s="41"/>
      <c r="R158417" s="49"/>
      <c r="S158417" s="49"/>
    </row>
    <row r="158418" spans="15:19">
      <c r="O158418" s="48"/>
      <c r="P158418" s="41"/>
      <c r="Q158418" s="41"/>
      <c r="R158418" s="49"/>
      <c r="S158418" s="49"/>
    </row>
    <row r="158419" spans="15:19">
      <c r="O158419" s="48"/>
      <c r="P158419" s="41"/>
      <c r="Q158419" s="41"/>
      <c r="R158419" s="49"/>
      <c r="S158419" s="49"/>
    </row>
    <row r="158420" spans="15:19">
      <c r="O158420" s="48"/>
      <c r="P158420" s="41"/>
      <c r="Q158420" s="41"/>
      <c r="R158420" s="49"/>
      <c r="S158420" s="49"/>
    </row>
    <row r="158421" spans="15:19">
      <c r="O158421" s="48"/>
      <c r="P158421" s="41"/>
      <c r="Q158421" s="41"/>
      <c r="R158421" s="49"/>
      <c r="S158421" s="49"/>
    </row>
    <row r="158422" spans="15:19">
      <c r="O158422" s="48"/>
      <c r="P158422" s="41"/>
      <c r="Q158422" s="41"/>
      <c r="R158422" s="49"/>
      <c r="S158422" s="49"/>
    </row>
    <row r="158423" spans="15:19">
      <c r="O158423" s="48"/>
      <c r="P158423" s="41"/>
      <c r="Q158423" s="41"/>
      <c r="R158423" s="49"/>
      <c r="S158423" s="49"/>
    </row>
    <row r="158424" spans="15:19">
      <c r="O158424" s="48"/>
      <c r="P158424" s="41"/>
      <c r="Q158424" s="41"/>
      <c r="R158424" s="49"/>
      <c r="S158424" s="49"/>
    </row>
    <row r="158425" spans="15:19">
      <c r="O158425" s="48"/>
      <c r="P158425" s="41"/>
      <c r="Q158425" s="41"/>
      <c r="R158425" s="49"/>
      <c r="S158425" s="49"/>
    </row>
    <row r="158426" spans="15:19">
      <c r="O158426" s="48"/>
      <c r="P158426" s="41"/>
      <c r="Q158426" s="41"/>
      <c r="R158426" s="49"/>
      <c r="S158426" s="49"/>
    </row>
    <row r="158427" spans="15:19">
      <c r="O158427" s="48"/>
      <c r="P158427" s="41"/>
      <c r="Q158427" s="41"/>
      <c r="R158427" s="49"/>
      <c r="S158427" s="49"/>
    </row>
    <row r="158428" spans="15:19">
      <c r="O158428" s="48"/>
      <c r="P158428" s="41"/>
      <c r="Q158428" s="41"/>
      <c r="R158428" s="49"/>
      <c r="S158428" s="49"/>
    </row>
    <row r="158429" spans="15:19">
      <c r="O158429" s="48"/>
      <c r="P158429" s="41"/>
      <c r="Q158429" s="41"/>
      <c r="R158429" s="49"/>
      <c r="S158429" s="49"/>
    </row>
    <row r="158430" spans="15:19">
      <c r="O158430" s="48"/>
      <c r="P158430" s="41"/>
      <c r="Q158430" s="41"/>
      <c r="R158430" s="49"/>
      <c r="S158430" s="49"/>
    </row>
    <row r="158431" spans="15:19">
      <c r="O158431" s="48"/>
      <c r="P158431" s="41"/>
      <c r="Q158431" s="41"/>
      <c r="R158431" s="49"/>
      <c r="S158431" s="49"/>
    </row>
    <row r="158432" spans="15:19">
      <c r="O158432" s="48"/>
      <c r="P158432" s="41"/>
      <c r="Q158432" s="41"/>
      <c r="R158432" s="49"/>
      <c r="S158432" s="49"/>
    </row>
    <row r="158433" spans="15:19">
      <c r="O158433" s="48"/>
      <c r="P158433" s="41"/>
      <c r="Q158433" s="41"/>
      <c r="R158433" s="49"/>
      <c r="S158433" s="49"/>
    </row>
    <row r="158434" spans="15:19">
      <c r="O158434" s="48"/>
      <c r="P158434" s="41"/>
      <c r="Q158434" s="41"/>
      <c r="R158434" s="49"/>
      <c r="S158434" s="49"/>
    </row>
    <row r="158435" spans="15:19">
      <c r="O158435" s="48"/>
      <c r="P158435" s="41"/>
      <c r="Q158435" s="41"/>
      <c r="R158435" s="49"/>
      <c r="S158435" s="49"/>
    </row>
    <row r="158436" spans="15:19">
      <c r="O158436" s="48"/>
      <c r="P158436" s="41"/>
      <c r="Q158436" s="41"/>
      <c r="R158436" s="49"/>
      <c r="S158436" s="49"/>
    </row>
    <row r="158437" spans="15:19">
      <c r="O158437" s="48"/>
      <c r="P158437" s="41"/>
      <c r="Q158437" s="41"/>
      <c r="R158437" s="49"/>
      <c r="S158437" s="49"/>
    </row>
    <row r="158438" spans="15:19">
      <c r="O158438" s="48"/>
      <c r="P158438" s="41"/>
      <c r="Q158438" s="41"/>
      <c r="R158438" s="49"/>
      <c r="S158438" s="49"/>
    </row>
    <row r="158439" spans="15:19">
      <c r="O158439" s="48"/>
      <c r="P158439" s="41"/>
      <c r="Q158439" s="41"/>
      <c r="R158439" s="49"/>
      <c r="S158439" s="49"/>
    </row>
    <row r="158440" spans="15:19">
      <c r="O158440" s="48"/>
      <c r="P158440" s="41"/>
      <c r="Q158440" s="41"/>
      <c r="R158440" s="49"/>
      <c r="S158440" s="49"/>
    </row>
    <row r="158441" spans="15:19">
      <c r="O158441" s="48"/>
      <c r="P158441" s="41"/>
      <c r="Q158441" s="41"/>
      <c r="R158441" s="49"/>
      <c r="S158441" s="49"/>
    </row>
    <row r="158442" spans="15:19">
      <c r="O158442" s="48"/>
      <c r="P158442" s="41"/>
      <c r="Q158442" s="41"/>
      <c r="R158442" s="49"/>
      <c r="S158442" s="49"/>
    </row>
    <row r="158443" spans="15:19">
      <c r="O158443" s="48"/>
      <c r="P158443" s="41"/>
      <c r="Q158443" s="41"/>
      <c r="R158443" s="49"/>
      <c r="S158443" s="49"/>
    </row>
    <row r="158444" spans="15:19">
      <c r="O158444" s="48"/>
      <c r="P158444" s="41"/>
      <c r="Q158444" s="41"/>
      <c r="R158444" s="49"/>
      <c r="S158444" s="49"/>
    </row>
    <row r="158445" spans="15:19">
      <c r="O158445" s="48"/>
      <c r="P158445" s="41"/>
      <c r="Q158445" s="41"/>
      <c r="R158445" s="49"/>
      <c r="S158445" s="49"/>
    </row>
    <row r="158446" spans="15:19">
      <c r="O158446" s="48"/>
      <c r="P158446" s="41"/>
      <c r="Q158446" s="41"/>
      <c r="R158446" s="49"/>
      <c r="S158446" s="49"/>
    </row>
    <row r="158447" spans="15:19">
      <c r="O158447" s="48"/>
      <c r="P158447" s="41"/>
      <c r="Q158447" s="41"/>
      <c r="R158447" s="49"/>
      <c r="S158447" s="49"/>
    </row>
    <row r="158448" spans="15:19">
      <c r="O158448" s="48"/>
      <c r="P158448" s="41"/>
      <c r="Q158448" s="41"/>
      <c r="R158448" s="49"/>
      <c r="S158448" s="49"/>
    </row>
    <row r="158449" spans="15:19">
      <c r="O158449" s="48"/>
      <c r="P158449" s="41"/>
      <c r="Q158449" s="41"/>
      <c r="R158449" s="49"/>
      <c r="S158449" s="49"/>
    </row>
    <row r="158450" spans="15:19">
      <c r="O158450" s="48"/>
      <c r="P158450" s="41"/>
      <c r="Q158450" s="41"/>
      <c r="R158450" s="49"/>
      <c r="S158450" s="49"/>
    </row>
    <row r="158451" spans="15:19">
      <c r="O158451" s="48"/>
      <c r="P158451" s="41"/>
      <c r="Q158451" s="41"/>
      <c r="R158451" s="49"/>
      <c r="S158451" s="49"/>
    </row>
    <row r="158452" spans="15:19">
      <c r="O158452" s="48"/>
      <c r="P158452" s="41"/>
      <c r="Q158452" s="41"/>
      <c r="R158452" s="49"/>
      <c r="S158452" s="49"/>
    </row>
    <row r="158453" spans="15:19">
      <c r="O158453" s="48"/>
      <c r="P158453" s="41"/>
      <c r="Q158453" s="41"/>
      <c r="R158453" s="49"/>
      <c r="S158453" s="49"/>
    </row>
    <row r="158454" spans="15:19">
      <c r="O158454" s="48"/>
      <c r="P158454" s="41"/>
      <c r="Q158454" s="41"/>
      <c r="R158454" s="49"/>
      <c r="S158454" s="49"/>
    </row>
    <row r="158455" spans="15:19">
      <c r="O158455" s="48"/>
      <c r="P158455" s="41"/>
      <c r="Q158455" s="41"/>
      <c r="R158455" s="49"/>
      <c r="S158455" s="49"/>
    </row>
    <row r="158456" spans="15:19">
      <c r="O158456" s="48"/>
      <c r="P158456" s="41"/>
      <c r="Q158456" s="41"/>
      <c r="R158456" s="49"/>
      <c r="S158456" s="49"/>
    </row>
    <row r="158457" spans="15:19">
      <c r="O158457" s="48"/>
      <c r="P158457" s="41"/>
      <c r="Q158457" s="41"/>
      <c r="R158457" s="49"/>
      <c r="S158457" s="49"/>
    </row>
    <row r="158458" spans="15:19">
      <c r="O158458" s="48"/>
      <c r="P158458" s="41"/>
      <c r="Q158458" s="41"/>
      <c r="R158458" s="49"/>
      <c r="S158458" s="49"/>
    </row>
    <row r="158459" spans="15:19">
      <c r="O158459" s="48"/>
      <c r="P158459" s="41"/>
      <c r="Q158459" s="41"/>
      <c r="R158459" s="49"/>
      <c r="S158459" s="49"/>
    </row>
    <row r="158460" spans="15:19">
      <c r="O158460" s="48"/>
      <c r="P158460" s="41"/>
      <c r="Q158460" s="41"/>
      <c r="R158460" s="49"/>
      <c r="S158460" s="49"/>
    </row>
    <row r="158461" spans="15:19">
      <c r="O158461" s="48"/>
      <c r="P158461" s="41"/>
      <c r="Q158461" s="41"/>
      <c r="R158461" s="49"/>
      <c r="S158461" s="49"/>
    </row>
    <row r="158462" spans="15:19">
      <c r="O158462" s="48"/>
      <c r="P158462" s="41"/>
      <c r="Q158462" s="41"/>
      <c r="R158462" s="49"/>
      <c r="S158462" s="49"/>
    </row>
    <row r="158463" spans="15:19">
      <c r="O158463" s="48"/>
      <c r="P158463" s="41"/>
      <c r="Q158463" s="41"/>
      <c r="R158463" s="49"/>
      <c r="S158463" s="49"/>
    </row>
    <row r="158464" spans="15:19">
      <c r="O158464" s="48"/>
      <c r="P158464" s="41"/>
      <c r="Q158464" s="41"/>
      <c r="R158464" s="49"/>
      <c r="S158464" s="49"/>
    </row>
    <row r="158465" spans="15:19">
      <c r="O158465" s="48"/>
      <c r="P158465" s="41"/>
      <c r="Q158465" s="41"/>
      <c r="R158465" s="49"/>
      <c r="S158465" s="49"/>
    </row>
    <row r="158466" spans="15:19">
      <c r="O158466" s="48"/>
      <c r="P158466" s="41"/>
      <c r="Q158466" s="41"/>
      <c r="R158466" s="49"/>
      <c r="S158466" s="49"/>
    </row>
    <row r="158467" spans="15:19">
      <c r="O158467" s="48"/>
      <c r="P158467" s="41"/>
      <c r="Q158467" s="41"/>
      <c r="R158467" s="49"/>
      <c r="S158467" s="49"/>
    </row>
    <row r="158468" spans="15:19">
      <c r="O158468" s="48"/>
      <c r="P158468" s="41"/>
      <c r="Q158468" s="41"/>
      <c r="R158468" s="49"/>
      <c r="S158468" s="49"/>
    </row>
    <row r="158469" spans="15:19">
      <c r="O158469" s="48"/>
      <c r="P158469" s="41"/>
      <c r="Q158469" s="41"/>
      <c r="R158469" s="49"/>
      <c r="S158469" s="49"/>
    </row>
    <row r="158470" spans="15:19">
      <c r="O158470" s="48"/>
      <c r="P158470" s="41"/>
      <c r="Q158470" s="41"/>
      <c r="R158470" s="49"/>
      <c r="S158470" s="49"/>
    </row>
    <row r="158471" spans="15:19">
      <c r="O158471" s="48"/>
      <c r="P158471" s="41"/>
      <c r="Q158471" s="41"/>
      <c r="R158471" s="49"/>
      <c r="S158471" s="49"/>
    </row>
    <row r="158472" spans="15:19">
      <c r="O158472" s="48"/>
      <c r="P158472" s="41"/>
      <c r="Q158472" s="41"/>
      <c r="R158472" s="49"/>
      <c r="S158472" s="49"/>
    </row>
    <row r="158473" spans="15:19">
      <c r="O158473" s="48"/>
      <c r="P158473" s="41"/>
      <c r="Q158473" s="41"/>
      <c r="R158473" s="49"/>
      <c r="S158473" s="49"/>
    </row>
    <row r="158474" spans="15:19">
      <c r="O158474" s="48"/>
      <c r="P158474" s="41"/>
      <c r="Q158474" s="41"/>
      <c r="R158474" s="49"/>
      <c r="S158474" s="49"/>
    </row>
    <row r="158475" spans="15:19">
      <c r="O158475" s="48"/>
      <c r="P158475" s="41"/>
      <c r="Q158475" s="41"/>
      <c r="R158475" s="49"/>
      <c r="S158475" s="49"/>
    </row>
    <row r="158476" spans="15:19">
      <c r="O158476" s="48"/>
      <c r="P158476" s="41"/>
      <c r="Q158476" s="41"/>
      <c r="R158476" s="49"/>
      <c r="S158476" s="49"/>
    </row>
    <row r="158477" spans="15:19">
      <c r="O158477" s="48"/>
      <c r="P158477" s="41"/>
      <c r="Q158477" s="41"/>
      <c r="R158477" s="49"/>
      <c r="S158477" s="49"/>
    </row>
    <row r="158478" spans="15:19">
      <c r="O158478" s="48"/>
      <c r="P158478" s="41"/>
      <c r="Q158478" s="41"/>
      <c r="R158478" s="49"/>
      <c r="S158478" s="49"/>
    </row>
    <row r="158479" spans="15:19">
      <c r="O158479" s="48"/>
      <c r="P158479" s="41"/>
      <c r="Q158479" s="41"/>
      <c r="R158479" s="49"/>
      <c r="S158479" s="49"/>
    </row>
    <row r="158480" spans="15:19">
      <c r="O158480" s="48"/>
      <c r="P158480" s="41"/>
      <c r="Q158480" s="41"/>
      <c r="R158480" s="49"/>
      <c r="S158480" s="49"/>
    </row>
    <row r="158481" spans="15:19">
      <c r="O158481" s="48"/>
      <c r="P158481" s="41"/>
      <c r="Q158481" s="41"/>
      <c r="R158481" s="49"/>
      <c r="S158481" s="49"/>
    </row>
    <row r="158482" spans="15:19">
      <c r="O158482" s="48"/>
      <c r="P158482" s="41"/>
      <c r="Q158482" s="41"/>
      <c r="R158482" s="49"/>
      <c r="S158482" s="49"/>
    </row>
    <row r="158483" spans="15:19">
      <c r="O158483" s="48"/>
      <c r="P158483" s="41"/>
      <c r="Q158483" s="41"/>
      <c r="R158483" s="49"/>
      <c r="S158483" s="49"/>
    </row>
    <row r="158484" spans="15:19">
      <c r="O158484" s="48"/>
      <c r="P158484" s="41"/>
      <c r="Q158484" s="41"/>
      <c r="R158484" s="49"/>
      <c r="S158484" s="49"/>
    </row>
    <row r="158485" spans="15:19">
      <c r="O158485" s="48"/>
      <c r="P158485" s="41"/>
      <c r="Q158485" s="41"/>
      <c r="R158485" s="49"/>
      <c r="S158485" s="49"/>
    </row>
    <row r="158486" spans="15:19">
      <c r="O158486" s="48"/>
      <c r="P158486" s="41"/>
      <c r="Q158486" s="41"/>
      <c r="R158486" s="49"/>
      <c r="S158486" s="49"/>
    </row>
    <row r="158487" spans="15:19">
      <c r="O158487" s="48"/>
      <c r="P158487" s="41"/>
      <c r="Q158487" s="41"/>
      <c r="R158487" s="49"/>
      <c r="S158487" s="49"/>
    </row>
    <row r="158488" spans="15:19">
      <c r="O158488" s="48"/>
      <c r="P158488" s="41"/>
      <c r="Q158488" s="41"/>
      <c r="R158488" s="49"/>
      <c r="S158488" s="49"/>
    </row>
    <row r="158489" spans="15:19">
      <c r="O158489" s="48"/>
      <c r="P158489" s="41"/>
      <c r="Q158489" s="41"/>
      <c r="R158489" s="49"/>
      <c r="S158489" s="49"/>
    </row>
    <row r="158490" spans="15:19">
      <c r="O158490" s="48"/>
      <c r="P158490" s="41"/>
      <c r="Q158490" s="41"/>
      <c r="R158490" s="49"/>
      <c r="S158490" s="49"/>
    </row>
    <row r="158491" spans="15:19">
      <c r="O158491" s="48"/>
      <c r="P158491" s="41"/>
      <c r="Q158491" s="41"/>
      <c r="R158491" s="49"/>
      <c r="S158491" s="49"/>
    </row>
    <row r="158492" spans="15:19">
      <c r="O158492" s="48"/>
      <c r="P158492" s="41"/>
      <c r="Q158492" s="41"/>
      <c r="R158492" s="49"/>
      <c r="S158492" s="49"/>
    </row>
    <row r="158493" spans="15:19">
      <c r="O158493" s="48"/>
      <c r="P158493" s="41"/>
      <c r="Q158493" s="41"/>
      <c r="R158493" s="49"/>
      <c r="S158493" s="49"/>
    </row>
    <row r="158494" spans="15:19">
      <c r="O158494" s="48"/>
      <c r="P158494" s="41"/>
      <c r="Q158494" s="41"/>
      <c r="R158494" s="49"/>
      <c r="S158494" s="49"/>
    </row>
    <row r="158495" spans="15:19">
      <c r="O158495" s="48"/>
      <c r="P158495" s="41"/>
      <c r="Q158495" s="41"/>
      <c r="R158495" s="49"/>
      <c r="S158495" s="49"/>
    </row>
    <row r="158496" spans="15:19">
      <c r="O158496" s="48"/>
      <c r="P158496" s="41"/>
      <c r="Q158496" s="41"/>
      <c r="R158496" s="49"/>
      <c r="S158496" s="49"/>
    </row>
    <row r="158497" spans="15:19">
      <c r="O158497" s="48"/>
      <c r="P158497" s="41"/>
      <c r="Q158497" s="41"/>
      <c r="R158497" s="49"/>
      <c r="S158497" s="49"/>
    </row>
    <row r="158498" spans="15:19">
      <c r="O158498" s="48"/>
      <c r="P158498" s="41"/>
      <c r="Q158498" s="41"/>
      <c r="R158498" s="49"/>
      <c r="S158498" s="49"/>
    </row>
    <row r="158499" spans="15:19">
      <c r="O158499" s="48"/>
      <c r="P158499" s="41"/>
      <c r="Q158499" s="41"/>
      <c r="R158499" s="49"/>
      <c r="S158499" s="49"/>
    </row>
    <row r="158500" spans="15:19">
      <c r="O158500" s="48"/>
      <c r="P158500" s="41"/>
      <c r="Q158500" s="41"/>
      <c r="R158500" s="49"/>
      <c r="S158500" s="49"/>
    </row>
    <row r="158501" spans="15:19">
      <c r="O158501" s="48"/>
      <c r="P158501" s="41"/>
      <c r="Q158501" s="41"/>
      <c r="R158501" s="49"/>
      <c r="S158501" s="49"/>
    </row>
    <row r="158502" spans="15:19">
      <c r="O158502" s="48"/>
      <c r="P158502" s="41"/>
      <c r="Q158502" s="41"/>
      <c r="R158502" s="49"/>
      <c r="S158502" s="49"/>
    </row>
    <row r="158503" spans="15:19">
      <c r="O158503" s="48"/>
      <c r="P158503" s="41"/>
      <c r="Q158503" s="41"/>
      <c r="R158503" s="49"/>
      <c r="S158503" s="49"/>
    </row>
    <row r="158504" spans="15:19">
      <c r="O158504" s="48"/>
      <c r="P158504" s="41"/>
      <c r="Q158504" s="41"/>
      <c r="R158504" s="49"/>
      <c r="S158504" s="49"/>
    </row>
    <row r="158505" spans="15:19">
      <c r="O158505" s="48"/>
      <c r="P158505" s="41"/>
      <c r="Q158505" s="41"/>
      <c r="R158505" s="49"/>
      <c r="S158505" s="49"/>
    </row>
    <row r="158506" spans="15:19">
      <c r="O158506" s="48"/>
      <c r="P158506" s="41"/>
      <c r="Q158506" s="41"/>
      <c r="R158506" s="49"/>
      <c r="S158506" s="49"/>
    </row>
    <row r="158507" spans="15:19">
      <c r="O158507" s="48"/>
      <c r="P158507" s="41"/>
      <c r="Q158507" s="41"/>
      <c r="R158507" s="49"/>
      <c r="S158507" s="49"/>
    </row>
    <row r="158508" spans="15:19">
      <c r="O158508" s="48"/>
      <c r="P158508" s="41"/>
      <c r="Q158508" s="41"/>
      <c r="R158508" s="49"/>
      <c r="S158508" s="49"/>
    </row>
    <row r="158509" spans="15:19">
      <c r="O158509" s="48"/>
      <c r="P158509" s="41"/>
      <c r="Q158509" s="41"/>
      <c r="R158509" s="49"/>
      <c r="S158509" s="49"/>
    </row>
    <row r="158510" spans="15:19">
      <c r="O158510" s="48"/>
      <c r="P158510" s="41"/>
      <c r="Q158510" s="41"/>
      <c r="R158510" s="49"/>
      <c r="S158510" s="49"/>
    </row>
    <row r="158511" spans="15:19">
      <c r="O158511" s="48"/>
      <c r="P158511" s="41"/>
      <c r="Q158511" s="41"/>
      <c r="R158511" s="49"/>
      <c r="S158511" s="49"/>
    </row>
    <row r="158512" spans="15:19">
      <c r="O158512" s="48"/>
      <c r="P158512" s="41"/>
      <c r="Q158512" s="41"/>
      <c r="R158512" s="49"/>
      <c r="S158512" s="49"/>
    </row>
    <row r="158513" spans="15:19">
      <c r="O158513" s="48"/>
      <c r="P158513" s="41"/>
      <c r="Q158513" s="41"/>
      <c r="R158513" s="49"/>
      <c r="S158513" s="49"/>
    </row>
    <row r="158514" spans="15:19">
      <c r="O158514" s="48"/>
      <c r="P158514" s="41"/>
      <c r="Q158514" s="41"/>
      <c r="R158514" s="49"/>
      <c r="S158514" s="49"/>
    </row>
    <row r="158515" spans="15:19">
      <c r="O158515" s="48"/>
      <c r="P158515" s="41"/>
      <c r="Q158515" s="41"/>
      <c r="R158515" s="49"/>
      <c r="S158515" s="49"/>
    </row>
    <row r="158516" spans="15:19">
      <c r="O158516" s="48"/>
      <c r="P158516" s="41"/>
      <c r="Q158516" s="41"/>
      <c r="R158516" s="49"/>
      <c r="S158516" s="49"/>
    </row>
    <row r="158517" spans="15:19">
      <c r="O158517" s="48"/>
      <c r="P158517" s="41"/>
      <c r="Q158517" s="41"/>
      <c r="R158517" s="49"/>
      <c r="S158517" s="49"/>
    </row>
    <row r="158518" spans="15:19">
      <c r="O158518" s="48"/>
      <c r="P158518" s="41"/>
      <c r="Q158518" s="41"/>
      <c r="R158518" s="49"/>
      <c r="S158518" s="49"/>
    </row>
    <row r="158519" spans="15:19">
      <c r="O158519" s="48"/>
      <c r="P158519" s="41"/>
      <c r="Q158519" s="41"/>
      <c r="R158519" s="49"/>
      <c r="S158519" s="49"/>
    </row>
    <row r="158520" spans="15:19">
      <c r="O158520" s="48"/>
      <c r="P158520" s="41"/>
      <c r="Q158520" s="41"/>
      <c r="R158520" s="49"/>
      <c r="S158520" s="49"/>
    </row>
    <row r="158521" spans="15:19">
      <c r="O158521" s="48"/>
      <c r="P158521" s="41"/>
      <c r="Q158521" s="41"/>
      <c r="R158521" s="49"/>
      <c r="S158521" s="49"/>
    </row>
    <row r="158522" spans="15:19">
      <c r="O158522" s="48"/>
      <c r="P158522" s="41"/>
      <c r="Q158522" s="41"/>
      <c r="R158522" s="49"/>
      <c r="S158522" s="49"/>
    </row>
    <row r="158523" spans="15:19">
      <c r="O158523" s="48"/>
      <c r="P158523" s="41"/>
      <c r="Q158523" s="41"/>
      <c r="R158523" s="49"/>
      <c r="S158523" s="49"/>
    </row>
    <row r="158524" spans="15:19">
      <c r="O158524" s="48"/>
      <c r="P158524" s="41"/>
      <c r="Q158524" s="41"/>
      <c r="R158524" s="49"/>
      <c r="S158524" s="49"/>
    </row>
    <row r="158525" spans="15:19">
      <c r="O158525" s="48"/>
      <c r="P158525" s="41"/>
      <c r="Q158525" s="41"/>
      <c r="R158525" s="49"/>
      <c r="S158525" s="49"/>
    </row>
    <row r="158526" spans="15:19">
      <c r="O158526" s="48"/>
      <c r="P158526" s="41"/>
      <c r="Q158526" s="41"/>
      <c r="R158526" s="49"/>
      <c r="S158526" s="49"/>
    </row>
    <row r="158527" spans="15:19">
      <c r="O158527" s="48"/>
      <c r="P158527" s="41"/>
      <c r="Q158527" s="41"/>
      <c r="R158527" s="49"/>
      <c r="S158527" s="49"/>
    </row>
    <row r="158528" spans="15:19">
      <c r="O158528" s="48"/>
      <c r="P158528" s="41"/>
      <c r="Q158528" s="41"/>
      <c r="R158528" s="49"/>
      <c r="S158528" s="49"/>
    </row>
    <row r="158529" spans="15:19">
      <c r="O158529" s="48"/>
      <c r="P158529" s="41"/>
      <c r="Q158529" s="41"/>
      <c r="R158529" s="49"/>
      <c r="S158529" s="49"/>
    </row>
    <row r="158530" spans="15:19">
      <c r="O158530" s="48"/>
      <c r="P158530" s="41"/>
      <c r="Q158530" s="41"/>
      <c r="R158530" s="49"/>
      <c r="S158530" s="49"/>
    </row>
    <row r="158531" spans="15:19">
      <c r="O158531" s="48"/>
      <c r="P158531" s="41"/>
      <c r="Q158531" s="41"/>
      <c r="R158531" s="49"/>
      <c r="S158531" s="49"/>
    </row>
    <row r="158532" spans="15:19">
      <c r="O158532" s="48"/>
      <c r="P158532" s="41"/>
      <c r="Q158532" s="41"/>
      <c r="R158532" s="49"/>
      <c r="S158532" s="49"/>
    </row>
    <row r="158533" spans="15:19">
      <c r="O158533" s="48"/>
      <c r="P158533" s="41"/>
      <c r="Q158533" s="41"/>
      <c r="R158533" s="49"/>
      <c r="S158533" s="49"/>
    </row>
    <row r="158534" spans="15:19">
      <c r="O158534" s="48"/>
      <c r="P158534" s="41"/>
      <c r="Q158534" s="41"/>
      <c r="R158534" s="49"/>
      <c r="S158534" s="49"/>
    </row>
    <row r="158535" spans="15:19">
      <c r="O158535" s="48"/>
      <c r="P158535" s="41"/>
      <c r="Q158535" s="41"/>
      <c r="R158535" s="49"/>
      <c r="S158535" s="49"/>
    </row>
    <row r="158536" spans="15:19">
      <c r="O158536" s="48"/>
      <c r="P158536" s="41"/>
      <c r="Q158536" s="41"/>
      <c r="R158536" s="49"/>
      <c r="S158536" s="49"/>
    </row>
    <row r="158537" spans="15:19">
      <c r="O158537" s="48"/>
      <c r="P158537" s="41"/>
      <c r="Q158537" s="41"/>
      <c r="R158537" s="49"/>
      <c r="S158537" s="49"/>
    </row>
    <row r="158538" spans="15:19">
      <c r="O158538" s="48"/>
      <c r="P158538" s="41"/>
      <c r="Q158538" s="41"/>
      <c r="R158538" s="49"/>
      <c r="S158538" s="49"/>
    </row>
    <row r="158539" spans="15:19">
      <c r="O158539" s="48"/>
      <c r="P158539" s="41"/>
      <c r="Q158539" s="41"/>
      <c r="R158539" s="49"/>
      <c r="S158539" s="49"/>
    </row>
    <row r="158540" spans="15:19">
      <c r="O158540" s="48"/>
      <c r="P158540" s="41"/>
      <c r="Q158540" s="41"/>
      <c r="R158540" s="49"/>
      <c r="S158540" s="49"/>
    </row>
    <row r="158541" spans="15:19">
      <c r="O158541" s="48"/>
      <c r="P158541" s="41"/>
      <c r="Q158541" s="41"/>
      <c r="R158541" s="49"/>
      <c r="S158541" s="49"/>
    </row>
    <row r="158542" spans="15:19">
      <c r="O158542" s="48"/>
      <c r="P158542" s="41"/>
      <c r="Q158542" s="41"/>
      <c r="R158542" s="49"/>
      <c r="S158542" s="49"/>
    </row>
    <row r="158543" spans="15:19">
      <c r="O158543" s="48"/>
      <c r="P158543" s="41"/>
      <c r="Q158543" s="41"/>
      <c r="R158543" s="49"/>
      <c r="S158543" s="49"/>
    </row>
    <row r="158544" spans="15:19">
      <c r="O158544" s="48"/>
      <c r="P158544" s="41"/>
      <c r="Q158544" s="41"/>
      <c r="R158544" s="49"/>
      <c r="S158544" s="49"/>
    </row>
    <row r="158545" spans="15:19">
      <c r="O158545" s="48"/>
      <c r="P158545" s="41"/>
      <c r="Q158545" s="41"/>
      <c r="R158545" s="49"/>
      <c r="S158545" s="49"/>
    </row>
    <row r="158546" spans="15:19">
      <c r="O158546" s="48"/>
      <c r="P158546" s="41"/>
      <c r="Q158546" s="41"/>
      <c r="R158546" s="49"/>
      <c r="S158546" s="49"/>
    </row>
    <row r="158547" spans="15:19">
      <c r="O158547" s="48"/>
      <c r="P158547" s="41"/>
      <c r="Q158547" s="41"/>
      <c r="R158547" s="49"/>
      <c r="S158547" s="49"/>
    </row>
    <row r="158548" spans="15:19">
      <c r="O158548" s="48"/>
      <c r="P158548" s="41"/>
      <c r="Q158548" s="41"/>
      <c r="R158548" s="49"/>
      <c r="S158548" s="49"/>
    </row>
    <row r="158549" spans="15:19">
      <c r="O158549" s="48"/>
      <c r="P158549" s="41"/>
      <c r="Q158549" s="41"/>
      <c r="R158549" s="49"/>
      <c r="S158549" s="49"/>
    </row>
    <row r="158550" spans="15:19">
      <c r="O158550" s="48"/>
      <c r="P158550" s="41"/>
      <c r="Q158550" s="41"/>
      <c r="R158550" s="49"/>
      <c r="S158550" s="49"/>
    </row>
    <row r="158551" spans="15:19">
      <c r="O158551" s="48"/>
      <c r="P158551" s="41"/>
      <c r="Q158551" s="41"/>
      <c r="R158551" s="49"/>
      <c r="S158551" s="49"/>
    </row>
    <row r="158552" spans="15:19">
      <c r="O158552" s="48"/>
      <c r="P158552" s="41"/>
      <c r="Q158552" s="41"/>
      <c r="R158552" s="49"/>
      <c r="S158552" s="49"/>
    </row>
    <row r="158553" spans="15:19">
      <c r="O158553" s="48"/>
      <c r="P158553" s="41"/>
      <c r="Q158553" s="41"/>
      <c r="R158553" s="49"/>
      <c r="S158553" s="49"/>
    </row>
    <row r="158554" spans="15:19">
      <c r="O158554" s="48"/>
      <c r="P158554" s="41"/>
      <c r="Q158554" s="41"/>
      <c r="R158554" s="49"/>
      <c r="S158554" s="49"/>
    </row>
    <row r="158555" spans="15:19">
      <c r="O158555" s="48"/>
      <c r="P158555" s="41"/>
      <c r="Q158555" s="41"/>
      <c r="R158555" s="49"/>
      <c r="S158555" s="49"/>
    </row>
    <row r="158556" spans="15:19">
      <c r="O158556" s="48"/>
      <c r="P158556" s="41"/>
      <c r="Q158556" s="41"/>
      <c r="R158556" s="49"/>
      <c r="S158556" s="49"/>
    </row>
    <row r="158557" spans="15:19">
      <c r="O158557" s="48"/>
      <c r="P158557" s="41"/>
      <c r="Q158557" s="41"/>
      <c r="R158557" s="49"/>
      <c r="S158557" s="49"/>
    </row>
    <row r="158558" spans="15:19">
      <c r="O158558" s="48"/>
      <c r="P158558" s="41"/>
      <c r="Q158558" s="41"/>
      <c r="R158558" s="49"/>
      <c r="S158558" s="49"/>
    </row>
    <row r="158559" spans="15:19">
      <c r="O158559" s="48"/>
      <c r="P158559" s="41"/>
      <c r="Q158559" s="41"/>
      <c r="R158559" s="49"/>
      <c r="S158559" s="49"/>
    </row>
    <row r="158560" spans="15:19">
      <c r="O158560" s="48"/>
      <c r="P158560" s="41"/>
      <c r="Q158560" s="41"/>
      <c r="R158560" s="49"/>
      <c r="S158560" s="49"/>
    </row>
    <row r="158561" spans="15:19">
      <c r="O158561" s="48"/>
      <c r="P158561" s="41"/>
      <c r="Q158561" s="41"/>
      <c r="R158561" s="49"/>
      <c r="S158561" s="49"/>
    </row>
    <row r="158562" spans="15:19">
      <c r="O158562" s="48"/>
      <c r="P158562" s="41"/>
      <c r="Q158562" s="41"/>
      <c r="R158562" s="49"/>
      <c r="S158562" s="49"/>
    </row>
    <row r="158563" spans="15:19">
      <c r="O158563" s="48"/>
      <c r="P158563" s="41"/>
      <c r="Q158563" s="41"/>
      <c r="R158563" s="49"/>
      <c r="S158563" s="49"/>
    </row>
    <row r="158564" spans="15:19">
      <c r="O158564" s="48"/>
      <c r="P158564" s="41"/>
      <c r="Q158564" s="41"/>
      <c r="R158564" s="49"/>
      <c r="S158564" s="49"/>
    </row>
    <row r="158565" spans="15:19">
      <c r="O158565" s="48"/>
      <c r="P158565" s="41"/>
      <c r="Q158565" s="41"/>
      <c r="R158565" s="49"/>
      <c r="S158565" s="49"/>
    </row>
    <row r="158566" spans="15:19">
      <c r="O158566" s="48"/>
      <c r="P158566" s="41"/>
      <c r="Q158566" s="41"/>
      <c r="R158566" s="49"/>
      <c r="S158566" s="49"/>
    </row>
    <row r="158567" spans="15:19">
      <c r="O158567" s="48"/>
      <c r="P158567" s="41"/>
      <c r="Q158567" s="41"/>
      <c r="R158567" s="49"/>
      <c r="S158567" s="49"/>
    </row>
    <row r="158568" spans="15:19">
      <c r="O158568" s="48"/>
      <c r="P158568" s="41"/>
      <c r="Q158568" s="41"/>
      <c r="R158568" s="49"/>
      <c r="S158568" s="49"/>
    </row>
    <row r="158569" spans="15:19">
      <c r="O158569" s="48"/>
      <c r="P158569" s="41"/>
      <c r="Q158569" s="41"/>
      <c r="R158569" s="49"/>
      <c r="S158569" s="49"/>
    </row>
    <row r="158570" spans="15:19">
      <c r="O158570" s="48"/>
      <c r="P158570" s="41"/>
      <c r="Q158570" s="41"/>
      <c r="R158570" s="49"/>
      <c r="S158570" s="49"/>
    </row>
    <row r="158571" spans="15:19">
      <c r="O158571" s="48"/>
      <c r="P158571" s="41"/>
      <c r="Q158571" s="41"/>
      <c r="R158571" s="49"/>
      <c r="S158571" s="49"/>
    </row>
    <row r="158572" spans="15:19">
      <c r="O158572" s="48"/>
      <c r="P158572" s="41"/>
      <c r="Q158572" s="41"/>
      <c r="R158572" s="49"/>
      <c r="S158572" s="49"/>
    </row>
    <row r="158573" spans="15:19">
      <c r="O158573" s="48"/>
      <c r="P158573" s="41"/>
      <c r="Q158573" s="41"/>
      <c r="R158573" s="49"/>
      <c r="S158573" s="49"/>
    </row>
    <row r="158574" spans="15:19">
      <c r="O158574" s="48"/>
      <c r="P158574" s="41"/>
      <c r="Q158574" s="41"/>
      <c r="R158574" s="49"/>
      <c r="S158574" s="49"/>
    </row>
    <row r="158575" spans="15:19">
      <c r="O158575" s="48"/>
      <c r="P158575" s="41"/>
      <c r="Q158575" s="41"/>
      <c r="R158575" s="49"/>
      <c r="S158575" s="49"/>
    </row>
    <row r="158576" spans="15:19">
      <c r="O158576" s="48"/>
      <c r="P158576" s="41"/>
      <c r="Q158576" s="41"/>
      <c r="R158576" s="49"/>
      <c r="S158576" s="49"/>
    </row>
    <row r="158577" spans="15:19">
      <c r="O158577" s="48"/>
      <c r="P158577" s="41"/>
      <c r="Q158577" s="41"/>
      <c r="R158577" s="49"/>
      <c r="S158577" s="49"/>
    </row>
    <row r="158578" spans="15:19">
      <c r="O158578" s="48"/>
      <c r="P158578" s="41"/>
      <c r="Q158578" s="41"/>
      <c r="R158578" s="49"/>
      <c r="S158578" s="49"/>
    </row>
    <row r="158579" spans="15:19">
      <c r="O158579" s="48"/>
      <c r="P158579" s="41"/>
      <c r="Q158579" s="41"/>
      <c r="R158579" s="49"/>
      <c r="S158579" s="49"/>
    </row>
    <row r="158580" spans="15:19">
      <c r="O158580" s="48"/>
      <c r="P158580" s="41"/>
      <c r="Q158580" s="41"/>
      <c r="R158580" s="49"/>
      <c r="S158580" s="49"/>
    </row>
    <row r="158581" spans="15:19">
      <c r="O158581" s="48"/>
      <c r="P158581" s="41"/>
      <c r="Q158581" s="41"/>
      <c r="R158581" s="49"/>
      <c r="S158581" s="49"/>
    </row>
    <row r="158582" spans="15:19">
      <c r="O158582" s="48"/>
      <c r="P158582" s="41"/>
      <c r="Q158582" s="41"/>
      <c r="R158582" s="49"/>
      <c r="S158582" s="49"/>
    </row>
    <row r="158583" spans="15:19">
      <c r="O158583" s="48"/>
      <c r="P158583" s="41"/>
      <c r="Q158583" s="41"/>
      <c r="R158583" s="49"/>
      <c r="S158583" s="49"/>
    </row>
    <row r="158584" spans="15:19">
      <c r="O158584" s="48"/>
      <c r="P158584" s="41"/>
      <c r="Q158584" s="41"/>
      <c r="R158584" s="49"/>
      <c r="S158584" s="49"/>
    </row>
    <row r="158585" spans="15:19">
      <c r="O158585" s="48"/>
      <c r="P158585" s="41"/>
      <c r="Q158585" s="41"/>
      <c r="R158585" s="49"/>
      <c r="S158585" s="49"/>
    </row>
    <row r="158586" spans="15:19">
      <c r="O158586" s="48"/>
      <c r="P158586" s="41"/>
      <c r="Q158586" s="41"/>
      <c r="R158586" s="49"/>
      <c r="S158586" s="49"/>
    </row>
    <row r="158587" spans="15:19">
      <c r="O158587" s="48"/>
      <c r="P158587" s="41"/>
      <c r="Q158587" s="41"/>
      <c r="R158587" s="49"/>
      <c r="S158587" s="49"/>
    </row>
    <row r="158588" spans="15:19">
      <c r="O158588" s="48"/>
      <c r="P158588" s="41"/>
      <c r="Q158588" s="41"/>
      <c r="R158588" s="49"/>
      <c r="S158588" s="49"/>
    </row>
    <row r="158589" spans="15:19">
      <c r="O158589" s="48"/>
      <c r="P158589" s="41"/>
      <c r="Q158589" s="41"/>
      <c r="R158589" s="49"/>
      <c r="S158589" s="49"/>
    </row>
    <row r="158590" spans="15:19">
      <c r="O158590" s="48"/>
      <c r="P158590" s="41"/>
      <c r="Q158590" s="41"/>
      <c r="R158590" s="49"/>
      <c r="S158590" s="49"/>
    </row>
    <row r="158591" spans="15:19">
      <c r="O158591" s="48"/>
      <c r="P158591" s="41"/>
      <c r="Q158591" s="41"/>
      <c r="R158591" s="49"/>
      <c r="S158591" s="49"/>
    </row>
    <row r="158592" spans="15:19">
      <c r="O158592" s="48"/>
      <c r="P158592" s="41"/>
      <c r="Q158592" s="41"/>
      <c r="R158592" s="49"/>
      <c r="S158592" s="49"/>
    </row>
    <row r="158593" spans="15:19">
      <c r="O158593" s="48"/>
      <c r="P158593" s="41"/>
      <c r="Q158593" s="41"/>
      <c r="R158593" s="49"/>
      <c r="S158593" s="49"/>
    </row>
    <row r="158594" spans="15:19">
      <c r="O158594" s="48"/>
      <c r="P158594" s="41"/>
      <c r="Q158594" s="41"/>
      <c r="R158594" s="49"/>
      <c r="S158594" s="49"/>
    </row>
    <row r="158595" spans="15:19">
      <c r="O158595" s="48"/>
      <c r="P158595" s="41"/>
      <c r="Q158595" s="41"/>
      <c r="R158595" s="49"/>
      <c r="S158595" s="49"/>
    </row>
    <row r="158596" spans="15:19">
      <c r="O158596" s="48"/>
      <c r="P158596" s="41"/>
      <c r="Q158596" s="41"/>
      <c r="R158596" s="49"/>
      <c r="S158596" s="49"/>
    </row>
    <row r="158597" spans="15:19">
      <c r="O158597" s="48"/>
      <c r="P158597" s="41"/>
      <c r="Q158597" s="41"/>
      <c r="R158597" s="49"/>
      <c r="S158597" s="49"/>
    </row>
    <row r="158598" spans="15:19">
      <c r="O158598" s="48"/>
      <c r="P158598" s="41"/>
      <c r="Q158598" s="41"/>
      <c r="R158598" s="49"/>
      <c r="S158598" s="49"/>
    </row>
    <row r="158599" spans="15:19">
      <c r="O158599" s="48"/>
      <c r="P158599" s="41"/>
      <c r="Q158599" s="41"/>
      <c r="R158599" s="49"/>
      <c r="S158599" s="49"/>
    </row>
    <row r="158600" spans="15:19">
      <c r="O158600" s="48"/>
      <c r="P158600" s="41"/>
      <c r="Q158600" s="41"/>
      <c r="R158600" s="49"/>
      <c r="S158600" s="49"/>
    </row>
    <row r="158601" spans="15:19">
      <c r="O158601" s="48"/>
      <c r="P158601" s="41"/>
      <c r="Q158601" s="41"/>
      <c r="R158601" s="49"/>
      <c r="S158601" s="49"/>
    </row>
    <row r="158602" spans="15:19">
      <c r="O158602" s="48"/>
      <c r="P158602" s="41"/>
      <c r="Q158602" s="41"/>
      <c r="R158602" s="49"/>
      <c r="S158602" s="49"/>
    </row>
    <row r="158603" spans="15:19">
      <c r="O158603" s="48"/>
      <c r="P158603" s="41"/>
      <c r="Q158603" s="41"/>
      <c r="R158603" s="49"/>
      <c r="S158603" s="49"/>
    </row>
    <row r="158604" spans="15:19">
      <c r="O158604" s="48"/>
      <c r="P158604" s="41"/>
      <c r="Q158604" s="41"/>
      <c r="R158604" s="49"/>
      <c r="S158604" s="49"/>
    </row>
    <row r="158605" spans="15:19">
      <c r="O158605" s="48"/>
      <c r="P158605" s="41"/>
      <c r="Q158605" s="41"/>
      <c r="R158605" s="49"/>
      <c r="S158605" s="49"/>
    </row>
    <row r="158606" spans="15:19">
      <c r="O158606" s="48"/>
      <c r="P158606" s="41"/>
      <c r="Q158606" s="41"/>
      <c r="R158606" s="49"/>
      <c r="S158606" s="49"/>
    </row>
    <row r="158607" spans="15:19">
      <c r="O158607" s="48"/>
      <c r="P158607" s="41"/>
      <c r="Q158607" s="41"/>
      <c r="R158607" s="49"/>
      <c r="S158607" s="49"/>
    </row>
    <row r="158608" spans="15:19">
      <c r="O158608" s="48"/>
      <c r="P158608" s="41"/>
      <c r="Q158608" s="41"/>
      <c r="R158608" s="49"/>
      <c r="S158608" s="49"/>
    </row>
    <row r="158609" spans="15:19">
      <c r="O158609" s="48"/>
      <c r="P158609" s="41"/>
      <c r="Q158609" s="41"/>
      <c r="R158609" s="49"/>
      <c r="S158609" s="49"/>
    </row>
    <row r="158610" spans="15:19">
      <c r="O158610" s="48"/>
      <c r="P158610" s="41"/>
      <c r="Q158610" s="41"/>
      <c r="R158610" s="49"/>
      <c r="S158610" s="49"/>
    </row>
    <row r="158611" spans="15:19">
      <c r="O158611" s="48"/>
      <c r="P158611" s="41"/>
      <c r="Q158611" s="41"/>
      <c r="R158611" s="49"/>
      <c r="S158611" s="49"/>
    </row>
    <row r="158612" spans="15:19">
      <c r="O158612" s="48"/>
      <c r="P158612" s="41"/>
      <c r="Q158612" s="41"/>
      <c r="R158612" s="49"/>
      <c r="S158612" s="49"/>
    </row>
    <row r="158613" spans="15:19">
      <c r="O158613" s="48"/>
      <c r="P158613" s="41"/>
      <c r="Q158613" s="41"/>
      <c r="R158613" s="49"/>
      <c r="S158613" s="49"/>
    </row>
    <row r="158614" spans="15:19">
      <c r="O158614" s="48"/>
      <c r="P158614" s="41"/>
      <c r="Q158614" s="41"/>
      <c r="R158614" s="49"/>
      <c r="S158614" s="49"/>
    </row>
    <row r="158615" spans="15:19">
      <c r="O158615" s="48"/>
      <c r="P158615" s="41"/>
      <c r="Q158615" s="41"/>
      <c r="R158615" s="49"/>
      <c r="S158615" s="49"/>
    </row>
    <row r="158616" spans="15:19">
      <c r="O158616" s="48"/>
      <c r="P158616" s="41"/>
      <c r="Q158616" s="41"/>
      <c r="R158616" s="49"/>
      <c r="S158616" s="49"/>
    </row>
    <row r="158617" spans="15:19">
      <c r="O158617" s="48"/>
      <c r="P158617" s="41"/>
      <c r="Q158617" s="41"/>
      <c r="R158617" s="49"/>
      <c r="S158617" s="49"/>
    </row>
    <row r="158618" spans="15:19">
      <c r="O158618" s="48"/>
      <c r="P158618" s="41"/>
      <c r="Q158618" s="41"/>
      <c r="R158618" s="49"/>
      <c r="S158618" s="49"/>
    </row>
    <row r="158619" spans="15:19">
      <c r="O158619" s="48"/>
      <c r="P158619" s="41"/>
      <c r="Q158619" s="41"/>
      <c r="R158619" s="49"/>
      <c r="S158619" s="49"/>
    </row>
    <row r="158620" spans="15:19">
      <c r="O158620" s="48"/>
      <c r="P158620" s="41"/>
      <c r="Q158620" s="41"/>
      <c r="R158620" s="49"/>
      <c r="S158620" s="49"/>
    </row>
    <row r="158621" spans="15:19">
      <c r="O158621" s="48"/>
      <c r="P158621" s="41"/>
      <c r="Q158621" s="41"/>
      <c r="R158621" s="49"/>
      <c r="S158621" s="49"/>
    </row>
    <row r="158622" spans="15:19">
      <c r="O158622" s="48"/>
      <c r="P158622" s="41"/>
      <c r="Q158622" s="41"/>
      <c r="R158622" s="49"/>
      <c r="S158622" s="49"/>
    </row>
    <row r="158623" spans="15:19">
      <c r="O158623" s="48"/>
      <c r="P158623" s="41"/>
      <c r="Q158623" s="41"/>
      <c r="R158623" s="49"/>
      <c r="S158623" s="49"/>
    </row>
    <row r="158624" spans="15:19">
      <c r="O158624" s="48"/>
      <c r="P158624" s="41"/>
      <c r="Q158624" s="41"/>
      <c r="R158624" s="49"/>
      <c r="S158624" s="49"/>
    </row>
    <row r="158625" spans="15:19">
      <c r="O158625" s="48"/>
      <c r="P158625" s="41"/>
      <c r="Q158625" s="41"/>
      <c r="R158625" s="49"/>
      <c r="S158625" s="49"/>
    </row>
    <row r="158626" spans="15:19">
      <c r="O158626" s="48"/>
      <c r="P158626" s="41"/>
      <c r="Q158626" s="41"/>
      <c r="R158626" s="49"/>
      <c r="S158626" s="49"/>
    </row>
    <row r="158627" spans="15:19">
      <c r="O158627" s="48"/>
      <c r="P158627" s="41"/>
      <c r="Q158627" s="41"/>
      <c r="R158627" s="49"/>
      <c r="S158627" s="49"/>
    </row>
    <row r="158628" spans="15:19">
      <c r="O158628" s="48"/>
      <c r="P158628" s="41"/>
      <c r="Q158628" s="41"/>
      <c r="R158628" s="49"/>
      <c r="S158628" s="49"/>
    </row>
    <row r="158629" spans="15:19">
      <c r="O158629" s="48"/>
      <c r="P158629" s="41"/>
      <c r="Q158629" s="41"/>
      <c r="R158629" s="49"/>
      <c r="S158629" s="49"/>
    </row>
    <row r="158630" spans="15:19">
      <c r="O158630" s="48"/>
      <c r="P158630" s="41"/>
      <c r="Q158630" s="41"/>
      <c r="R158630" s="49"/>
      <c r="S158630" s="49"/>
    </row>
    <row r="158631" spans="15:19">
      <c r="O158631" s="48"/>
      <c r="P158631" s="41"/>
      <c r="Q158631" s="41"/>
      <c r="R158631" s="49"/>
      <c r="S158631" s="49"/>
    </row>
    <row r="158632" spans="15:19">
      <c r="O158632" s="48"/>
      <c r="P158632" s="41"/>
      <c r="Q158632" s="41"/>
      <c r="R158632" s="49"/>
      <c r="S158632" s="49"/>
    </row>
    <row r="158633" spans="15:19">
      <c r="O158633" s="48"/>
      <c r="P158633" s="41"/>
      <c r="Q158633" s="41"/>
      <c r="R158633" s="49"/>
      <c r="S158633" s="49"/>
    </row>
    <row r="158634" spans="15:19">
      <c r="O158634" s="48"/>
      <c r="P158634" s="41"/>
      <c r="Q158634" s="41"/>
      <c r="R158634" s="49"/>
      <c r="S158634" s="49"/>
    </row>
    <row r="158635" spans="15:19">
      <c r="O158635" s="48"/>
      <c r="P158635" s="41"/>
      <c r="Q158635" s="41"/>
      <c r="R158635" s="49"/>
      <c r="S158635" s="49"/>
    </row>
    <row r="158636" spans="15:19">
      <c r="O158636" s="48"/>
      <c r="P158636" s="41"/>
      <c r="Q158636" s="41"/>
      <c r="R158636" s="49"/>
      <c r="S158636" s="49"/>
    </row>
    <row r="158637" spans="15:19">
      <c r="O158637" s="48"/>
      <c r="P158637" s="41"/>
      <c r="Q158637" s="41"/>
      <c r="R158637" s="49"/>
      <c r="S158637" s="49"/>
    </row>
    <row r="158638" spans="15:19">
      <c r="O158638" s="48"/>
      <c r="P158638" s="41"/>
      <c r="Q158638" s="41"/>
      <c r="R158638" s="49"/>
      <c r="S158638" s="49"/>
    </row>
    <row r="158639" spans="15:19">
      <c r="O158639" s="48"/>
      <c r="P158639" s="41"/>
      <c r="Q158639" s="41"/>
      <c r="R158639" s="49"/>
      <c r="S158639" s="49"/>
    </row>
    <row r="158640" spans="15:19">
      <c r="O158640" s="48"/>
      <c r="P158640" s="41"/>
      <c r="Q158640" s="41"/>
      <c r="R158640" s="49"/>
      <c r="S158640" s="49"/>
    </row>
    <row r="158641" spans="15:19">
      <c r="O158641" s="48"/>
      <c r="P158641" s="41"/>
      <c r="Q158641" s="41"/>
      <c r="R158641" s="49"/>
      <c r="S158641" s="49"/>
    </row>
    <row r="158642" spans="15:19">
      <c r="O158642" s="48"/>
      <c r="P158642" s="41"/>
      <c r="Q158642" s="41"/>
      <c r="R158642" s="49"/>
      <c r="S158642" s="49"/>
    </row>
    <row r="158643" spans="15:19">
      <c r="O158643" s="48"/>
      <c r="P158643" s="41"/>
      <c r="Q158643" s="41"/>
      <c r="R158643" s="49"/>
      <c r="S158643" s="49"/>
    </row>
    <row r="158644" spans="15:19">
      <c r="O158644" s="48"/>
      <c r="P158644" s="41"/>
      <c r="Q158644" s="41"/>
      <c r="R158644" s="49"/>
      <c r="S158644" s="49"/>
    </row>
    <row r="158645" spans="15:19">
      <c r="O158645" s="48"/>
      <c r="P158645" s="41"/>
      <c r="Q158645" s="41"/>
      <c r="R158645" s="49"/>
      <c r="S158645" s="49"/>
    </row>
    <row r="158646" spans="15:19">
      <c r="O158646" s="48"/>
      <c r="P158646" s="41"/>
      <c r="Q158646" s="41"/>
      <c r="R158646" s="49"/>
      <c r="S158646" s="49"/>
    </row>
    <row r="158647" spans="15:19">
      <c r="O158647" s="48"/>
      <c r="P158647" s="41"/>
      <c r="Q158647" s="41"/>
      <c r="R158647" s="49"/>
      <c r="S158647" s="49"/>
    </row>
    <row r="158648" spans="15:19">
      <c r="O158648" s="48"/>
      <c r="P158648" s="41"/>
      <c r="Q158648" s="41"/>
      <c r="R158648" s="49"/>
      <c r="S158648" s="49"/>
    </row>
    <row r="158649" spans="15:19">
      <c r="O158649" s="48"/>
      <c r="P158649" s="41"/>
      <c r="Q158649" s="41"/>
      <c r="R158649" s="49"/>
      <c r="S158649" s="49"/>
    </row>
    <row r="158650" spans="15:19">
      <c r="O158650" s="48"/>
      <c r="P158650" s="41"/>
      <c r="Q158650" s="41"/>
      <c r="R158650" s="49"/>
      <c r="S158650" s="49"/>
    </row>
    <row r="158651" spans="15:19">
      <c r="O158651" s="48"/>
      <c r="P158651" s="41"/>
      <c r="Q158651" s="41"/>
      <c r="R158651" s="49"/>
      <c r="S158651" s="49"/>
    </row>
    <row r="158652" spans="15:19">
      <c r="O158652" s="48"/>
      <c r="P158652" s="41"/>
      <c r="Q158652" s="41"/>
      <c r="R158652" s="49"/>
      <c r="S158652" s="49"/>
    </row>
    <row r="158653" spans="15:19">
      <c r="O158653" s="48"/>
      <c r="P158653" s="41"/>
      <c r="Q158653" s="41"/>
      <c r="R158653" s="49"/>
      <c r="S158653" s="49"/>
    </row>
    <row r="158654" spans="15:19">
      <c r="O158654" s="48"/>
      <c r="P158654" s="41"/>
      <c r="Q158654" s="41"/>
      <c r="R158654" s="49"/>
      <c r="S158654" s="49"/>
    </row>
    <row r="158655" spans="15:19">
      <c r="O158655" s="48"/>
      <c r="P158655" s="41"/>
      <c r="Q158655" s="41"/>
      <c r="R158655" s="49"/>
      <c r="S158655" s="49"/>
    </row>
    <row r="158656" spans="15:19">
      <c r="O158656" s="48"/>
      <c r="P158656" s="41"/>
      <c r="Q158656" s="41"/>
      <c r="R158656" s="49"/>
      <c r="S158656" s="49"/>
    </row>
    <row r="158657" spans="15:19">
      <c r="O158657" s="48"/>
      <c r="P158657" s="41"/>
      <c r="Q158657" s="41"/>
      <c r="R158657" s="49"/>
      <c r="S158657" s="49"/>
    </row>
    <row r="158658" spans="15:19">
      <c r="O158658" s="48"/>
      <c r="P158658" s="41"/>
      <c r="Q158658" s="41"/>
      <c r="R158658" s="49"/>
      <c r="S158658" s="49"/>
    </row>
    <row r="158659" spans="15:19">
      <c r="O158659" s="48"/>
      <c r="P158659" s="41"/>
      <c r="Q158659" s="41"/>
      <c r="R158659" s="49"/>
      <c r="S158659" s="49"/>
    </row>
    <row r="158660" spans="15:19">
      <c r="O158660" s="48"/>
      <c r="P158660" s="41"/>
      <c r="Q158660" s="41"/>
      <c r="R158660" s="49"/>
      <c r="S158660" s="49"/>
    </row>
    <row r="158661" spans="15:19">
      <c r="O158661" s="48"/>
      <c r="P158661" s="41"/>
      <c r="Q158661" s="41"/>
      <c r="R158661" s="49"/>
      <c r="S158661" s="49"/>
    </row>
    <row r="158662" spans="15:19">
      <c r="O158662" s="48"/>
      <c r="P158662" s="41"/>
      <c r="Q158662" s="41"/>
      <c r="R158662" s="49"/>
      <c r="S158662" s="49"/>
    </row>
    <row r="158663" spans="15:19">
      <c r="O158663" s="48"/>
      <c r="P158663" s="41"/>
      <c r="Q158663" s="41"/>
      <c r="R158663" s="49"/>
      <c r="S158663" s="49"/>
    </row>
    <row r="158664" spans="15:19">
      <c r="O158664" s="48"/>
      <c r="P158664" s="41"/>
      <c r="Q158664" s="41"/>
      <c r="R158664" s="49"/>
      <c r="S158664" s="49"/>
    </row>
    <row r="158665" spans="15:19">
      <c r="O158665" s="48"/>
      <c r="P158665" s="41"/>
      <c r="Q158665" s="41"/>
      <c r="R158665" s="49"/>
      <c r="S158665" s="49"/>
    </row>
    <row r="158666" spans="15:19">
      <c r="O158666" s="48"/>
      <c r="P158666" s="41"/>
      <c r="Q158666" s="41"/>
      <c r="R158666" s="49"/>
      <c r="S158666" s="49"/>
    </row>
    <row r="158667" spans="15:19">
      <c r="O158667" s="48"/>
      <c r="P158667" s="41"/>
      <c r="Q158667" s="41"/>
      <c r="R158667" s="49"/>
      <c r="S158667" s="49"/>
    </row>
    <row r="158668" spans="15:19">
      <c r="O158668" s="48"/>
      <c r="P158668" s="41"/>
      <c r="Q158668" s="41"/>
      <c r="R158668" s="49"/>
      <c r="S158668" s="49"/>
    </row>
    <row r="158669" spans="15:19">
      <c r="O158669" s="48"/>
      <c r="P158669" s="41"/>
      <c r="Q158669" s="41"/>
      <c r="R158669" s="49"/>
      <c r="S158669" s="49"/>
    </row>
    <row r="158670" spans="15:19">
      <c r="O158670" s="48"/>
      <c r="P158670" s="41"/>
      <c r="Q158670" s="41"/>
      <c r="R158670" s="49"/>
      <c r="S158670" s="49"/>
    </row>
    <row r="158671" spans="15:19">
      <c r="O158671" s="48"/>
      <c r="P158671" s="41"/>
      <c r="Q158671" s="41"/>
      <c r="R158671" s="49"/>
      <c r="S158671" s="49"/>
    </row>
    <row r="158672" spans="15:19">
      <c r="O158672" s="48"/>
      <c r="P158672" s="41"/>
      <c r="Q158672" s="41"/>
      <c r="R158672" s="49"/>
      <c r="S158672" s="49"/>
    </row>
    <row r="158673" spans="15:19">
      <c r="O158673" s="48"/>
      <c r="P158673" s="41"/>
      <c r="Q158673" s="41"/>
      <c r="R158673" s="49"/>
      <c r="S158673" s="49"/>
    </row>
    <row r="158674" spans="15:19">
      <c r="O158674" s="48"/>
      <c r="P158674" s="41"/>
      <c r="Q158674" s="41"/>
      <c r="R158674" s="49"/>
      <c r="S158674" s="49"/>
    </row>
    <row r="158675" spans="15:19">
      <c r="O158675" s="48"/>
      <c r="P158675" s="41"/>
      <c r="Q158675" s="41"/>
      <c r="R158675" s="49"/>
      <c r="S158675" s="49"/>
    </row>
    <row r="158676" spans="15:19">
      <c r="O158676" s="48"/>
      <c r="P158676" s="41"/>
      <c r="Q158676" s="41"/>
      <c r="R158676" s="49"/>
      <c r="S158676" s="49"/>
    </row>
    <row r="158677" spans="15:19">
      <c r="O158677" s="48"/>
      <c r="P158677" s="41"/>
      <c r="Q158677" s="41"/>
      <c r="R158677" s="49"/>
      <c r="S158677" s="49"/>
    </row>
    <row r="158678" spans="15:19">
      <c r="O158678" s="48"/>
      <c r="P158678" s="41"/>
      <c r="Q158678" s="41"/>
      <c r="R158678" s="49"/>
      <c r="S158678" s="49"/>
    </row>
    <row r="158679" spans="15:19">
      <c r="O158679" s="48"/>
      <c r="P158679" s="41"/>
      <c r="Q158679" s="41"/>
      <c r="R158679" s="49"/>
      <c r="S158679" s="49"/>
    </row>
    <row r="158680" spans="15:19">
      <c r="O158680" s="48"/>
      <c r="P158680" s="41"/>
      <c r="Q158680" s="41"/>
      <c r="R158680" s="49"/>
      <c r="S158680" s="49"/>
    </row>
    <row r="158681" spans="15:19">
      <c r="O158681" s="48"/>
      <c r="P158681" s="41"/>
      <c r="Q158681" s="41"/>
      <c r="R158681" s="49"/>
      <c r="S158681" s="49"/>
    </row>
    <row r="158682" spans="15:19">
      <c r="O158682" s="48"/>
      <c r="P158682" s="41"/>
      <c r="Q158682" s="41"/>
      <c r="R158682" s="49"/>
      <c r="S158682" s="49"/>
    </row>
    <row r="158683" spans="15:19">
      <c r="O158683" s="48"/>
      <c r="P158683" s="41"/>
      <c r="Q158683" s="41"/>
      <c r="R158683" s="49"/>
      <c r="S158683" s="49"/>
    </row>
    <row r="158684" spans="15:19">
      <c r="O158684" s="48"/>
      <c r="P158684" s="41"/>
      <c r="Q158684" s="41"/>
      <c r="R158684" s="49"/>
      <c r="S158684" s="49"/>
    </row>
    <row r="158685" spans="15:19">
      <c r="O158685" s="48"/>
      <c r="P158685" s="41"/>
      <c r="Q158685" s="41"/>
      <c r="R158685" s="49"/>
      <c r="S158685" s="49"/>
    </row>
    <row r="158686" spans="15:19">
      <c r="O158686" s="48"/>
      <c r="P158686" s="41"/>
      <c r="Q158686" s="41"/>
      <c r="R158686" s="49"/>
      <c r="S158686" s="49"/>
    </row>
    <row r="158687" spans="15:19">
      <c r="O158687" s="48"/>
      <c r="P158687" s="41"/>
      <c r="Q158687" s="41"/>
      <c r="R158687" s="49"/>
      <c r="S158687" s="49"/>
    </row>
    <row r="158688" spans="15:19">
      <c r="O158688" s="48"/>
      <c r="P158688" s="41"/>
      <c r="Q158688" s="41"/>
      <c r="R158688" s="49"/>
      <c r="S158688" s="49"/>
    </row>
    <row r="158689" spans="15:19">
      <c r="O158689" s="48"/>
      <c r="P158689" s="41"/>
      <c r="Q158689" s="41"/>
      <c r="R158689" s="49"/>
      <c r="S158689" s="49"/>
    </row>
    <row r="158690" spans="15:19">
      <c r="O158690" s="48"/>
      <c r="P158690" s="41"/>
      <c r="Q158690" s="41"/>
      <c r="R158690" s="49"/>
      <c r="S158690" s="49"/>
    </row>
    <row r="158691" spans="15:19">
      <c r="O158691" s="48"/>
      <c r="P158691" s="41"/>
      <c r="Q158691" s="41"/>
      <c r="R158691" s="49"/>
      <c r="S158691" s="49"/>
    </row>
    <row r="158692" spans="15:19">
      <c r="O158692" s="48"/>
      <c r="P158692" s="41"/>
      <c r="Q158692" s="41"/>
      <c r="R158692" s="49"/>
      <c r="S158692" s="49"/>
    </row>
    <row r="158693" spans="15:19">
      <c r="O158693" s="48"/>
      <c r="P158693" s="41"/>
      <c r="Q158693" s="41"/>
      <c r="R158693" s="49"/>
      <c r="S158693" s="49"/>
    </row>
    <row r="158694" spans="15:19">
      <c r="O158694" s="48"/>
      <c r="P158694" s="41"/>
      <c r="Q158694" s="41"/>
      <c r="R158694" s="49"/>
      <c r="S158694" s="49"/>
    </row>
    <row r="158695" spans="15:19">
      <c r="O158695" s="48"/>
      <c r="P158695" s="41"/>
      <c r="Q158695" s="41"/>
      <c r="R158695" s="49"/>
      <c r="S158695" s="49"/>
    </row>
    <row r="158696" spans="15:19">
      <c r="O158696" s="48"/>
      <c r="P158696" s="41"/>
      <c r="Q158696" s="41"/>
      <c r="R158696" s="49"/>
      <c r="S158696" s="49"/>
    </row>
    <row r="158697" spans="15:19">
      <c r="O158697" s="48"/>
      <c r="P158697" s="41"/>
      <c r="Q158697" s="41"/>
      <c r="R158697" s="49"/>
      <c r="S158697" s="49"/>
    </row>
    <row r="158698" spans="15:19">
      <c r="O158698" s="48"/>
      <c r="P158698" s="41"/>
      <c r="Q158698" s="41"/>
      <c r="R158698" s="49"/>
      <c r="S158698" s="49"/>
    </row>
    <row r="158699" spans="15:19">
      <c r="O158699" s="48"/>
      <c r="P158699" s="41"/>
      <c r="Q158699" s="41"/>
      <c r="R158699" s="49"/>
      <c r="S158699" s="49"/>
    </row>
    <row r="158700" spans="15:19">
      <c r="O158700" s="48"/>
      <c r="P158700" s="41"/>
      <c r="Q158700" s="41"/>
      <c r="R158700" s="49"/>
      <c r="S158700" s="49"/>
    </row>
    <row r="158701" spans="15:19">
      <c r="O158701" s="48"/>
      <c r="P158701" s="41"/>
      <c r="Q158701" s="41"/>
      <c r="R158701" s="49"/>
      <c r="S158701" s="49"/>
    </row>
    <row r="158702" spans="15:19">
      <c r="O158702" s="48"/>
      <c r="P158702" s="41"/>
      <c r="Q158702" s="41"/>
      <c r="R158702" s="49"/>
      <c r="S158702" s="49"/>
    </row>
    <row r="158703" spans="15:19">
      <c r="O158703" s="48"/>
      <c r="P158703" s="41"/>
      <c r="Q158703" s="41"/>
      <c r="R158703" s="49"/>
      <c r="S158703" s="49"/>
    </row>
    <row r="158704" spans="15:19">
      <c r="O158704" s="48"/>
      <c r="P158704" s="41"/>
      <c r="Q158704" s="41"/>
      <c r="R158704" s="49"/>
      <c r="S158704" s="49"/>
    </row>
    <row r="158705" spans="15:19">
      <c r="O158705" s="48"/>
      <c r="P158705" s="41"/>
      <c r="Q158705" s="41"/>
      <c r="R158705" s="49"/>
      <c r="S158705" s="49"/>
    </row>
    <row r="158706" spans="15:19">
      <c r="O158706" s="48"/>
      <c r="P158706" s="41"/>
      <c r="Q158706" s="41"/>
      <c r="R158706" s="49"/>
      <c r="S158706" s="49"/>
    </row>
    <row r="158707" spans="15:19">
      <c r="O158707" s="48"/>
      <c r="P158707" s="41"/>
      <c r="Q158707" s="41"/>
      <c r="R158707" s="49"/>
      <c r="S158707" s="49"/>
    </row>
    <row r="158708" spans="15:19">
      <c r="O158708" s="48"/>
      <c r="P158708" s="41"/>
      <c r="Q158708" s="41"/>
      <c r="R158708" s="49"/>
      <c r="S158708" s="49"/>
    </row>
    <row r="158709" spans="15:19">
      <c r="O158709" s="48"/>
      <c r="P158709" s="41"/>
      <c r="Q158709" s="41"/>
      <c r="R158709" s="49"/>
      <c r="S158709" s="49"/>
    </row>
    <row r="158710" spans="15:19">
      <c r="O158710" s="48"/>
      <c r="P158710" s="41"/>
      <c r="Q158710" s="41"/>
      <c r="R158710" s="49"/>
      <c r="S158710" s="49"/>
    </row>
    <row r="158711" spans="15:19">
      <c r="O158711" s="48"/>
      <c r="P158711" s="41"/>
      <c r="Q158711" s="41"/>
      <c r="R158711" s="49"/>
      <c r="S158711" s="49"/>
    </row>
    <row r="158712" spans="15:19">
      <c r="O158712" s="48"/>
      <c r="P158712" s="41"/>
      <c r="Q158712" s="41"/>
      <c r="R158712" s="49"/>
      <c r="S158712" s="49"/>
    </row>
    <row r="158713" spans="15:19">
      <c r="O158713" s="48"/>
      <c r="P158713" s="41"/>
      <c r="Q158713" s="41"/>
      <c r="R158713" s="49"/>
      <c r="S158713" s="49"/>
    </row>
    <row r="158714" spans="15:19">
      <c r="O158714" s="48"/>
      <c r="P158714" s="41"/>
      <c r="Q158714" s="41"/>
      <c r="R158714" s="49"/>
      <c r="S158714" s="49"/>
    </row>
    <row r="158715" spans="15:19">
      <c r="O158715" s="48"/>
      <c r="P158715" s="41"/>
      <c r="Q158715" s="41"/>
      <c r="R158715" s="49"/>
      <c r="S158715" s="49"/>
    </row>
    <row r="158716" spans="15:19">
      <c r="O158716" s="48"/>
      <c r="P158716" s="41"/>
      <c r="Q158716" s="41"/>
      <c r="R158716" s="49"/>
      <c r="S158716" s="49"/>
    </row>
    <row r="158717" spans="15:19">
      <c r="O158717" s="48"/>
      <c r="P158717" s="41"/>
      <c r="Q158717" s="41"/>
      <c r="R158717" s="49"/>
      <c r="S158717" s="49"/>
    </row>
    <row r="158718" spans="15:19">
      <c r="O158718" s="48"/>
      <c r="P158718" s="41"/>
      <c r="Q158718" s="41"/>
      <c r="R158718" s="49"/>
      <c r="S158718" s="49"/>
    </row>
    <row r="158719" spans="15:19">
      <c r="O158719" s="48"/>
      <c r="P158719" s="41"/>
      <c r="Q158719" s="41"/>
      <c r="R158719" s="49"/>
      <c r="S158719" s="49"/>
    </row>
    <row r="158720" spans="15:19">
      <c r="O158720" s="48"/>
      <c r="P158720" s="41"/>
      <c r="Q158720" s="41"/>
      <c r="R158720" s="49"/>
      <c r="S158720" s="49"/>
    </row>
    <row r="158721" spans="15:19">
      <c r="O158721" s="48"/>
      <c r="P158721" s="41"/>
      <c r="Q158721" s="41"/>
      <c r="R158721" s="49"/>
      <c r="S158721" s="49"/>
    </row>
    <row r="158722" spans="15:19">
      <c r="O158722" s="48"/>
      <c r="P158722" s="41"/>
      <c r="Q158722" s="41"/>
      <c r="R158722" s="49"/>
      <c r="S158722" s="49"/>
    </row>
    <row r="158723" spans="15:19">
      <c r="O158723" s="48"/>
      <c r="P158723" s="41"/>
      <c r="Q158723" s="41"/>
      <c r="R158723" s="49"/>
      <c r="S158723" s="49"/>
    </row>
    <row r="158724" spans="15:19">
      <c r="O158724" s="48"/>
      <c r="P158724" s="41"/>
      <c r="Q158724" s="41"/>
      <c r="R158724" s="49"/>
      <c r="S158724" s="49"/>
    </row>
    <row r="158725" spans="15:19">
      <c r="O158725" s="48"/>
      <c r="P158725" s="41"/>
      <c r="Q158725" s="41"/>
      <c r="R158725" s="49"/>
      <c r="S158725" s="49"/>
    </row>
    <row r="158726" spans="15:19">
      <c r="O158726" s="48"/>
      <c r="P158726" s="41"/>
      <c r="Q158726" s="41"/>
      <c r="R158726" s="49"/>
      <c r="S158726" s="49"/>
    </row>
    <row r="158727" spans="15:19">
      <c r="O158727" s="48"/>
      <c r="P158727" s="41"/>
      <c r="Q158727" s="41"/>
      <c r="R158727" s="49"/>
      <c r="S158727" s="49"/>
    </row>
    <row r="158728" spans="15:19">
      <c r="O158728" s="48"/>
      <c r="P158728" s="41"/>
      <c r="Q158728" s="41"/>
      <c r="R158728" s="49"/>
      <c r="S158728" s="49"/>
    </row>
    <row r="158729" spans="15:19">
      <c r="O158729" s="48"/>
      <c r="P158729" s="41"/>
      <c r="Q158729" s="41"/>
      <c r="R158729" s="49"/>
      <c r="S158729" s="49"/>
    </row>
    <row r="158730" spans="15:19">
      <c r="O158730" s="48"/>
      <c r="P158730" s="41"/>
      <c r="Q158730" s="41"/>
      <c r="R158730" s="49"/>
      <c r="S158730" s="49"/>
    </row>
    <row r="158731" spans="15:19">
      <c r="O158731" s="48"/>
      <c r="P158731" s="41"/>
      <c r="Q158731" s="41"/>
      <c r="R158731" s="49"/>
      <c r="S158731" s="49"/>
    </row>
    <row r="158732" spans="15:19">
      <c r="O158732" s="48"/>
      <c r="P158732" s="41"/>
      <c r="Q158732" s="41"/>
      <c r="R158732" s="49"/>
      <c r="S158732" s="49"/>
    </row>
    <row r="158733" spans="15:19">
      <c r="O158733" s="48"/>
      <c r="P158733" s="41"/>
      <c r="Q158733" s="41"/>
      <c r="R158733" s="49"/>
      <c r="S158733" s="49"/>
    </row>
    <row r="158734" spans="15:19">
      <c r="O158734" s="48"/>
      <c r="P158734" s="41"/>
      <c r="Q158734" s="41"/>
      <c r="R158734" s="49"/>
      <c r="S158734" s="49"/>
    </row>
    <row r="158735" spans="15:19">
      <c r="O158735" s="48"/>
      <c r="P158735" s="41"/>
      <c r="Q158735" s="41"/>
      <c r="R158735" s="49"/>
      <c r="S158735" s="49"/>
    </row>
    <row r="158736" spans="15:19">
      <c r="O158736" s="48"/>
      <c r="P158736" s="41"/>
      <c r="Q158736" s="41"/>
      <c r="R158736" s="49"/>
      <c r="S158736" s="49"/>
    </row>
    <row r="158737" spans="15:19">
      <c r="O158737" s="48"/>
      <c r="P158737" s="41"/>
      <c r="Q158737" s="41"/>
      <c r="R158737" s="49"/>
      <c r="S158737" s="49"/>
    </row>
    <row r="158738" spans="15:19">
      <c r="O158738" s="48"/>
      <c r="P158738" s="41"/>
      <c r="Q158738" s="41"/>
      <c r="R158738" s="49"/>
      <c r="S158738" s="49"/>
    </row>
    <row r="158739" spans="15:19">
      <c r="O158739" s="48"/>
      <c r="P158739" s="41"/>
      <c r="Q158739" s="41"/>
      <c r="R158739" s="49"/>
      <c r="S158739" s="49"/>
    </row>
    <row r="158740" spans="15:19">
      <c r="O158740" s="48"/>
      <c r="P158740" s="41"/>
      <c r="Q158740" s="41"/>
      <c r="R158740" s="49"/>
      <c r="S158740" s="49"/>
    </row>
    <row r="158741" spans="15:19">
      <c r="O158741" s="48"/>
      <c r="P158741" s="41"/>
      <c r="Q158741" s="41"/>
      <c r="R158741" s="49"/>
      <c r="S158741" s="49"/>
    </row>
    <row r="158742" spans="15:19">
      <c r="O158742" s="48"/>
      <c r="P158742" s="41"/>
      <c r="Q158742" s="41"/>
      <c r="R158742" s="49"/>
      <c r="S158742" s="49"/>
    </row>
    <row r="158743" spans="15:19">
      <c r="O158743" s="48"/>
      <c r="P158743" s="41"/>
      <c r="Q158743" s="41"/>
      <c r="R158743" s="49"/>
      <c r="S158743" s="49"/>
    </row>
    <row r="158744" spans="15:19">
      <c r="O158744" s="48"/>
      <c r="P158744" s="41"/>
      <c r="Q158744" s="41"/>
      <c r="R158744" s="49"/>
      <c r="S158744" s="49"/>
    </row>
    <row r="158745" spans="15:19">
      <c r="O158745" s="48"/>
      <c r="P158745" s="41"/>
      <c r="Q158745" s="41"/>
      <c r="R158745" s="49"/>
      <c r="S158745" s="49"/>
    </row>
    <row r="158746" spans="15:19">
      <c r="O158746" s="48"/>
      <c r="P158746" s="41"/>
      <c r="Q158746" s="41"/>
      <c r="R158746" s="49"/>
      <c r="S158746" s="49"/>
    </row>
    <row r="158747" spans="15:19">
      <c r="O158747" s="48"/>
      <c r="P158747" s="41"/>
      <c r="Q158747" s="41"/>
      <c r="R158747" s="49"/>
      <c r="S158747" s="49"/>
    </row>
    <row r="158748" spans="15:19">
      <c r="O158748" s="48"/>
      <c r="P158748" s="41"/>
      <c r="Q158748" s="41"/>
      <c r="R158748" s="49"/>
      <c r="S158748" s="49"/>
    </row>
    <row r="158749" spans="15:19">
      <c r="O158749" s="48"/>
      <c r="P158749" s="41"/>
      <c r="Q158749" s="41"/>
      <c r="R158749" s="49"/>
      <c r="S158749" s="49"/>
    </row>
    <row r="158750" spans="15:19">
      <c r="O158750" s="48"/>
      <c r="P158750" s="41"/>
      <c r="Q158750" s="41"/>
      <c r="R158750" s="49"/>
      <c r="S158750" s="49"/>
    </row>
    <row r="158751" spans="15:19">
      <c r="O158751" s="48"/>
      <c r="P158751" s="41"/>
      <c r="Q158751" s="41"/>
      <c r="R158751" s="49"/>
      <c r="S158751" s="49"/>
    </row>
    <row r="158752" spans="15:19">
      <c r="O158752" s="48"/>
      <c r="P158752" s="41"/>
      <c r="Q158752" s="41"/>
      <c r="R158752" s="49"/>
      <c r="S158752" s="49"/>
    </row>
    <row r="158753" spans="15:19">
      <c r="O158753" s="48"/>
      <c r="P158753" s="41"/>
      <c r="Q158753" s="41"/>
      <c r="R158753" s="49"/>
      <c r="S158753" s="49"/>
    </row>
    <row r="158754" spans="15:19">
      <c r="O158754" s="48"/>
      <c r="P158754" s="41"/>
      <c r="Q158754" s="41"/>
      <c r="R158754" s="49"/>
      <c r="S158754" s="49"/>
    </row>
    <row r="158755" spans="15:19">
      <c r="O158755" s="48"/>
      <c r="P158755" s="41"/>
      <c r="Q158755" s="41"/>
      <c r="R158755" s="49"/>
      <c r="S158755" s="49"/>
    </row>
    <row r="158756" spans="15:19">
      <c r="O158756" s="48"/>
      <c r="P158756" s="41"/>
      <c r="Q158756" s="41"/>
      <c r="R158756" s="49"/>
      <c r="S158756" s="49"/>
    </row>
    <row r="158757" spans="15:19">
      <c r="O158757" s="48"/>
      <c r="P158757" s="41"/>
      <c r="Q158757" s="41"/>
      <c r="R158757" s="49"/>
      <c r="S158757" s="49"/>
    </row>
    <row r="158758" spans="15:19">
      <c r="O158758" s="48"/>
      <c r="P158758" s="41"/>
      <c r="Q158758" s="41"/>
      <c r="R158758" s="49"/>
      <c r="S158758" s="49"/>
    </row>
    <row r="158759" spans="15:19">
      <c r="O158759" s="48"/>
      <c r="P158759" s="41"/>
      <c r="Q158759" s="41"/>
      <c r="R158759" s="49"/>
      <c r="S158759" s="49"/>
    </row>
    <row r="158760" spans="15:19">
      <c r="O158760" s="48"/>
      <c r="P158760" s="41"/>
      <c r="Q158760" s="41"/>
      <c r="R158760" s="49"/>
      <c r="S158760" s="49"/>
    </row>
    <row r="158761" spans="15:19">
      <c r="O158761" s="48"/>
      <c r="P158761" s="41"/>
      <c r="Q158761" s="41"/>
      <c r="R158761" s="49"/>
      <c r="S158761" s="49"/>
    </row>
    <row r="158762" spans="15:19">
      <c r="O158762" s="48"/>
      <c r="P158762" s="41"/>
      <c r="Q158762" s="41"/>
      <c r="R158762" s="49"/>
      <c r="S158762" s="49"/>
    </row>
    <row r="158763" spans="15:19">
      <c r="O158763" s="48"/>
      <c r="P158763" s="41"/>
      <c r="Q158763" s="41"/>
      <c r="R158763" s="49"/>
      <c r="S158763" s="49"/>
    </row>
    <row r="158764" spans="15:19">
      <c r="O158764" s="48"/>
      <c r="P158764" s="41"/>
      <c r="Q158764" s="41"/>
      <c r="R158764" s="49"/>
      <c r="S158764" s="49"/>
    </row>
    <row r="158765" spans="15:19">
      <c r="O158765" s="48"/>
      <c r="P158765" s="41"/>
      <c r="Q158765" s="41"/>
      <c r="R158765" s="49"/>
      <c r="S158765" s="49"/>
    </row>
    <row r="158766" spans="15:19">
      <c r="O158766" s="48"/>
      <c r="P158766" s="41"/>
      <c r="Q158766" s="41"/>
      <c r="R158766" s="49"/>
      <c r="S158766" s="49"/>
    </row>
    <row r="158767" spans="15:19">
      <c r="O158767" s="48"/>
      <c r="P158767" s="41"/>
      <c r="Q158767" s="41"/>
      <c r="R158767" s="49"/>
      <c r="S158767" s="49"/>
    </row>
    <row r="158768" spans="15:19">
      <c r="O158768" s="48"/>
      <c r="P158768" s="41"/>
      <c r="Q158768" s="41"/>
      <c r="R158768" s="49"/>
      <c r="S158768" s="49"/>
    </row>
    <row r="158769" spans="15:19">
      <c r="O158769" s="48"/>
      <c r="P158769" s="41"/>
      <c r="Q158769" s="41"/>
      <c r="R158769" s="49"/>
      <c r="S158769" s="49"/>
    </row>
    <row r="158770" spans="15:19">
      <c r="O158770" s="48"/>
      <c r="P158770" s="41"/>
      <c r="Q158770" s="41"/>
      <c r="R158770" s="49"/>
      <c r="S158770" s="49"/>
    </row>
    <row r="158771" spans="15:19">
      <c r="O158771" s="48"/>
      <c r="P158771" s="41"/>
      <c r="Q158771" s="41"/>
      <c r="R158771" s="49"/>
      <c r="S158771" s="49"/>
    </row>
    <row r="158772" spans="15:19">
      <c r="O158772" s="48"/>
      <c r="P158772" s="41"/>
      <c r="Q158772" s="41"/>
      <c r="R158772" s="49"/>
      <c r="S158772" s="49"/>
    </row>
    <row r="158773" spans="15:19">
      <c r="O158773" s="48"/>
      <c r="P158773" s="41"/>
      <c r="Q158773" s="41"/>
      <c r="R158773" s="49"/>
      <c r="S158773" s="49"/>
    </row>
    <row r="158774" spans="15:19">
      <c r="O158774" s="48"/>
      <c r="P158774" s="41"/>
      <c r="Q158774" s="41"/>
      <c r="R158774" s="49"/>
      <c r="S158774" s="49"/>
    </row>
    <row r="158775" spans="15:19">
      <c r="O158775" s="48"/>
      <c r="P158775" s="41"/>
      <c r="Q158775" s="41"/>
      <c r="R158775" s="49"/>
      <c r="S158775" s="49"/>
    </row>
    <row r="158776" spans="15:19">
      <c r="O158776" s="48"/>
      <c r="P158776" s="41"/>
      <c r="Q158776" s="41"/>
      <c r="R158776" s="49"/>
      <c r="S158776" s="49"/>
    </row>
    <row r="158777" spans="15:19">
      <c r="O158777" s="48"/>
      <c r="P158777" s="41"/>
      <c r="Q158777" s="41"/>
      <c r="R158777" s="49"/>
      <c r="S158777" s="49"/>
    </row>
    <row r="158778" spans="15:19">
      <c r="O158778" s="48"/>
      <c r="P158778" s="41"/>
      <c r="Q158778" s="41"/>
      <c r="R158778" s="49"/>
      <c r="S158778" s="49"/>
    </row>
    <row r="158779" spans="15:19">
      <c r="O158779" s="48"/>
      <c r="P158779" s="41"/>
      <c r="Q158779" s="41"/>
      <c r="R158779" s="49"/>
      <c r="S158779" s="49"/>
    </row>
    <row r="158780" spans="15:19">
      <c r="O158780" s="48"/>
      <c r="P158780" s="41"/>
      <c r="Q158780" s="41"/>
      <c r="R158780" s="49"/>
      <c r="S158780" s="49"/>
    </row>
    <row r="158781" spans="15:19">
      <c r="O158781" s="48"/>
      <c r="P158781" s="41"/>
      <c r="Q158781" s="41"/>
      <c r="R158781" s="49"/>
      <c r="S158781" s="49"/>
    </row>
    <row r="158782" spans="15:19">
      <c r="O158782" s="48"/>
      <c r="P158782" s="41"/>
      <c r="Q158782" s="41"/>
      <c r="R158782" s="49"/>
      <c r="S158782" s="49"/>
    </row>
    <row r="158783" spans="15:19">
      <c r="O158783" s="48"/>
      <c r="P158783" s="41"/>
      <c r="Q158783" s="41"/>
      <c r="R158783" s="49"/>
      <c r="S158783" s="49"/>
    </row>
    <row r="158784" spans="15:19">
      <c r="O158784" s="48"/>
      <c r="P158784" s="41"/>
      <c r="Q158784" s="41"/>
      <c r="R158784" s="49"/>
      <c r="S158784" s="49"/>
    </row>
    <row r="158785" spans="15:19">
      <c r="O158785" s="48"/>
      <c r="P158785" s="41"/>
      <c r="Q158785" s="41"/>
      <c r="R158785" s="49"/>
      <c r="S158785" s="49"/>
    </row>
    <row r="158786" spans="15:19">
      <c r="O158786" s="48"/>
      <c r="P158786" s="41"/>
      <c r="Q158786" s="41"/>
      <c r="R158786" s="49"/>
      <c r="S158786" s="49"/>
    </row>
    <row r="158787" spans="15:19">
      <c r="O158787" s="48"/>
      <c r="P158787" s="41"/>
      <c r="Q158787" s="41"/>
      <c r="R158787" s="49"/>
      <c r="S158787" s="49"/>
    </row>
    <row r="158788" spans="15:19">
      <c r="O158788" s="48"/>
      <c r="P158788" s="41"/>
      <c r="Q158788" s="41"/>
      <c r="R158788" s="49"/>
      <c r="S158788" s="49"/>
    </row>
    <row r="158789" spans="15:19">
      <c r="O158789" s="48"/>
      <c r="P158789" s="41"/>
      <c r="Q158789" s="41"/>
      <c r="R158789" s="49"/>
      <c r="S158789" s="49"/>
    </row>
    <row r="158790" spans="15:19">
      <c r="O158790" s="48"/>
      <c r="P158790" s="41"/>
      <c r="Q158790" s="41"/>
      <c r="R158790" s="49"/>
      <c r="S158790" s="49"/>
    </row>
    <row r="158791" spans="15:19">
      <c r="O158791" s="48"/>
      <c r="P158791" s="41"/>
      <c r="Q158791" s="41"/>
      <c r="R158791" s="49"/>
      <c r="S158791" s="49"/>
    </row>
    <row r="158792" spans="15:19">
      <c r="O158792" s="48"/>
      <c r="P158792" s="41"/>
      <c r="Q158792" s="41"/>
      <c r="R158792" s="49"/>
      <c r="S158792" s="49"/>
    </row>
    <row r="158793" spans="15:19">
      <c r="O158793" s="48"/>
      <c r="P158793" s="41"/>
      <c r="Q158793" s="41"/>
      <c r="R158793" s="49"/>
      <c r="S158793" s="49"/>
    </row>
    <row r="158794" spans="15:19">
      <c r="O158794" s="48"/>
      <c r="P158794" s="41"/>
      <c r="Q158794" s="41"/>
      <c r="R158794" s="49"/>
      <c r="S158794" s="49"/>
    </row>
    <row r="158795" spans="15:19">
      <c r="O158795" s="48"/>
      <c r="P158795" s="41"/>
      <c r="Q158795" s="41"/>
      <c r="R158795" s="49"/>
      <c r="S158795" s="49"/>
    </row>
    <row r="158796" spans="15:19">
      <c r="O158796" s="48"/>
      <c r="P158796" s="41"/>
      <c r="Q158796" s="41"/>
      <c r="R158796" s="49"/>
      <c r="S158796" s="49"/>
    </row>
    <row r="158797" spans="15:19">
      <c r="O158797" s="48"/>
      <c r="P158797" s="41"/>
      <c r="Q158797" s="41"/>
      <c r="R158797" s="49"/>
      <c r="S158797" s="49"/>
    </row>
    <row r="158798" spans="15:19">
      <c r="O158798" s="48"/>
      <c r="P158798" s="41"/>
      <c r="Q158798" s="41"/>
      <c r="R158798" s="49"/>
      <c r="S158798" s="49"/>
    </row>
    <row r="158799" spans="15:19">
      <c r="O158799" s="48"/>
      <c r="P158799" s="41"/>
      <c r="Q158799" s="41"/>
      <c r="R158799" s="49"/>
      <c r="S158799" s="49"/>
    </row>
    <row r="158800" spans="15:19">
      <c r="O158800" s="48"/>
      <c r="P158800" s="41"/>
      <c r="Q158800" s="41"/>
      <c r="R158800" s="49"/>
      <c r="S158800" s="49"/>
    </row>
    <row r="158801" spans="15:19">
      <c r="O158801" s="48"/>
      <c r="P158801" s="41"/>
      <c r="Q158801" s="41"/>
      <c r="R158801" s="49"/>
      <c r="S158801" s="49"/>
    </row>
    <row r="158802" spans="15:19">
      <c r="O158802" s="48"/>
      <c r="P158802" s="41"/>
      <c r="Q158802" s="41"/>
      <c r="R158802" s="49"/>
      <c r="S158802" s="49"/>
    </row>
    <row r="158803" spans="15:19">
      <c r="O158803" s="48"/>
      <c r="P158803" s="41"/>
      <c r="Q158803" s="41"/>
      <c r="R158803" s="49"/>
      <c r="S158803" s="49"/>
    </row>
    <row r="158804" spans="15:19">
      <c r="O158804" s="48"/>
      <c r="P158804" s="41"/>
      <c r="Q158804" s="41"/>
      <c r="R158804" s="49"/>
      <c r="S158804" s="49"/>
    </row>
    <row r="158805" spans="15:19">
      <c r="O158805" s="48"/>
      <c r="P158805" s="41"/>
      <c r="Q158805" s="41"/>
      <c r="R158805" s="49"/>
      <c r="S158805" s="49"/>
    </row>
    <row r="158806" spans="15:19">
      <c r="O158806" s="48"/>
      <c r="P158806" s="41"/>
      <c r="Q158806" s="41"/>
      <c r="R158806" s="49"/>
      <c r="S158806" s="49"/>
    </row>
    <row r="158807" spans="15:19">
      <c r="O158807" s="48"/>
      <c r="P158807" s="41"/>
      <c r="Q158807" s="41"/>
      <c r="R158807" s="49"/>
      <c r="S158807" s="49"/>
    </row>
    <row r="158808" spans="15:19">
      <c r="O158808" s="48"/>
      <c r="P158808" s="41"/>
      <c r="Q158808" s="41"/>
      <c r="R158808" s="49"/>
      <c r="S158808" s="49"/>
    </row>
    <row r="158809" spans="15:19">
      <c r="O158809" s="48"/>
      <c r="P158809" s="41"/>
      <c r="Q158809" s="41"/>
      <c r="R158809" s="49"/>
      <c r="S158809" s="49"/>
    </row>
    <row r="158810" spans="15:19">
      <c r="O158810" s="48"/>
      <c r="P158810" s="41"/>
      <c r="Q158810" s="41"/>
      <c r="R158810" s="49"/>
      <c r="S158810" s="49"/>
    </row>
    <row r="158811" spans="15:19">
      <c r="O158811" s="48"/>
      <c r="P158811" s="41"/>
      <c r="Q158811" s="41"/>
      <c r="R158811" s="49"/>
      <c r="S158811" s="49"/>
    </row>
    <row r="158812" spans="15:19">
      <c r="O158812" s="48"/>
      <c r="P158812" s="41"/>
      <c r="Q158812" s="41"/>
      <c r="R158812" s="49"/>
      <c r="S158812" s="49"/>
    </row>
    <row r="158813" spans="15:19">
      <c r="O158813" s="48"/>
      <c r="P158813" s="41"/>
      <c r="Q158813" s="41"/>
      <c r="R158813" s="49"/>
      <c r="S158813" s="49"/>
    </row>
    <row r="158814" spans="15:19">
      <c r="O158814" s="48"/>
      <c r="P158814" s="41"/>
      <c r="Q158814" s="41"/>
      <c r="R158814" s="49"/>
      <c r="S158814" s="49"/>
    </row>
    <row r="158815" spans="15:19">
      <c r="O158815" s="48"/>
      <c r="P158815" s="41"/>
      <c r="Q158815" s="41"/>
      <c r="R158815" s="49"/>
      <c r="S158815" s="49"/>
    </row>
    <row r="158816" spans="15:19">
      <c r="O158816" s="48"/>
      <c r="P158816" s="41"/>
      <c r="Q158816" s="41"/>
      <c r="R158816" s="49"/>
      <c r="S158816" s="49"/>
    </row>
    <row r="158817" spans="15:19">
      <c r="O158817" s="48"/>
      <c r="P158817" s="41"/>
      <c r="Q158817" s="41"/>
      <c r="R158817" s="49"/>
      <c r="S158817" s="49"/>
    </row>
    <row r="158818" spans="15:19">
      <c r="O158818" s="48"/>
      <c r="P158818" s="41"/>
      <c r="Q158818" s="41"/>
      <c r="R158818" s="49"/>
      <c r="S158818" s="49"/>
    </row>
    <row r="158819" spans="15:19">
      <c r="O158819" s="48"/>
      <c r="P158819" s="41"/>
      <c r="Q158819" s="41"/>
      <c r="R158819" s="49"/>
      <c r="S158819" s="49"/>
    </row>
    <row r="158820" spans="15:19">
      <c r="O158820" s="48"/>
      <c r="P158820" s="41"/>
      <c r="Q158820" s="41"/>
      <c r="R158820" s="49"/>
      <c r="S158820" s="49"/>
    </row>
    <row r="158821" spans="15:19">
      <c r="O158821" s="48"/>
      <c r="P158821" s="41"/>
      <c r="Q158821" s="41"/>
      <c r="R158821" s="49"/>
      <c r="S158821" s="49"/>
    </row>
    <row r="158822" spans="15:19">
      <c r="O158822" s="48"/>
      <c r="P158822" s="41"/>
      <c r="Q158822" s="41"/>
      <c r="R158822" s="49"/>
      <c r="S158822" s="49"/>
    </row>
    <row r="158823" spans="15:19">
      <c r="O158823" s="48"/>
      <c r="P158823" s="41"/>
      <c r="Q158823" s="41"/>
      <c r="R158823" s="49"/>
      <c r="S158823" s="49"/>
    </row>
    <row r="158824" spans="15:19">
      <c r="O158824" s="48"/>
      <c r="P158824" s="41"/>
      <c r="Q158824" s="41"/>
      <c r="R158824" s="49"/>
      <c r="S158824" s="49"/>
    </row>
    <row r="158825" spans="15:19">
      <c r="O158825" s="48"/>
      <c r="P158825" s="41"/>
      <c r="Q158825" s="41"/>
      <c r="R158825" s="49"/>
      <c r="S158825" s="49"/>
    </row>
    <row r="158826" spans="15:19">
      <c r="O158826" s="48"/>
      <c r="P158826" s="41"/>
      <c r="Q158826" s="41"/>
      <c r="R158826" s="49"/>
      <c r="S158826" s="49"/>
    </row>
    <row r="158827" spans="15:19">
      <c r="O158827" s="48"/>
      <c r="P158827" s="41"/>
      <c r="Q158827" s="41"/>
      <c r="R158827" s="49"/>
      <c r="S158827" s="49"/>
    </row>
    <row r="158828" spans="15:19">
      <c r="O158828" s="48"/>
      <c r="P158828" s="41"/>
      <c r="Q158828" s="41"/>
      <c r="R158828" s="49"/>
      <c r="S158828" s="49"/>
    </row>
    <row r="158829" spans="15:19">
      <c r="O158829" s="48"/>
      <c r="P158829" s="41"/>
      <c r="Q158829" s="41"/>
      <c r="R158829" s="49"/>
      <c r="S158829" s="49"/>
    </row>
    <row r="158830" spans="15:19">
      <c r="O158830" s="48"/>
      <c r="P158830" s="41"/>
      <c r="Q158830" s="41"/>
      <c r="R158830" s="49"/>
      <c r="S158830" s="49"/>
    </row>
    <row r="158831" spans="15:19">
      <c r="O158831" s="48"/>
      <c r="P158831" s="41"/>
      <c r="Q158831" s="41"/>
      <c r="R158831" s="49"/>
      <c r="S158831" s="49"/>
    </row>
    <row r="158832" spans="15:19">
      <c r="O158832" s="48"/>
      <c r="P158832" s="41"/>
      <c r="Q158832" s="41"/>
      <c r="R158832" s="49"/>
      <c r="S158832" s="49"/>
    </row>
    <row r="158833" spans="15:19">
      <c r="O158833" s="48"/>
      <c r="P158833" s="41"/>
      <c r="Q158833" s="41"/>
      <c r="R158833" s="49"/>
      <c r="S158833" s="49"/>
    </row>
    <row r="158834" spans="15:19">
      <c r="O158834" s="48"/>
      <c r="P158834" s="41"/>
      <c r="Q158834" s="41"/>
      <c r="R158834" s="49"/>
      <c r="S158834" s="49"/>
    </row>
    <row r="158835" spans="15:19">
      <c r="O158835" s="48"/>
      <c r="P158835" s="41"/>
      <c r="Q158835" s="41"/>
      <c r="R158835" s="49"/>
      <c r="S158835" s="49"/>
    </row>
    <row r="158836" spans="15:19">
      <c r="O158836" s="48"/>
      <c r="P158836" s="41"/>
      <c r="Q158836" s="41"/>
      <c r="R158836" s="49"/>
      <c r="S158836" s="49"/>
    </row>
    <row r="158837" spans="15:19">
      <c r="O158837" s="48"/>
      <c r="P158837" s="41"/>
      <c r="Q158837" s="41"/>
      <c r="R158837" s="49"/>
      <c r="S158837" s="49"/>
    </row>
    <row r="158838" spans="15:19">
      <c r="O158838" s="48"/>
      <c r="P158838" s="41"/>
      <c r="Q158838" s="41"/>
      <c r="R158838" s="49"/>
      <c r="S158838" s="49"/>
    </row>
    <row r="158839" spans="15:19">
      <c r="O158839" s="48"/>
      <c r="P158839" s="41"/>
      <c r="Q158839" s="41"/>
      <c r="R158839" s="49"/>
      <c r="S158839" s="49"/>
    </row>
    <row r="158840" spans="15:19">
      <c r="O158840" s="48"/>
      <c r="P158840" s="41"/>
      <c r="Q158840" s="41"/>
      <c r="R158840" s="49"/>
      <c r="S158840" s="49"/>
    </row>
    <row r="158841" spans="15:19">
      <c r="O158841" s="48"/>
      <c r="P158841" s="41"/>
      <c r="Q158841" s="41"/>
      <c r="R158841" s="49"/>
      <c r="S158841" s="49"/>
    </row>
    <row r="158842" spans="15:19">
      <c r="O158842" s="48"/>
      <c r="P158842" s="41"/>
      <c r="Q158842" s="41"/>
      <c r="R158842" s="49"/>
      <c r="S158842" s="49"/>
    </row>
    <row r="158843" spans="15:19">
      <c r="O158843" s="48"/>
      <c r="P158843" s="41"/>
      <c r="Q158843" s="41"/>
      <c r="R158843" s="49"/>
      <c r="S158843" s="49"/>
    </row>
    <row r="158844" spans="15:19">
      <c r="O158844" s="48"/>
      <c r="P158844" s="41"/>
      <c r="Q158844" s="41"/>
      <c r="R158844" s="49"/>
      <c r="S158844" s="49"/>
    </row>
    <row r="158845" spans="15:19">
      <c r="O158845" s="48"/>
      <c r="P158845" s="41"/>
      <c r="Q158845" s="41"/>
      <c r="R158845" s="49"/>
      <c r="S158845" s="49"/>
    </row>
    <row r="158846" spans="15:19">
      <c r="O158846" s="48"/>
      <c r="P158846" s="41"/>
      <c r="Q158846" s="41"/>
      <c r="R158846" s="49"/>
      <c r="S158846" s="49"/>
    </row>
    <row r="158847" spans="15:19">
      <c r="O158847" s="48"/>
      <c r="P158847" s="41"/>
      <c r="Q158847" s="41"/>
      <c r="R158847" s="49"/>
      <c r="S158847" s="49"/>
    </row>
    <row r="158848" spans="15:19">
      <c r="O158848" s="48"/>
      <c r="P158848" s="41"/>
      <c r="Q158848" s="41"/>
      <c r="R158848" s="49"/>
      <c r="S158848" s="49"/>
    </row>
    <row r="158849" spans="15:19">
      <c r="O158849" s="48"/>
      <c r="P158849" s="41"/>
      <c r="Q158849" s="41"/>
      <c r="R158849" s="49"/>
      <c r="S158849" s="49"/>
    </row>
    <row r="158850" spans="15:19">
      <c r="O158850" s="48"/>
      <c r="P158850" s="41"/>
      <c r="Q158850" s="41"/>
      <c r="R158850" s="49"/>
      <c r="S158850" s="49"/>
    </row>
    <row r="158851" spans="15:19">
      <c r="O158851" s="48"/>
      <c r="P158851" s="41"/>
      <c r="Q158851" s="41"/>
      <c r="R158851" s="49"/>
      <c r="S158851" s="49"/>
    </row>
    <row r="158852" spans="15:19">
      <c r="O158852" s="48"/>
      <c r="P158852" s="41"/>
      <c r="Q158852" s="41"/>
      <c r="R158852" s="49"/>
      <c r="S158852" s="49"/>
    </row>
    <row r="158853" spans="15:19">
      <c r="O158853" s="48"/>
      <c r="P158853" s="41"/>
      <c r="Q158853" s="41"/>
      <c r="R158853" s="49"/>
      <c r="S158853" s="49"/>
    </row>
    <row r="158854" spans="15:19">
      <c r="O158854" s="48"/>
      <c r="P158854" s="41"/>
      <c r="Q158854" s="41"/>
      <c r="R158854" s="49"/>
      <c r="S158854" s="49"/>
    </row>
    <row r="158855" spans="15:19">
      <c r="O158855" s="48"/>
      <c r="P158855" s="41"/>
      <c r="Q158855" s="41"/>
      <c r="R158855" s="49"/>
      <c r="S158855" s="49"/>
    </row>
    <row r="158856" spans="15:19">
      <c r="O158856" s="48"/>
      <c r="P158856" s="41"/>
      <c r="Q158856" s="41"/>
      <c r="R158856" s="49"/>
      <c r="S158856" s="49"/>
    </row>
    <row r="158857" spans="15:19">
      <c r="O158857" s="48"/>
      <c r="P158857" s="41"/>
      <c r="Q158857" s="41"/>
      <c r="R158857" s="49"/>
      <c r="S158857" s="49"/>
    </row>
    <row r="158858" spans="15:19">
      <c r="O158858" s="48"/>
      <c r="P158858" s="41"/>
      <c r="Q158858" s="41"/>
      <c r="R158858" s="49"/>
      <c r="S158858" s="49"/>
    </row>
    <row r="158859" spans="15:19">
      <c r="O158859" s="48"/>
      <c r="P158859" s="41"/>
      <c r="Q158859" s="41"/>
      <c r="R158859" s="49"/>
      <c r="S158859" s="49"/>
    </row>
    <row r="158860" spans="15:19">
      <c r="O158860" s="48"/>
      <c r="P158860" s="41"/>
      <c r="Q158860" s="41"/>
      <c r="R158860" s="49"/>
      <c r="S158860" s="49"/>
    </row>
    <row r="158861" spans="15:19">
      <c r="O158861" s="48"/>
      <c r="P158861" s="41"/>
      <c r="Q158861" s="41"/>
      <c r="R158861" s="49"/>
      <c r="S158861" s="49"/>
    </row>
    <row r="158862" spans="15:19">
      <c r="O158862" s="48"/>
      <c r="P158862" s="41"/>
      <c r="Q158862" s="41"/>
      <c r="R158862" s="49"/>
      <c r="S158862" s="49"/>
    </row>
    <row r="158863" spans="15:19">
      <c r="O158863" s="48"/>
      <c r="P158863" s="41"/>
      <c r="Q158863" s="41"/>
      <c r="R158863" s="49"/>
      <c r="S158863" s="49"/>
    </row>
    <row r="158864" spans="15:19">
      <c r="O158864" s="48"/>
      <c r="P158864" s="41"/>
      <c r="Q158864" s="41"/>
      <c r="R158864" s="49"/>
      <c r="S158864" s="49"/>
    </row>
    <row r="158865" spans="15:19">
      <c r="O158865" s="48"/>
      <c r="P158865" s="41"/>
      <c r="Q158865" s="41"/>
      <c r="R158865" s="49"/>
      <c r="S158865" s="49"/>
    </row>
    <row r="158866" spans="15:19">
      <c r="O158866" s="48"/>
      <c r="P158866" s="41"/>
      <c r="Q158866" s="41"/>
      <c r="R158866" s="49"/>
      <c r="S158866" s="49"/>
    </row>
    <row r="158867" spans="15:19">
      <c r="O158867" s="48"/>
      <c r="P158867" s="41"/>
      <c r="Q158867" s="41"/>
      <c r="R158867" s="49"/>
      <c r="S158867" s="49"/>
    </row>
    <row r="158868" spans="15:19">
      <c r="O158868" s="48"/>
      <c r="P158868" s="41"/>
      <c r="Q158868" s="41"/>
      <c r="R158868" s="49"/>
      <c r="S158868" s="49"/>
    </row>
    <row r="158869" spans="15:19">
      <c r="O158869" s="48"/>
      <c r="P158869" s="41"/>
      <c r="Q158869" s="41"/>
      <c r="R158869" s="49"/>
      <c r="S158869" s="49"/>
    </row>
    <row r="158870" spans="15:19">
      <c r="O158870" s="48"/>
      <c r="P158870" s="41"/>
      <c r="Q158870" s="41"/>
      <c r="R158870" s="49"/>
      <c r="S158870" s="49"/>
    </row>
    <row r="158871" spans="15:19">
      <c r="O158871" s="48"/>
      <c r="P158871" s="41"/>
      <c r="Q158871" s="41"/>
      <c r="R158871" s="49"/>
      <c r="S158871" s="49"/>
    </row>
    <row r="158872" spans="15:19">
      <c r="O158872" s="48"/>
      <c r="P158872" s="41"/>
      <c r="Q158872" s="41"/>
      <c r="R158872" s="49"/>
      <c r="S158872" s="49"/>
    </row>
    <row r="158873" spans="15:19">
      <c r="O158873" s="48"/>
      <c r="P158873" s="41"/>
      <c r="Q158873" s="41"/>
      <c r="R158873" s="49"/>
      <c r="S158873" s="49"/>
    </row>
    <row r="158874" spans="15:19">
      <c r="O158874" s="48"/>
      <c r="P158874" s="41"/>
      <c r="Q158874" s="41"/>
      <c r="R158874" s="49"/>
      <c r="S158874" s="49"/>
    </row>
    <row r="158875" spans="15:19">
      <c r="O158875" s="48"/>
      <c r="P158875" s="41"/>
      <c r="Q158875" s="41"/>
      <c r="R158875" s="49"/>
      <c r="S158875" s="49"/>
    </row>
    <row r="158876" spans="15:19">
      <c r="O158876" s="48"/>
      <c r="P158876" s="41"/>
      <c r="Q158876" s="41"/>
      <c r="R158876" s="49"/>
      <c r="S158876" s="49"/>
    </row>
    <row r="158877" spans="15:19">
      <c r="O158877" s="48"/>
      <c r="P158877" s="41"/>
      <c r="Q158877" s="41"/>
      <c r="R158877" s="49"/>
      <c r="S158877" s="49"/>
    </row>
    <row r="158878" spans="15:19">
      <c r="O158878" s="48"/>
      <c r="P158878" s="41"/>
      <c r="Q158878" s="41"/>
      <c r="R158878" s="49"/>
      <c r="S158878" s="49"/>
    </row>
    <row r="158879" spans="15:19">
      <c r="O158879" s="48"/>
      <c r="P158879" s="41"/>
      <c r="Q158879" s="41"/>
      <c r="R158879" s="49"/>
      <c r="S158879" s="49"/>
    </row>
    <row r="158880" spans="15:19">
      <c r="O158880" s="48"/>
      <c r="P158880" s="41"/>
      <c r="Q158880" s="41"/>
      <c r="R158880" s="49"/>
      <c r="S158880" s="49"/>
    </row>
    <row r="158881" spans="15:19">
      <c r="O158881" s="48"/>
      <c r="P158881" s="41"/>
      <c r="Q158881" s="41"/>
      <c r="R158881" s="49"/>
      <c r="S158881" s="49"/>
    </row>
    <row r="158882" spans="15:19">
      <c r="O158882" s="48"/>
      <c r="P158882" s="41"/>
      <c r="Q158882" s="41"/>
      <c r="R158882" s="49"/>
      <c r="S158882" s="49"/>
    </row>
    <row r="158883" spans="15:19">
      <c r="O158883" s="48"/>
      <c r="P158883" s="41"/>
      <c r="Q158883" s="41"/>
      <c r="R158883" s="49"/>
      <c r="S158883" s="49"/>
    </row>
    <row r="158884" spans="15:19">
      <c r="O158884" s="48"/>
      <c r="P158884" s="41"/>
      <c r="Q158884" s="41"/>
      <c r="R158884" s="49"/>
      <c r="S158884" s="49"/>
    </row>
    <row r="158885" spans="15:19">
      <c r="O158885" s="48"/>
      <c r="P158885" s="41"/>
      <c r="Q158885" s="41"/>
      <c r="R158885" s="49"/>
      <c r="S158885" s="49"/>
    </row>
    <row r="158886" spans="15:19">
      <c r="O158886" s="48"/>
      <c r="P158886" s="41"/>
      <c r="Q158886" s="41"/>
      <c r="R158886" s="49"/>
      <c r="S158886" s="49"/>
    </row>
    <row r="158887" spans="15:19">
      <c r="O158887" s="48"/>
      <c r="P158887" s="41"/>
      <c r="Q158887" s="41"/>
      <c r="R158887" s="49"/>
      <c r="S158887" s="49"/>
    </row>
    <row r="158888" spans="15:19">
      <c r="O158888" s="48"/>
      <c r="P158888" s="41"/>
      <c r="Q158888" s="41"/>
      <c r="R158888" s="49"/>
      <c r="S158888" s="49"/>
    </row>
    <row r="158889" spans="15:19">
      <c r="O158889" s="48"/>
      <c r="P158889" s="41"/>
      <c r="Q158889" s="41"/>
      <c r="R158889" s="49"/>
      <c r="S158889" s="49"/>
    </row>
    <row r="158890" spans="15:19">
      <c r="O158890" s="48"/>
      <c r="P158890" s="41"/>
      <c r="Q158890" s="41"/>
      <c r="R158890" s="49"/>
      <c r="S158890" s="49"/>
    </row>
    <row r="158891" spans="15:19">
      <c r="O158891" s="48"/>
      <c r="P158891" s="41"/>
      <c r="Q158891" s="41"/>
      <c r="R158891" s="49"/>
      <c r="S158891" s="49"/>
    </row>
    <row r="158892" spans="15:19">
      <c r="O158892" s="48"/>
      <c r="P158892" s="41"/>
      <c r="Q158892" s="41"/>
      <c r="R158892" s="49"/>
      <c r="S158892" s="49"/>
    </row>
    <row r="158893" spans="15:19">
      <c r="O158893" s="48"/>
      <c r="P158893" s="41"/>
      <c r="Q158893" s="41"/>
      <c r="R158893" s="49"/>
      <c r="S158893" s="49"/>
    </row>
    <row r="158894" spans="15:19">
      <c r="O158894" s="48"/>
      <c r="P158894" s="41"/>
      <c r="Q158894" s="41"/>
      <c r="R158894" s="49"/>
      <c r="S158894" s="49"/>
    </row>
    <row r="158895" spans="15:19">
      <c r="O158895" s="48"/>
      <c r="P158895" s="41"/>
      <c r="Q158895" s="41"/>
      <c r="R158895" s="49"/>
      <c r="S158895" s="49"/>
    </row>
    <row r="158896" spans="15:19">
      <c r="O158896" s="48"/>
      <c r="P158896" s="41"/>
      <c r="Q158896" s="41"/>
      <c r="R158896" s="49"/>
      <c r="S158896" s="49"/>
    </row>
    <row r="158897" spans="15:19">
      <c r="O158897" s="48"/>
      <c r="P158897" s="41"/>
      <c r="Q158897" s="41"/>
      <c r="R158897" s="49"/>
      <c r="S158897" s="49"/>
    </row>
    <row r="158898" spans="15:19">
      <c r="O158898" s="48"/>
      <c r="P158898" s="41"/>
      <c r="Q158898" s="41"/>
      <c r="R158898" s="49"/>
      <c r="S158898" s="49"/>
    </row>
    <row r="158899" spans="15:19">
      <c r="O158899" s="48"/>
      <c r="P158899" s="41"/>
      <c r="Q158899" s="41"/>
      <c r="R158899" s="49"/>
      <c r="S158899" s="49"/>
    </row>
    <row r="158900" spans="15:19">
      <c r="O158900" s="48"/>
      <c r="P158900" s="41"/>
      <c r="Q158900" s="41"/>
      <c r="R158900" s="49"/>
      <c r="S158900" s="49"/>
    </row>
    <row r="158901" spans="15:19">
      <c r="O158901" s="48"/>
      <c r="P158901" s="41"/>
      <c r="Q158901" s="41"/>
      <c r="R158901" s="49"/>
      <c r="S158901" s="49"/>
    </row>
    <row r="158902" spans="15:19">
      <c r="O158902" s="48"/>
      <c r="P158902" s="41"/>
      <c r="Q158902" s="41"/>
      <c r="R158902" s="49"/>
      <c r="S158902" s="49"/>
    </row>
    <row r="158903" spans="15:19">
      <c r="O158903" s="48"/>
      <c r="P158903" s="41"/>
      <c r="Q158903" s="41"/>
      <c r="R158903" s="49"/>
      <c r="S158903" s="49"/>
    </row>
    <row r="158904" spans="15:19">
      <c r="O158904" s="48"/>
      <c r="P158904" s="41"/>
      <c r="Q158904" s="41"/>
      <c r="R158904" s="49"/>
      <c r="S158904" s="49"/>
    </row>
    <row r="158905" spans="15:19">
      <c r="O158905" s="48"/>
      <c r="P158905" s="41"/>
      <c r="Q158905" s="41"/>
      <c r="R158905" s="49"/>
      <c r="S158905" s="49"/>
    </row>
    <row r="158906" spans="15:19">
      <c r="O158906" s="48"/>
      <c r="P158906" s="41"/>
      <c r="Q158906" s="41"/>
      <c r="R158906" s="49"/>
      <c r="S158906" s="49"/>
    </row>
    <row r="158907" spans="15:19">
      <c r="O158907" s="48"/>
      <c r="P158907" s="41"/>
      <c r="Q158907" s="41"/>
      <c r="R158907" s="49"/>
      <c r="S158907" s="49"/>
    </row>
    <row r="158908" spans="15:19">
      <c r="O158908" s="48"/>
      <c r="P158908" s="41"/>
      <c r="Q158908" s="41"/>
      <c r="R158908" s="49"/>
      <c r="S158908" s="49"/>
    </row>
    <row r="158909" spans="15:19">
      <c r="O158909" s="48"/>
      <c r="P158909" s="41"/>
      <c r="Q158909" s="41"/>
      <c r="R158909" s="49"/>
      <c r="S158909" s="49"/>
    </row>
    <row r="158910" spans="15:19">
      <c r="O158910" s="48"/>
      <c r="P158910" s="41"/>
      <c r="Q158910" s="41"/>
      <c r="R158910" s="49"/>
      <c r="S158910" s="49"/>
    </row>
    <row r="158911" spans="15:19">
      <c r="O158911" s="48"/>
      <c r="P158911" s="41"/>
      <c r="Q158911" s="41"/>
      <c r="R158911" s="49"/>
      <c r="S158911" s="49"/>
    </row>
    <row r="158912" spans="15:19">
      <c r="O158912" s="48"/>
      <c r="P158912" s="41"/>
      <c r="Q158912" s="41"/>
      <c r="R158912" s="49"/>
      <c r="S158912" s="49"/>
    </row>
    <row r="158913" spans="15:19">
      <c r="O158913" s="48"/>
      <c r="P158913" s="41"/>
      <c r="Q158913" s="41"/>
      <c r="R158913" s="49"/>
      <c r="S158913" s="49"/>
    </row>
    <row r="158914" spans="15:19">
      <c r="O158914" s="48"/>
      <c r="P158914" s="41"/>
      <c r="Q158914" s="41"/>
      <c r="R158914" s="49"/>
      <c r="S158914" s="49"/>
    </row>
    <row r="158915" spans="15:19">
      <c r="O158915" s="48"/>
      <c r="P158915" s="41"/>
      <c r="Q158915" s="41"/>
      <c r="R158915" s="49"/>
      <c r="S158915" s="49"/>
    </row>
    <row r="158916" spans="15:19">
      <c r="O158916" s="48"/>
      <c r="P158916" s="41"/>
      <c r="Q158916" s="41"/>
      <c r="R158916" s="49"/>
      <c r="S158916" s="49"/>
    </row>
    <row r="158917" spans="15:19">
      <c r="O158917" s="48"/>
      <c r="P158917" s="41"/>
      <c r="Q158917" s="41"/>
      <c r="R158917" s="49"/>
      <c r="S158917" s="49"/>
    </row>
    <row r="158918" spans="15:19">
      <c r="O158918" s="48"/>
      <c r="P158918" s="41"/>
      <c r="Q158918" s="41"/>
      <c r="R158918" s="49"/>
      <c r="S158918" s="49"/>
    </row>
    <row r="158919" spans="15:19">
      <c r="O158919" s="48"/>
      <c r="P158919" s="41"/>
      <c r="Q158919" s="41"/>
      <c r="R158919" s="49"/>
      <c r="S158919" s="49"/>
    </row>
    <row r="158920" spans="15:19">
      <c r="O158920" s="48"/>
      <c r="P158920" s="41"/>
      <c r="Q158920" s="41"/>
      <c r="R158920" s="49"/>
      <c r="S158920" s="49"/>
    </row>
    <row r="158921" spans="15:19">
      <c r="O158921" s="48"/>
      <c r="P158921" s="41"/>
      <c r="Q158921" s="41"/>
      <c r="R158921" s="49"/>
      <c r="S158921" s="49"/>
    </row>
    <row r="158922" spans="15:19">
      <c r="O158922" s="48"/>
      <c r="P158922" s="41"/>
      <c r="Q158922" s="41"/>
      <c r="R158922" s="49"/>
      <c r="S158922" s="49"/>
    </row>
    <row r="158923" spans="15:19">
      <c r="O158923" s="48"/>
      <c r="P158923" s="41"/>
      <c r="Q158923" s="41"/>
      <c r="R158923" s="49"/>
      <c r="S158923" s="49"/>
    </row>
    <row r="158924" spans="15:19">
      <c r="O158924" s="48"/>
      <c r="P158924" s="41"/>
      <c r="Q158924" s="41"/>
      <c r="R158924" s="49"/>
      <c r="S158924" s="49"/>
    </row>
    <row r="158925" spans="15:19">
      <c r="O158925" s="48"/>
      <c r="P158925" s="41"/>
      <c r="Q158925" s="41"/>
      <c r="R158925" s="49"/>
      <c r="S158925" s="49"/>
    </row>
    <row r="158926" spans="15:19">
      <c r="O158926" s="48"/>
      <c r="P158926" s="41"/>
      <c r="Q158926" s="41"/>
      <c r="R158926" s="49"/>
      <c r="S158926" s="49"/>
    </row>
    <row r="158927" spans="15:19">
      <c r="O158927" s="48"/>
      <c r="P158927" s="41"/>
      <c r="Q158927" s="41"/>
      <c r="R158927" s="49"/>
      <c r="S158927" s="49"/>
    </row>
    <row r="158928" spans="15:19">
      <c r="O158928" s="48"/>
      <c r="P158928" s="41"/>
      <c r="Q158928" s="41"/>
      <c r="R158928" s="49"/>
      <c r="S158928" s="49"/>
    </row>
    <row r="158929" spans="15:19">
      <c r="O158929" s="48"/>
      <c r="P158929" s="41"/>
      <c r="Q158929" s="41"/>
      <c r="R158929" s="49"/>
      <c r="S158929" s="49"/>
    </row>
    <row r="158930" spans="15:19">
      <c r="O158930" s="48"/>
      <c r="P158930" s="41"/>
      <c r="Q158930" s="41"/>
      <c r="R158930" s="49"/>
      <c r="S158930" s="49"/>
    </row>
    <row r="158931" spans="15:19">
      <c r="O158931" s="48"/>
      <c r="P158931" s="41"/>
      <c r="Q158931" s="41"/>
      <c r="R158931" s="49"/>
      <c r="S158931" s="49"/>
    </row>
    <row r="158932" spans="15:19">
      <c r="O158932" s="48"/>
      <c r="P158932" s="41"/>
      <c r="Q158932" s="41"/>
      <c r="R158932" s="49"/>
      <c r="S158932" s="49"/>
    </row>
    <row r="158933" spans="15:19">
      <c r="O158933" s="48"/>
      <c r="P158933" s="41"/>
      <c r="Q158933" s="41"/>
      <c r="R158933" s="49"/>
      <c r="S158933" s="49"/>
    </row>
    <row r="158934" spans="15:19">
      <c r="O158934" s="48"/>
      <c r="P158934" s="41"/>
      <c r="Q158934" s="41"/>
      <c r="R158934" s="49"/>
      <c r="S158934" s="49"/>
    </row>
    <row r="158935" spans="15:19">
      <c r="O158935" s="48"/>
      <c r="P158935" s="41"/>
      <c r="Q158935" s="41"/>
      <c r="R158935" s="49"/>
      <c r="S158935" s="49"/>
    </row>
    <row r="158936" spans="15:19">
      <c r="O158936" s="48"/>
      <c r="P158936" s="41"/>
      <c r="Q158936" s="41"/>
      <c r="R158936" s="49"/>
      <c r="S158936" s="49"/>
    </row>
    <row r="158937" spans="15:19">
      <c r="O158937" s="48"/>
      <c r="P158937" s="41"/>
      <c r="Q158937" s="41"/>
      <c r="R158937" s="49"/>
      <c r="S158937" s="49"/>
    </row>
    <row r="158938" spans="15:19">
      <c r="O158938" s="48"/>
      <c r="P158938" s="41"/>
      <c r="Q158938" s="41"/>
      <c r="R158938" s="49"/>
      <c r="S158938" s="49"/>
    </row>
    <row r="158939" spans="15:19">
      <c r="O158939" s="48"/>
      <c r="P158939" s="41"/>
      <c r="Q158939" s="41"/>
      <c r="R158939" s="49"/>
      <c r="S158939" s="49"/>
    </row>
    <row r="158940" spans="15:19">
      <c r="O158940" s="48"/>
      <c r="P158940" s="41"/>
      <c r="Q158940" s="41"/>
      <c r="R158940" s="49"/>
      <c r="S158940" s="49"/>
    </row>
    <row r="158941" spans="15:19">
      <c r="O158941" s="48"/>
      <c r="P158941" s="41"/>
      <c r="Q158941" s="41"/>
      <c r="R158941" s="49"/>
      <c r="S158941" s="49"/>
    </row>
    <row r="158942" spans="15:19">
      <c r="O158942" s="48"/>
      <c r="P158942" s="41"/>
      <c r="Q158942" s="41"/>
      <c r="R158942" s="49"/>
      <c r="S158942" s="49"/>
    </row>
    <row r="158943" spans="15:19">
      <c r="O158943" s="48"/>
      <c r="P158943" s="41"/>
      <c r="Q158943" s="41"/>
      <c r="R158943" s="49"/>
      <c r="S158943" s="49"/>
    </row>
    <row r="158944" spans="15:19">
      <c r="O158944" s="48"/>
      <c r="P158944" s="41"/>
      <c r="Q158944" s="41"/>
      <c r="R158944" s="49"/>
      <c r="S158944" s="49"/>
    </row>
    <row r="158945" spans="15:19">
      <c r="O158945" s="48"/>
      <c r="P158945" s="41"/>
      <c r="Q158945" s="41"/>
      <c r="R158945" s="49"/>
      <c r="S158945" s="49"/>
    </row>
    <row r="158946" spans="15:19">
      <c r="O158946" s="48"/>
      <c r="P158946" s="41"/>
      <c r="Q158946" s="41"/>
      <c r="R158946" s="49"/>
      <c r="S158946" s="49"/>
    </row>
    <row r="158947" spans="15:19">
      <c r="O158947" s="48"/>
      <c r="P158947" s="41"/>
      <c r="Q158947" s="41"/>
      <c r="R158947" s="49"/>
      <c r="S158947" s="49"/>
    </row>
    <row r="158948" spans="15:19">
      <c r="O158948" s="48"/>
      <c r="P158948" s="41"/>
      <c r="Q158948" s="41"/>
      <c r="R158948" s="49"/>
      <c r="S158948" s="49"/>
    </row>
    <row r="158949" spans="15:19">
      <c r="O158949" s="48"/>
      <c r="P158949" s="41"/>
      <c r="Q158949" s="41"/>
      <c r="R158949" s="49"/>
      <c r="S158949" s="49"/>
    </row>
    <row r="158950" spans="15:19">
      <c r="O158950" s="48"/>
      <c r="P158950" s="41"/>
      <c r="Q158950" s="41"/>
      <c r="R158950" s="49"/>
      <c r="S158950" s="49"/>
    </row>
    <row r="158951" spans="15:19">
      <c r="O158951" s="48"/>
      <c r="P158951" s="41"/>
      <c r="Q158951" s="41"/>
      <c r="R158951" s="49"/>
      <c r="S158951" s="49"/>
    </row>
    <row r="158952" spans="15:19">
      <c r="O158952" s="48"/>
      <c r="P158952" s="41"/>
      <c r="Q158952" s="41"/>
      <c r="R158952" s="49"/>
      <c r="S158952" s="49"/>
    </row>
    <row r="158953" spans="15:19">
      <c r="O158953" s="48"/>
      <c r="P158953" s="41"/>
      <c r="Q158953" s="41"/>
      <c r="R158953" s="49"/>
      <c r="S158953" s="49"/>
    </row>
    <row r="158954" spans="15:19">
      <c r="O158954" s="48"/>
      <c r="P158954" s="41"/>
      <c r="Q158954" s="41"/>
      <c r="R158954" s="49"/>
      <c r="S158954" s="49"/>
    </row>
    <row r="158955" spans="15:19">
      <c r="O158955" s="48"/>
      <c r="P158955" s="41"/>
      <c r="Q158955" s="41"/>
      <c r="R158955" s="49"/>
      <c r="S158955" s="49"/>
    </row>
    <row r="158956" spans="15:19">
      <c r="O158956" s="48"/>
      <c r="P158956" s="41"/>
      <c r="Q158956" s="41"/>
      <c r="R158956" s="49"/>
      <c r="S158956" s="49"/>
    </row>
    <row r="158957" spans="15:19">
      <c r="O158957" s="48"/>
      <c r="P158957" s="41"/>
      <c r="Q158957" s="41"/>
      <c r="R158957" s="49"/>
      <c r="S158957" s="49"/>
    </row>
    <row r="158958" spans="15:19">
      <c r="O158958" s="48"/>
      <c r="P158958" s="41"/>
      <c r="Q158958" s="41"/>
      <c r="R158958" s="49"/>
      <c r="S158958" s="49"/>
    </row>
    <row r="158959" spans="15:19">
      <c r="O158959" s="48"/>
      <c r="P158959" s="41"/>
      <c r="Q158959" s="41"/>
      <c r="R158959" s="49"/>
      <c r="S158959" s="49"/>
    </row>
    <row r="158960" spans="15:19">
      <c r="O158960" s="48"/>
      <c r="P158960" s="41"/>
      <c r="Q158960" s="41"/>
      <c r="R158960" s="49"/>
      <c r="S158960" s="49"/>
    </row>
    <row r="158961" spans="15:19">
      <c r="O158961" s="48"/>
      <c r="P158961" s="41"/>
      <c r="Q158961" s="41"/>
      <c r="R158961" s="49"/>
      <c r="S158961" s="49"/>
    </row>
    <row r="158962" spans="15:19">
      <c r="O158962" s="48"/>
      <c r="P158962" s="41"/>
      <c r="Q158962" s="41"/>
      <c r="R158962" s="49"/>
      <c r="S158962" s="49"/>
    </row>
    <row r="158963" spans="15:19">
      <c r="O158963" s="48"/>
      <c r="P158963" s="41"/>
      <c r="Q158963" s="41"/>
      <c r="R158963" s="49"/>
      <c r="S158963" s="49"/>
    </row>
    <row r="158964" spans="15:19">
      <c r="O158964" s="48"/>
      <c r="P158964" s="41"/>
      <c r="Q158964" s="41"/>
      <c r="R158964" s="49"/>
      <c r="S158964" s="49"/>
    </row>
    <row r="158965" spans="15:19">
      <c r="O158965" s="48"/>
      <c r="P158965" s="41"/>
      <c r="Q158965" s="41"/>
      <c r="R158965" s="49"/>
      <c r="S158965" s="49"/>
    </row>
    <row r="158966" spans="15:19">
      <c r="O158966" s="48"/>
      <c r="P158966" s="41"/>
      <c r="Q158966" s="41"/>
      <c r="R158966" s="49"/>
      <c r="S158966" s="49"/>
    </row>
    <row r="158967" spans="15:19">
      <c r="O158967" s="48"/>
      <c r="P158967" s="41"/>
      <c r="Q158967" s="41"/>
      <c r="R158967" s="49"/>
      <c r="S158967" s="49"/>
    </row>
    <row r="158968" spans="15:19">
      <c r="O158968" s="48"/>
      <c r="P158968" s="41"/>
      <c r="Q158968" s="41"/>
      <c r="R158968" s="49"/>
      <c r="S158968" s="49"/>
    </row>
    <row r="158969" spans="15:19">
      <c r="O158969" s="48"/>
      <c r="P158969" s="41"/>
      <c r="Q158969" s="41"/>
      <c r="R158969" s="49"/>
      <c r="S158969" s="49"/>
    </row>
    <row r="158970" spans="15:19">
      <c r="O158970" s="48"/>
      <c r="P158970" s="41"/>
      <c r="Q158970" s="41"/>
      <c r="R158970" s="49"/>
      <c r="S158970" s="49"/>
    </row>
    <row r="158971" spans="15:19">
      <c r="O158971" s="48"/>
      <c r="P158971" s="41"/>
      <c r="Q158971" s="41"/>
      <c r="R158971" s="49"/>
      <c r="S158971" s="49"/>
    </row>
    <row r="158972" spans="15:19">
      <c r="O158972" s="48"/>
      <c r="P158972" s="41"/>
      <c r="Q158972" s="41"/>
      <c r="R158972" s="49"/>
      <c r="S158972" s="49"/>
    </row>
    <row r="158973" spans="15:19">
      <c r="O158973" s="48"/>
      <c r="P158973" s="41"/>
      <c r="Q158973" s="41"/>
      <c r="R158973" s="49"/>
      <c r="S158973" s="49"/>
    </row>
    <row r="158974" spans="15:19">
      <c r="O158974" s="48"/>
      <c r="P158974" s="41"/>
      <c r="Q158974" s="41"/>
      <c r="R158974" s="49"/>
      <c r="S158974" s="49"/>
    </row>
    <row r="158975" spans="15:19">
      <c r="O158975" s="48"/>
      <c r="P158975" s="41"/>
      <c r="Q158975" s="41"/>
      <c r="R158975" s="49"/>
      <c r="S158975" s="49"/>
    </row>
    <row r="158976" spans="15:19">
      <c r="O158976" s="48"/>
      <c r="P158976" s="41"/>
      <c r="Q158976" s="41"/>
      <c r="R158976" s="49"/>
      <c r="S158976" s="49"/>
    </row>
    <row r="158977" spans="15:19">
      <c r="O158977" s="48"/>
      <c r="P158977" s="41"/>
      <c r="Q158977" s="41"/>
      <c r="R158977" s="49"/>
      <c r="S158977" s="49"/>
    </row>
    <row r="158978" spans="15:19">
      <c r="O158978" s="48"/>
      <c r="P158978" s="41"/>
      <c r="Q158978" s="41"/>
      <c r="R158978" s="49"/>
      <c r="S158978" s="49"/>
    </row>
    <row r="158979" spans="15:19">
      <c r="O158979" s="48"/>
      <c r="P158979" s="41"/>
      <c r="Q158979" s="41"/>
      <c r="R158979" s="49"/>
      <c r="S158979" s="49"/>
    </row>
    <row r="158980" spans="15:19">
      <c r="O158980" s="48"/>
      <c r="P158980" s="41"/>
      <c r="Q158980" s="41"/>
      <c r="R158980" s="49"/>
      <c r="S158980" s="49"/>
    </row>
    <row r="158981" spans="15:19">
      <c r="O158981" s="48"/>
      <c r="P158981" s="41"/>
      <c r="Q158981" s="41"/>
      <c r="R158981" s="49"/>
      <c r="S158981" s="49"/>
    </row>
    <row r="158982" spans="15:19">
      <c r="O158982" s="48"/>
      <c r="P158982" s="41"/>
      <c r="Q158982" s="41"/>
      <c r="R158982" s="49"/>
      <c r="S158982" s="49"/>
    </row>
    <row r="158983" spans="15:19">
      <c r="O158983" s="48"/>
      <c r="P158983" s="41"/>
      <c r="Q158983" s="41"/>
      <c r="R158983" s="49"/>
      <c r="S158983" s="49"/>
    </row>
    <row r="158984" spans="15:19">
      <c r="O158984" s="48"/>
      <c r="P158984" s="41"/>
      <c r="Q158984" s="41"/>
      <c r="R158984" s="49"/>
      <c r="S158984" s="49"/>
    </row>
    <row r="158985" spans="15:19">
      <c r="O158985" s="48"/>
      <c r="P158985" s="41"/>
      <c r="Q158985" s="41"/>
      <c r="R158985" s="49"/>
      <c r="S158985" s="49"/>
    </row>
    <row r="158986" spans="15:19">
      <c r="O158986" s="48"/>
      <c r="P158986" s="41"/>
      <c r="Q158986" s="41"/>
      <c r="R158986" s="49"/>
      <c r="S158986" s="49"/>
    </row>
    <row r="158987" spans="15:19">
      <c r="O158987" s="48"/>
      <c r="P158987" s="41"/>
      <c r="Q158987" s="41"/>
      <c r="R158987" s="49"/>
      <c r="S158987" s="49"/>
    </row>
    <row r="158988" spans="15:19">
      <c r="O158988" s="48"/>
      <c r="P158988" s="41"/>
      <c r="Q158988" s="41"/>
      <c r="R158988" s="49"/>
      <c r="S158988" s="49"/>
    </row>
    <row r="158989" spans="15:19">
      <c r="O158989" s="48"/>
      <c r="P158989" s="41"/>
      <c r="Q158989" s="41"/>
      <c r="R158989" s="49"/>
      <c r="S158989" s="49"/>
    </row>
    <row r="158990" spans="15:19">
      <c r="O158990" s="48"/>
      <c r="P158990" s="41"/>
      <c r="Q158990" s="41"/>
      <c r="R158990" s="49"/>
      <c r="S158990" s="49"/>
    </row>
    <row r="158991" spans="15:19">
      <c r="O158991" s="48"/>
      <c r="P158991" s="41"/>
      <c r="Q158991" s="41"/>
      <c r="R158991" s="49"/>
      <c r="S158991" s="49"/>
    </row>
    <row r="158992" spans="15:19">
      <c r="O158992" s="48"/>
      <c r="P158992" s="41"/>
      <c r="Q158992" s="41"/>
      <c r="R158992" s="49"/>
      <c r="S158992" s="49"/>
    </row>
    <row r="158993" spans="15:19">
      <c r="O158993" s="48"/>
      <c r="P158993" s="41"/>
      <c r="Q158993" s="41"/>
      <c r="R158993" s="49"/>
      <c r="S158993" s="49"/>
    </row>
    <row r="158994" spans="15:19">
      <c r="O158994" s="48"/>
      <c r="P158994" s="41"/>
      <c r="Q158994" s="41"/>
      <c r="R158994" s="49"/>
      <c r="S158994" s="49"/>
    </row>
    <row r="158995" spans="15:19">
      <c r="O158995" s="48"/>
      <c r="P158995" s="41"/>
      <c r="Q158995" s="41"/>
      <c r="R158995" s="49"/>
      <c r="S158995" s="49"/>
    </row>
    <row r="158996" spans="15:19">
      <c r="O158996" s="48"/>
      <c r="P158996" s="41"/>
      <c r="Q158996" s="41"/>
      <c r="R158996" s="49"/>
      <c r="S158996" s="49"/>
    </row>
    <row r="158997" spans="15:19">
      <c r="O158997" s="48"/>
      <c r="P158997" s="41"/>
      <c r="Q158997" s="41"/>
      <c r="R158997" s="49"/>
      <c r="S158997" s="49"/>
    </row>
    <row r="158998" spans="15:19">
      <c r="O158998" s="48"/>
      <c r="P158998" s="41"/>
      <c r="Q158998" s="41"/>
      <c r="R158998" s="49"/>
      <c r="S158998" s="49"/>
    </row>
    <row r="158999" spans="15:19">
      <c r="O158999" s="48"/>
      <c r="P158999" s="41"/>
      <c r="Q158999" s="41"/>
      <c r="R158999" s="49"/>
      <c r="S158999" s="49"/>
    </row>
    <row r="159000" spans="15:19">
      <c r="O159000" s="48"/>
      <c r="P159000" s="41"/>
      <c r="Q159000" s="41"/>
      <c r="R159000" s="49"/>
      <c r="S159000" s="49"/>
    </row>
    <row r="159001" spans="15:19">
      <c r="O159001" s="48"/>
      <c r="P159001" s="41"/>
      <c r="Q159001" s="41"/>
      <c r="R159001" s="49"/>
      <c r="S159001" s="49"/>
    </row>
    <row r="159002" spans="15:19">
      <c r="O159002" s="48"/>
      <c r="P159002" s="41"/>
      <c r="Q159002" s="41"/>
      <c r="R159002" s="49"/>
      <c r="S159002" s="49"/>
    </row>
    <row r="159003" spans="15:19">
      <c r="O159003" s="48"/>
      <c r="P159003" s="41"/>
      <c r="Q159003" s="41"/>
      <c r="R159003" s="49"/>
      <c r="S159003" s="49"/>
    </row>
    <row r="159004" spans="15:19">
      <c r="O159004" s="48"/>
      <c r="P159004" s="41"/>
      <c r="Q159004" s="41"/>
      <c r="R159004" s="49"/>
      <c r="S159004" s="49"/>
    </row>
    <row r="159005" spans="15:19">
      <c r="O159005" s="48"/>
      <c r="P159005" s="41"/>
      <c r="Q159005" s="41"/>
      <c r="R159005" s="49"/>
      <c r="S159005" s="49"/>
    </row>
    <row r="159006" spans="15:19">
      <c r="O159006" s="48"/>
      <c r="P159006" s="41"/>
      <c r="Q159006" s="41"/>
      <c r="R159006" s="49"/>
      <c r="S159006" s="49"/>
    </row>
    <row r="159007" spans="15:19">
      <c r="O159007" s="48"/>
      <c r="P159007" s="41"/>
      <c r="Q159007" s="41"/>
      <c r="R159007" s="49"/>
      <c r="S159007" s="49"/>
    </row>
    <row r="159008" spans="15:19">
      <c r="O159008" s="48"/>
      <c r="P159008" s="41"/>
      <c r="Q159008" s="41"/>
      <c r="R159008" s="49"/>
      <c r="S159008" s="49"/>
    </row>
    <row r="159009" spans="15:19">
      <c r="O159009" s="48"/>
      <c r="P159009" s="41"/>
      <c r="Q159009" s="41"/>
      <c r="R159009" s="49"/>
      <c r="S159009" s="49"/>
    </row>
    <row r="159010" spans="15:19">
      <c r="O159010" s="48"/>
      <c r="P159010" s="41"/>
      <c r="Q159010" s="41"/>
      <c r="R159010" s="49"/>
      <c r="S159010" s="49"/>
    </row>
    <row r="159011" spans="15:19">
      <c r="O159011" s="48"/>
      <c r="P159011" s="41"/>
      <c r="Q159011" s="41"/>
      <c r="R159011" s="49"/>
      <c r="S159011" s="49"/>
    </row>
    <row r="159012" spans="15:19">
      <c r="O159012" s="48"/>
      <c r="P159012" s="41"/>
      <c r="Q159012" s="41"/>
      <c r="R159012" s="49"/>
      <c r="S159012" s="49"/>
    </row>
    <row r="159013" spans="15:19">
      <c r="O159013" s="48"/>
      <c r="P159013" s="41"/>
      <c r="Q159013" s="41"/>
      <c r="R159013" s="49"/>
      <c r="S159013" s="49"/>
    </row>
    <row r="159014" spans="15:19">
      <c r="O159014" s="48"/>
      <c r="P159014" s="41"/>
      <c r="Q159014" s="41"/>
      <c r="R159014" s="49"/>
      <c r="S159014" s="49"/>
    </row>
    <row r="159015" spans="15:19">
      <c r="O159015" s="48"/>
      <c r="P159015" s="41"/>
      <c r="Q159015" s="41"/>
      <c r="R159015" s="49"/>
      <c r="S159015" s="49"/>
    </row>
    <row r="159016" spans="15:19">
      <c r="O159016" s="48"/>
      <c r="P159016" s="41"/>
      <c r="Q159016" s="41"/>
      <c r="R159016" s="49"/>
      <c r="S159016" s="49"/>
    </row>
    <row r="159017" spans="15:19">
      <c r="O159017" s="48"/>
      <c r="P159017" s="41"/>
      <c r="Q159017" s="41"/>
      <c r="R159017" s="49"/>
      <c r="S159017" s="49"/>
    </row>
    <row r="159018" spans="15:19">
      <c r="O159018" s="48"/>
      <c r="P159018" s="41"/>
      <c r="Q159018" s="41"/>
      <c r="R159018" s="49"/>
      <c r="S159018" s="49"/>
    </row>
    <row r="159019" spans="15:19">
      <c r="O159019" s="48"/>
      <c r="P159019" s="41"/>
      <c r="Q159019" s="41"/>
      <c r="R159019" s="49"/>
      <c r="S159019" s="49"/>
    </row>
    <row r="159020" spans="15:19">
      <c r="O159020" s="48"/>
      <c r="P159020" s="41"/>
      <c r="Q159020" s="41"/>
      <c r="R159020" s="49"/>
      <c r="S159020" s="49"/>
    </row>
    <row r="159021" spans="15:19">
      <c r="O159021" s="48"/>
      <c r="P159021" s="41"/>
      <c r="Q159021" s="41"/>
      <c r="R159021" s="49"/>
      <c r="S159021" s="49"/>
    </row>
    <row r="159022" spans="15:19">
      <c r="O159022" s="48"/>
      <c r="P159022" s="41"/>
      <c r="Q159022" s="41"/>
      <c r="R159022" s="49"/>
      <c r="S159022" s="49"/>
    </row>
    <row r="159023" spans="15:19">
      <c r="O159023" s="48"/>
      <c r="P159023" s="41"/>
      <c r="Q159023" s="41"/>
      <c r="R159023" s="49"/>
      <c r="S159023" s="49"/>
    </row>
    <row r="159024" spans="15:19">
      <c r="O159024" s="48"/>
      <c r="P159024" s="41"/>
      <c r="Q159024" s="41"/>
      <c r="R159024" s="49"/>
      <c r="S159024" s="49"/>
    </row>
    <row r="159025" spans="15:19">
      <c r="O159025" s="48"/>
      <c r="P159025" s="41"/>
      <c r="Q159025" s="41"/>
      <c r="R159025" s="49"/>
      <c r="S159025" s="49"/>
    </row>
    <row r="159026" spans="15:19">
      <c r="O159026" s="48"/>
      <c r="P159026" s="41"/>
      <c r="Q159026" s="41"/>
      <c r="R159026" s="49"/>
      <c r="S159026" s="49"/>
    </row>
    <row r="159027" spans="15:19">
      <c r="O159027" s="48"/>
      <c r="P159027" s="41"/>
      <c r="Q159027" s="41"/>
      <c r="R159027" s="49"/>
      <c r="S159027" s="49"/>
    </row>
    <row r="159028" spans="15:19">
      <c r="O159028" s="48"/>
      <c r="P159028" s="41"/>
      <c r="Q159028" s="41"/>
      <c r="R159028" s="49"/>
      <c r="S159028" s="49"/>
    </row>
    <row r="159029" spans="15:19">
      <c r="O159029" s="48"/>
      <c r="P159029" s="41"/>
      <c r="Q159029" s="41"/>
      <c r="R159029" s="49"/>
      <c r="S159029" s="49"/>
    </row>
    <row r="159030" spans="15:19">
      <c r="O159030" s="48"/>
      <c r="P159030" s="41"/>
      <c r="Q159030" s="41"/>
      <c r="R159030" s="49"/>
      <c r="S159030" s="49"/>
    </row>
    <row r="159031" spans="15:19">
      <c r="O159031" s="48"/>
      <c r="P159031" s="41"/>
      <c r="Q159031" s="41"/>
      <c r="R159031" s="49"/>
      <c r="S159031" s="49"/>
    </row>
    <row r="159032" spans="15:19">
      <c r="O159032" s="48"/>
      <c r="P159032" s="41"/>
      <c r="Q159032" s="41"/>
      <c r="R159032" s="49"/>
      <c r="S159032" s="49"/>
    </row>
    <row r="159033" spans="15:19">
      <c r="O159033" s="48"/>
      <c r="P159033" s="41"/>
      <c r="Q159033" s="41"/>
      <c r="R159033" s="49"/>
      <c r="S159033" s="49"/>
    </row>
    <row r="159034" spans="15:19">
      <c r="O159034" s="48"/>
      <c r="P159034" s="41"/>
      <c r="Q159034" s="41"/>
      <c r="R159034" s="49"/>
      <c r="S159034" s="49"/>
    </row>
    <row r="159035" spans="15:19">
      <c r="O159035" s="48"/>
      <c r="P159035" s="41"/>
      <c r="Q159035" s="41"/>
      <c r="R159035" s="49"/>
      <c r="S159035" s="49"/>
    </row>
    <row r="159036" spans="15:19">
      <c r="O159036" s="48"/>
      <c r="P159036" s="41"/>
      <c r="Q159036" s="41"/>
      <c r="R159036" s="49"/>
      <c r="S159036" s="49"/>
    </row>
    <row r="159037" spans="15:19">
      <c r="O159037" s="48"/>
      <c r="P159037" s="41"/>
      <c r="Q159037" s="41"/>
      <c r="R159037" s="49"/>
      <c r="S159037" s="49"/>
    </row>
    <row r="159038" spans="15:19">
      <c r="O159038" s="48"/>
      <c r="P159038" s="41"/>
      <c r="Q159038" s="41"/>
      <c r="R159038" s="49"/>
      <c r="S159038" s="49"/>
    </row>
    <row r="159039" spans="15:19">
      <c r="O159039" s="48"/>
      <c r="P159039" s="41"/>
      <c r="Q159039" s="41"/>
      <c r="R159039" s="49"/>
      <c r="S159039" s="49"/>
    </row>
    <row r="159040" spans="15:19">
      <c r="O159040" s="48"/>
      <c r="P159040" s="41"/>
      <c r="Q159040" s="41"/>
      <c r="R159040" s="49"/>
      <c r="S159040" s="49"/>
    </row>
    <row r="159041" spans="15:19">
      <c r="O159041" s="48"/>
      <c r="P159041" s="41"/>
      <c r="Q159041" s="41"/>
      <c r="R159041" s="49"/>
      <c r="S159041" s="49"/>
    </row>
    <row r="159042" spans="15:19">
      <c r="O159042" s="48"/>
      <c r="P159042" s="41"/>
      <c r="Q159042" s="41"/>
      <c r="R159042" s="49"/>
      <c r="S159042" s="49"/>
    </row>
    <row r="159043" spans="15:19">
      <c r="O159043" s="48"/>
      <c r="P159043" s="41"/>
      <c r="Q159043" s="41"/>
      <c r="R159043" s="49"/>
      <c r="S159043" s="49"/>
    </row>
    <row r="159044" spans="15:19">
      <c r="O159044" s="48"/>
      <c r="P159044" s="41"/>
      <c r="Q159044" s="41"/>
      <c r="R159044" s="49"/>
      <c r="S159044" s="49"/>
    </row>
    <row r="159045" spans="15:19">
      <c r="O159045" s="48"/>
      <c r="P159045" s="41"/>
      <c r="Q159045" s="41"/>
      <c r="R159045" s="49"/>
      <c r="S159045" s="49"/>
    </row>
    <row r="159046" spans="15:19">
      <c r="O159046" s="48"/>
      <c r="P159046" s="41"/>
      <c r="Q159046" s="41"/>
      <c r="R159046" s="49"/>
      <c r="S159046" s="49"/>
    </row>
    <row r="159047" spans="15:19">
      <c r="O159047" s="48"/>
      <c r="P159047" s="41"/>
      <c r="Q159047" s="41"/>
      <c r="R159047" s="49"/>
      <c r="S159047" s="49"/>
    </row>
    <row r="159048" spans="15:19">
      <c r="O159048" s="48"/>
      <c r="P159048" s="41"/>
      <c r="Q159048" s="41"/>
      <c r="R159048" s="49"/>
      <c r="S159048" s="49"/>
    </row>
    <row r="159049" spans="15:19">
      <c r="O159049" s="48"/>
      <c r="P159049" s="41"/>
      <c r="Q159049" s="41"/>
      <c r="R159049" s="49"/>
      <c r="S159049" s="49"/>
    </row>
    <row r="159050" spans="15:19">
      <c r="O159050" s="48"/>
      <c r="P159050" s="41"/>
      <c r="Q159050" s="41"/>
      <c r="R159050" s="49"/>
      <c r="S159050" s="49"/>
    </row>
    <row r="159051" spans="15:19">
      <c r="O159051" s="48"/>
      <c r="P159051" s="41"/>
      <c r="Q159051" s="41"/>
      <c r="R159051" s="49"/>
      <c r="S159051" s="49"/>
    </row>
    <row r="159052" spans="15:19">
      <c r="O159052" s="48"/>
      <c r="P159052" s="41"/>
      <c r="Q159052" s="41"/>
      <c r="R159052" s="49"/>
      <c r="S159052" s="49"/>
    </row>
    <row r="159053" spans="15:19">
      <c r="O159053" s="48"/>
      <c r="P159053" s="41"/>
      <c r="Q159053" s="41"/>
      <c r="R159053" s="49"/>
      <c r="S159053" s="49"/>
    </row>
    <row r="159054" spans="15:19">
      <c r="O159054" s="48"/>
      <c r="P159054" s="41"/>
      <c r="Q159054" s="41"/>
      <c r="R159054" s="49"/>
      <c r="S159054" s="49"/>
    </row>
    <row r="159055" spans="15:19">
      <c r="O159055" s="48"/>
      <c r="P159055" s="41"/>
      <c r="Q159055" s="41"/>
      <c r="R159055" s="49"/>
      <c r="S159055" s="49"/>
    </row>
    <row r="159056" spans="15:19">
      <c r="O159056" s="48"/>
      <c r="P159056" s="41"/>
      <c r="Q159056" s="41"/>
      <c r="R159056" s="49"/>
      <c r="S159056" s="49"/>
    </row>
    <row r="159057" spans="15:19">
      <c r="O159057" s="48"/>
      <c r="P159057" s="41"/>
      <c r="Q159057" s="41"/>
      <c r="R159057" s="49"/>
      <c r="S159057" s="49"/>
    </row>
    <row r="159058" spans="15:19">
      <c r="O159058" s="48"/>
      <c r="P159058" s="41"/>
      <c r="Q159058" s="41"/>
      <c r="R159058" s="49"/>
      <c r="S159058" s="49"/>
    </row>
    <row r="159059" spans="15:19">
      <c r="O159059" s="48"/>
      <c r="P159059" s="41"/>
      <c r="Q159059" s="41"/>
      <c r="R159059" s="49"/>
      <c r="S159059" s="49"/>
    </row>
    <row r="159060" spans="15:19">
      <c r="O159060" s="48"/>
      <c r="P159060" s="41"/>
      <c r="Q159060" s="41"/>
      <c r="R159060" s="49"/>
      <c r="S159060" s="49"/>
    </row>
    <row r="159061" spans="15:19">
      <c r="O159061" s="48"/>
      <c r="P159061" s="41"/>
      <c r="Q159061" s="41"/>
      <c r="R159061" s="49"/>
      <c r="S159061" s="49"/>
    </row>
    <row r="159062" spans="15:19">
      <c r="O159062" s="48"/>
      <c r="P159062" s="41"/>
      <c r="Q159062" s="41"/>
      <c r="R159062" s="49"/>
      <c r="S159062" s="49"/>
    </row>
    <row r="159063" spans="15:19">
      <c r="O159063" s="48"/>
      <c r="P159063" s="41"/>
      <c r="Q159063" s="41"/>
      <c r="R159063" s="49"/>
      <c r="S159063" s="49"/>
    </row>
    <row r="159064" spans="15:19">
      <c r="O159064" s="48"/>
      <c r="P159064" s="41"/>
      <c r="Q159064" s="41"/>
      <c r="R159064" s="49"/>
      <c r="S159064" s="49"/>
    </row>
    <row r="159065" spans="15:19">
      <c r="O159065" s="48"/>
      <c r="P159065" s="41"/>
      <c r="Q159065" s="41"/>
      <c r="R159065" s="49"/>
      <c r="S159065" s="49"/>
    </row>
    <row r="159066" spans="15:19">
      <c r="O159066" s="48"/>
      <c r="P159066" s="41"/>
      <c r="Q159066" s="41"/>
      <c r="R159066" s="49"/>
      <c r="S159066" s="49"/>
    </row>
    <row r="159067" spans="15:19">
      <c r="O159067" s="48"/>
      <c r="P159067" s="41"/>
      <c r="Q159067" s="41"/>
      <c r="R159067" s="49"/>
      <c r="S159067" s="49"/>
    </row>
    <row r="159068" spans="15:19">
      <c r="O159068" s="48"/>
      <c r="P159068" s="41"/>
      <c r="Q159068" s="41"/>
      <c r="R159068" s="49"/>
      <c r="S159068" s="49"/>
    </row>
    <row r="159069" spans="15:19">
      <c r="O159069" s="48"/>
      <c r="P159069" s="41"/>
      <c r="Q159069" s="41"/>
      <c r="R159069" s="49"/>
      <c r="S159069" s="49"/>
    </row>
    <row r="159070" spans="15:19">
      <c r="O159070" s="48"/>
      <c r="P159070" s="41"/>
      <c r="Q159070" s="41"/>
      <c r="R159070" s="49"/>
      <c r="S159070" s="49"/>
    </row>
    <row r="159071" spans="15:19">
      <c r="O159071" s="48"/>
      <c r="P159071" s="41"/>
      <c r="Q159071" s="41"/>
      <c r="R159071" s="49"/>
      <c r="S159071" s="49"/>
    </row>
    <row r="159072" spans="15:19">
      <c r="O159072" s="48"/>
      <c r="P159072" s="41"/>
      <c r="Q159072" s="41"/>
      <c r="R159072" s="49"/>
      <c r="S159072" s="49"/>
    </row>
    <row r="159073" spans="15:19">
      <c r="O159073" s="48"/>
      <c r="P159073" s="41"/>
      <c r="Q159073" s="41"/>
      <c r="R159073" s="49"/>
      <c r="S159073" s="49"/>
    </row>
    <row r="159074" spans="15:19">
      <c r="O159074" s="48"/>
      <c r="P159074" s="41"/>
      <c r="Q159074" s="41"/>
      <c r="R159074" s="49"/>
      <c r="S159074" s="49"/>
    </row>
    <row r="159075" spans="15:19">
      <c r="O159075" s="48"/>
      <c r="P159075" s="41"/>
      <c r="Q159075" s="41"/>
      <c r="R159075" s="49"/>
      <c r="S159075" s="49"/>
    </row>
    <row r="159076" spans="15:19">
      <c r="O159076" s="48"/>
      <c r="P159076" s="41"/>
      <c r="Q159076" s="41"/>
      <c r="R159076" s="49"/>
      <c r="S159076" s="49"/>
    </row>
    <row r="159077" spans="15:19">
      <c r="O159077" s="48"/>
      <c r="P159077" s="41"/>
      <c r="Q159077" s="41"/>
      <c r="R159077" s="49"/>
      <c r="S159077" s="49"/>
    </row>
    <row r="159078" spans="15:19">
      <c r="O159078" s="48"/>
      <c r="P159078" s="41"/>
      <c r="Q159078" s="41"/>
      <c r="R159078" s="49"/>
      <c r="S159078" s="49"/>
    </row>
    <row r="159079" spans="15:19">
      <c r="O159079" s="48"/>
      <c r="P159079" s="41"/>
      <c r="Q159079" s="41"/>
      <c r="R159079" s="49"/>
      <c r="S159079" s="49"/>
    </row>
    <row r="159080" spans="15:19">
      <c r="O159080" s="48"/>
      <c r="P159080" s="41"/>
      <c r="Q159080" s="41"/>
      <c r="R159080" s="49"/>
      <c r="S159080" s="49"/>
    </row>
    <row r="159081" spans="15:19">
      <c r="O159081" s="48"/>
      <c r="P159081" s="41"/>
      <c r="Q159081" s="41"/>
      <c r="R159081" s="49"/>
      <c r="S159081" s="49"/>
    </row>
    <row r="159082" spans="15:19">
      <c r="O159082" s="48"/>
      <c r="P159082" s="41"/>
      <c r="Q159082" s="41"/>
      <c r="R159082" s="49"/>
      <c r="S159082" s="49"/>
    </row>
    <row r="159083" spans="15:19">
      <c r="O159083" s="48"/>
      <c r="P159083" s="41"/>
      <c r="Q159083" s="41"/>
      <c r="R159083" s="49"/>
      <c r="S159083" s="49"/>
    </row>
    <row r="159084" spans="15:19">
      <c r="O159084" s="48"/>
      <c r="P159084" s="41"/>
      <c r="Q159084" s="41"/>
      <c r="R159084" s="49"/>
      <c r="S159084" s="49"/>
    </row>
    <row r="159085" spans="15:19">
      <c r="O159085" s="48"/>
      <c r="P159085" s="41"/>
      <c r="Q159085" s="41"/>
      <c r="R159085" s="49"/>
      <c r="S159085" s="49"/>
    </row>
    <row r="159086" spans="15:19">
      <c r="O159086" s="48"/>
      <c r="P159086" s="41"/>
      <c r="Q159086" s="41"/>
      <c r="R159086" s="49"/>
      <c r="S159086" s="49"/>
    </row>
    <row r="159087" spans="15:19">
      <c r="O159087" s="48"/>
      <c r="P159087" s="41"/>
      <c r="Q159087" s="41"/>
      <c r="R159087" s="49"/>
      <c r="S159087" s="49"/>
    </row>
    <row r="159088" spans="15:19">
      <c r="O159088" s="48"/>
      <c r="P159088" s="41"/>
      <c r="Q159088" s="41"/>
      <c r="R159088" s="49"/>
      <c r="S159088" s="49"/>
    </row>
    <row r="159089" spans="15:19">
      <c r="O159089" s="48"/>
      <c r="P159089" s="41"/>
      <c r="Q159089" s="41"/>
      <c r="R159089" s="49"/>
      <c r="S159089" s="49"/>
    </row>
    <row r="159090" spans="15:19">
      <c r="O159090" s="48"/>
      <c r="P159090" s="41"/>
      <c r="Q159090" s="41"/>
      <c r="R159090" s="49"/>
      <c r="S159090" s="49"/>
    </row>
    <row r="159091" spans="15:19">
      <c r="O159091" s="48"/>
      <c r="P159091" s="41"/>
      <c r="Q159091" s="41"/>
      <c r="R159091" s="49"/>
      <c r="S159091" s="49"/>
    </row>
    <row r="159092" spans="15:19">
      <c r="O159092" s="48"/>
      <c r="P159092" s="41"/>
      <c r="Q159092" s="41"/>
      <c r="R159092" s="49"/>
      <c r="S159092" s="49"/>
    </row>
    <row r="159093" spans="15:19">
      <c r="O159093" s="48"/>
      <c r="P159093" s="41"/>
      <c r="Q159093" s="41"/>
      <c r="R159093" s="49"/>
      <c r="S159093" s="49"/>
    </row>
    <row r="159094" spans="15:19">
      <c r="O159094" s="48"/>
      <c r="P159094" s="41"/>
      <c r="Q159094" s="41"/>
      <c r="R159094" s="49"/>
      <c r="S159094" s="49"/>
    </row>
    <row r="159095" spans="15:19">
      <c r="O159095" s="48"/>
      <c r="P159095" s="41"/>
      <c r="Q159095" s="41"/>
      <c r="R159095" s="49"/>
      <c r="S159095" s="49"/>
    </row>
    <row r="159096" spans="15:19">
      <c r="O159096" s="48"/>
      <c r="P159096" s="41"/>
      <c r="Q159096" s="41"/>
      <c r="R159096" s="49"/>
      <c r="S159096" s="49"/>
    </row>
    <row r="159097" spans="15:19">
      <c r="O159097" s="48"/>
      <c r="P159097" s="41"/>
      <c r="Q159097" s="41"/>
      <c r="R159097" s="49"/>
      <c r="S159097" s="49"/>
    </row>
    <row r="159098" spans="15:19">
      <c r="O159098" s="48"/>
      <c r="P159098" s="41"/>
      <c r="Q159098" s="41"/>
      <c r="R159098" s="49"/>
      <c r="S159098" s="49"/>
    </row>
    <row r="159099" spans="15:19">
      <c r="O159099" s="48"/>
      <c r="P159099" s="41"/>
      <c r="Q159099" s="41"/>
      <c r="R159099" s="49"/>
      <c r="S159099" s="49"/>
    </row>
    <row r="159100" spans="15:19">
      <c r="O159100" s="48"/>
      <c r="P159100" s="41"/>
      <c r="Q159100" s="41"/>
      <c r="R159100" s="49"/>
      <c r="S159100" s="49"/>
    </row>
    <row r="159101" spans="15:19">
      <c r="O159101" s="48"/>
      <c r="P159101" s="41"/>
      <c r="Q159101" s="41"/>
      <c r="R159101" s="49"/>
      <c r="S159101" s="49"/>
    </row>
    <row r="159102" spans="15:19">
      <c r="O159102" s="48"/>
      <c r="P159102" s="41"/>
      <c r="Q159102" s="41"/>
      <c r="R159102" s="49"/>
      <c r="S159102" s="49"/>
    </row>
    <row r="159103" spans="15:19">
      <c r="O159103" s="48"/>
      <c r="P159103" s="41"/>
      <c r="Q159103" s="41"/>
      <c r="R159103" s="49"/>
      <c r="S159103" s="49"/>
    </row>
    <row r="159104" spans="15:19">
      <c r="O159104" s="48"/>
      <c r="P159104" s="41"/>
      <c r="Q159104" s="41"/>
      <c r="R159104" s="49"/>
      <c r="S159104" s="49"/>
    </row>
    <row r="159105" spans="15:19">
      <c r="O159105" s="48"/>
      <c r="P159105" s="41"/>
      <c r="Q159105" s="41"/>
      <c r="R159105" s="49"/>
      <c r="S159105" s="49"/>
    </row>
    <row r="159106" spans="15:19">
      <c r="O159106" s="48"/>
      <c r="P159106" s="41"/>
      <c r="Q159106" s="41"/>
      <c r="R159106" s="49"/>
      <c r="S159106" s="49"/>
    </row>
    <row r="159107" spans="15:19">
      <c r="O159107" s="48"/>
      <c r="P159107" s="41"/>
      <c r="Q159107" s="41"/>
      <c r="R159107" s="49"/>
      <c r="S159107" s="49"/>
    </row>
    <row r="159108" spans="15:19">
      <c r="O159108" s="48"/>
      <c r="P159108" s="41"/>
      <c r="Q159108" s="41"/>
      <c r="R159108" s="49"/>
      <c r="S159108" s="49"/>
    </row>
    <row r="159109" spans="15:19">
      <c r="O159109" s="48"/>
      <c r="P159109" s="41"/>
      <c r="Q159109" s="41"/>
      <c r="R159109" s="49"/>
      <c r="S159109" s="49"/>
    </row>
    <row r="159110" spans="15:19">
      <c r="O159110" s="48"/>
      <c r="P159110" s="41"/>
      <c r="Q159110" s="41"/>
      <c r="R159110" s="49"/>
      <c r="S159110" s="49"/>
    </row>
    <row r="159111" spans="15:19">
      <c r="O159111" s="48"/>
      <c r="P159111" s="41"/>
      <c r="Q159111" s="41"/>
      <c r="R159111" s="49"/>
      <c r="S159111" s="49"/>
    </row>
    <row r="159112" spans="15:19">
      <c r="O159112" s="48"/>
      <c r="P159112" s="41"/>
      <c r="Q159112" s="41"/>
      <c r="R159112" s="49"/>
      <c r="S159112" s="49"/>
    </row>
    <row r="159113" spans="15:19">
      <c r="O159113" s="48"/>
      <c r="P159113" s="41"/>
      <c r="Q159113" s="41"/>
      <c r="R159113" s="49"/>
      <c r="S159113" s="49"/>
    </row>
    <row r="159114" spans="15:19">
      <c r="O159114" s="48"/>
      <c r="P159114" s="41"/>
      <c r="Q159114" s="41"/>
      <c r="R159114" s="49"/>
      <c r="S159114" s="49"/>
    </row>
    <row r="159115" spans="15:19">
      <c r="O159115" s="48"/>
      <c r="P159115" s="41"/>
      <c r="Q159115" s="41"/>
      <c r="R159115" s="49"/>
      <c r="S159115" s="49"/>
    </row>
    <row r="159116" spans="15:19">
      <c r="O159116" s="48"/>
      <c r="P159116" s="41"/>
      <c r="Q159116" s="41"/>
      <c r="R159116" s="49"/>
      <c r="S159116" s="49"/>
    </row>
    <row r="159117" spans="15:19">
      <c r="O159117" s="48"/>
      <c r="P159117" s="41"/>
      <c r="Q159117" s="41"/>
      <c r="R159117" s="49"/>
      <c r="S159117" s="49"/>
    </row>
    <row r="159118" spans="15:19">
      <c r="O159118" s="48"/>
      <c r="P159118" s="41"/>
      <c r="Q159118" s="41"/>
      <c r="R159118" s="49"/>
      <c r="S159118" s="49"/>
    </row>
    <row r="159119" spans="15:19">
      <c r="O159119" s="48"/>
      <c r="P159119" s="41"/>
      <c r="Q159119" s="41"/>
      <c r="R159119" s="49"/>
      <c r="S159119" s="49"/>
    </row>
    <row r="159120" spans="15:19">
      <c r="O159120" s="48"/>
      <c r="P159120" s="41"/>
      <c r="Q159120" s="41"/>
      <c r="R159120" s="49"/>
      <c r="S159120" s="49"/>
    </row>
    <row r="159121" spans="15:19">
      <c r="O159121" s="48"/>
      <c r="P159121" s="41"/>
      <c r="Q159121" s="41"/>
      <c r="R159121" s="49"/>
      <c r="S159121" s="49"/>
    </row>
    <row r="159122" spans="15:19">
      <c r="O159122" s="48"/>
      <c r="P159122" s="41"/>
      <c r="Q159122" s="41"/>
      <c r="R159122" s="49"/>
      <c r="S159122" s="49"/>
    </row>
    <row r="159123" spans="15:19">
      <c r="O159123" s="48"/>
      <c r="P159123" s="41"/>
      <c r="Q159123" s="41"/>
      <c r="R159123" s="49"/>
      <c r="S159123" s="49"/>
    </row>
    <row r="159124" spans="15:19">
      <c r="O159124" s="48"/>
      <c r="P159124" s="41"/>
      <c r="Q159124" s="41"/>
      <c r="R159124" s="49"/>
      <c r="S159124" s="49"/>
    </row>
    <row r="159125" spans="15:19">
      <c r="O159125" s="48"/>
      <c r="P159125" s="41"/>
      <c r="Q159125" s="41"/>
      <c r="R159125" s="49"/>
      <c r="S159125" s="49"/>
    </row>
    <row r="159126" spans="15:19">
      <c r="O159126" s="48"/>
      <c r="P159126" s="41"/>
      <c r="Q159126" s="41"/>
      <c r="R159126" s="49"/>
      <c r="S159126" s="49"/>
    </row>
    <row r="159127" spans="15:19">
      <c r="O159127" s="48"/>
      <c r="P159127" s="41"/>
      <c r="Q159127" s="41"/>
      <c r="R159127" s="49"/>
      <c r="S159127" s="49"/>
    </row>
    <row r="159128" spans="15:19">
      <c r="O159128" s="48"/>
      <c r="P159128" s="41"/>
      <c r="Q159128" s="41"/>
      <c r="R159128" s="49"/>
      <c r="S159128" s="49"/>
    </row>
    <row r="159129" spans="15:19">
      <c r="O159129" s="48"/>
      <c r="P159129" s="41"/>
      <c r="Q159129" s="41"/>
      <c r="R159129" s="49"/>
      <c r="S159129" s="49"/>
    </row>
    <row r="159130" spans="15:19">
      <c r="O159130" s="48"/>
      <c r="P159130" s="41"/>
      <c r="Q159130" s="41"/>
      <c r="R159130" s="49"/>
      <c r="S159130" s="49"/>
    </row>
    <row r="159131" spans="15:19">
      <c r="O159131" s="48"/>
      <c r="P159131" s="41"/>
      <c r="Q159131" s="41"/>
      <c r="R159131" s="49"/>
      <c r="S159131" s="49"/>
    </row>
    <row r="159132" spans="15:19">
      <c r="O159132" s="48"/>
      <c r="P159132" s="41"/>
      <c r="Q159132" s="41"/>
      <c r="R159132" s="49"/>
      <c r="S159132" s="49"/>
    </row>
    <row r="159133" spans="15:19">
      <c r="O159133" s="48"/>
      <c r="P159133" s="41"/>
      <c r="Q159133" s="41"/>
      <c r="R159133" s="49"/>
      <c r="S159133" s="49"/>
    </row>
    <row r="159134" spans="15:19">
      <c r="O159134" s="48"/>
      <c r="P159134" s="41"/>
      <c r="Q159134" s="41"/>
      <c r="R159134" s="49"/>
      <c r="S159134" s="49"/>
    </row>
    <row r="159135" spans="15:19">
      <c r="O159135" s="48"/>
      <c r="P159135" s="41"/>
      <c r="Q159135" s="41"/>
      <c r="R159135" s="49"/>
      <c r="S159135" s="49"/>
    </row>
    <row r="159136" spans="15:19">
      <c r="O159136" s="48"/>
      <c r="P159136" s="41"/>
      <c r="Q159136" s="41"/>
      <c r="R159136" s="49"/>
      <c r="S159136" s="49"/>
    </row>
    <row r="159137" spans="15:19">
      <c r="O159137" s="48"/>
      <c r="P159137" s="41"/>
      <c r="Q159137" s="41"/>
      <c r="R159137" s="49"/>
      <c r="S159137" s="49"/>
    </row>
    <row r="159138" spans="15:19">
      <c r="O159138" s="48"/>
      <c r="P159138" s="41"/>
      <c r="Q159138" s="41"/>
      <c r="R159138" s="49"/>
      <c r="S159138" s="49"/>
    </row>
    <row r="159139" spans="15:19">
      <c r="O159139" s="48"/>
      <c r="P159139" s="41"/>
      <c r="Q159139" s="41"/>
      <c r="R159139" s="49"/>
      <c r="S159139" s="49"/>
    </row>
    <row r="159140" spans="15:19">
      <c r="O159140" s="48"/>
      <c r="P159140" s="41"/>
      <c r="Q159140" s="41"/>
      <c r="R159140" s="49"/>
      <c r="S159140" s="49"/>
    </row>
    <row r="159141" spans="15:19">
      <c r="O159141" s="48"/>
      <c r="P159141" s="41"/>
      <c r="Q159141" s="41"/>
      <c r="R159141" s="49"/>
      <c r="S159141" s="49"/>
    </row>
    <row r="159142" spans="15:19">
      <c r="O159142" s="48"/>
      <c r="P159142" s="41"/>
      <c r="Q159142" s="41"/>
      <c r="R159142" s="49"/>
      <c r="S159142" s="49"/>
    </row>
    <row r="159143" spans="15:19">
      <c r="O159143" s="48"/>
      <c r="P159143" s="41"/>
      <c r="Q159143" s="41"/>
      <c r="R159143" s="49"/>
      <c r="S159143" s="49"/>
    </row>
    <row r="159144" spans="15:19">
      <c r="O159144" s="48"/>
      <c r="P159144" s="41"/>
      <c r="Q159144" s="41"/>
      <c r="R159144" s="49"/>
      <c r="S159144" s="49"/>
    </row>
    <row r="159145" spans="15:19">
      <c r="O159145" s="48"/>
      <c r="P159145" s="41"/>
      <c r="Q159145" s="41"/>
      <c r="R159145" s="49"/>
      <c r="S159145" s="49"/>
    </row>
    <row r="159146" spans="15:19">
      <c r="O159146" s="48"/>
      <c r="P159146" s="41"/>
      <c r="Q159146" s="41"/>
      <c r="R159146" s="49"/>
      <c r="S159146" s="49"/>
    </row>
    <row r="159147" spans="15:19">
      <c r="O159147" s="48"/>
      <c r="P159147" s="41"/>
      <c r="Q159147" s="41"/>
      <c r="R159147" s="49"/>
      <c r="S159147" s="49"/>
    </row>
    <row r="159148" spans="15:19">
      <c r="O159148" s="48"/>
      <c r="P159148" s="41"/>
      <c r="Q159148" s="41"/>
      <c r="R159148" s="49"/>
      <c r="S159148" s="49"/>
    </row>
    <row r="159149" spans="15:19">
      <c r="O159149" s="48"/>
      <c r="P159149" s="41"/>
      <c r="Q159149" s="41"/>
      <c r="R159149" s="49"/>
      <c r="S159149" s="49"/>
    </row>
    <row r="159150" spans="15:19">
      <c r="O159150" s="48"/>
      <c r="P159150" s="41"/>
      <c r="Q159150" s="41"/>
      <c r="R159150" s="49"/>
      <c r="S159150" s="49"/>
    </row>
    <row r="159151" spans="15:19">
      <c r="O159151" s="48"/>
      <c r="P159151" s="41"/>
      <c r="Q159151" s="41"/>
      <c r="R159151" s="49"/>
      <c r="S159151" s="49"/>
    </row>
    <row r="159152" spans="15:19">
      <c r="O159152" s="48"/>
      <c r="P159152" s="41"/>
      <c r="Q159152" s="41"/>
      <c r="R159152" s="49"/>
      <c r="S159152" s="49"/>
    </row>
    <row r="159153" spans="15:19">
      <c r="O159153" s="48"/>
      <c r="P159153" s="41"/>
      <c r="Q159153" s="41"/>
      <c r="R159153" s="49"/>
      <c r="S159153" s="49"/>
    </row>
    <row r="159154" spans="15:19">
      <c r="O159154" s="48"/>
      <c r="P159154" s="41"/>
      <c r="Q159154" s="41"/>
      <c r="R159154" s="49"/>
      <c r="S159154" s="49"/>
    </row>
    <row r="159155" spans="15:19">
      <c r="O159155" s="48"/>
      <c r="P159155" s="41"/>
      <c r="Q159155" s="41"/>
      <c r="R159155" s="49"/>
      <c r="S159155" s="49"/>
    </row>
    <row r="159156" spans="15:19">
      <c r="O159156" s="48"/>
      <c r="P159156" s="41"/>
      <c r="Q159156" s="41"/>
      <c r="R159156" s="49"/>
      <c r="S159156" s="49"/>
    </row>
    <row r="159157" spans="15:19">
      <c r="O159157" s="48"/>
      <c r="P159157" s="41"/>
      <c r="Q159157" s="41"/>
      <c r="R159157" s="49"/>
      <c r="S159157" s="49"/>
    </row>
    <row r="159158" spans="15:19">
      <c r="O159158" s="48"/>
      <c r="P159158" s="41"/>
      <c r="Q159158" s="41"/>
      <c r="R159158" s="49"/>
      <c r="S159158" s="49"/>
    </row>
    <row r="159159" spans="15:19">
      <c r="O159159" s="48"/>
      <c r="P159159" s="41"/>
      <c r="Q159159" s="41"/>
      <c r="R159159" s="49"/>
      <c r="S159159" s="49"/>
    </row>
    <row r="159160" spans="15:19">
      <c r="O159160" s="48"/>
      <c r="P159160" s="41"/>
      <c r="Q159160" s="41"/>
      <c r="R159160" s="49"/>
      <c r="S159160" s="49"/>
    </row>
    <row r="159161" spans="15:19">
      <c r="O159161" s="48"/>
      <c r="P159161" s="41"/>
      <c r="Q159161" s="41"/>
      <c r="R159161" s="49"/>
      <c r="S159161" s="49"/>
    </row>
    <row r="159162" spans="15:19">
      <c r="O159162" s="48"/>
      <c r="P159162" s="41"/>
      <c r="Q159162" s="41"/>
      <c r="R159162" s="49"/>
      <c r="S159162" s="49"/>
    </row>
    <row r="159163" spans="15:19">
      <c r="O159163" s="48"/>
      <c r="P159163" s="41"/>
      <c r="Q159163" s="41"/>
      <c r="R159163" s="49"/>
      <c r="S159163" s="49"/>
    </row>
    <row r="159164" spans="15:19">
      <c r="O159164" s="48"/>
      <c r="P159164" s="41"/>
      <c r="Q159164" s="41"/>
      <c r="R159164" s="49"/>
      <c r="S159164" s="49"/>
    </row>
    <row r="159165" spans="15:19">
      <c r="O159165" s="48"/>
      <c r="P159165" s="41"/>
      <c r="Q159165" s="41"/>
      <c r="R159165" s="49"/>
      <c r="S159165" s="49"/>
    </row>
    <row r="159166" spans="15:19">
      <c r="O159166" s="48"/>
      <c r="P159166" s="41"/>
      <c r="Q159166" s="41"/>
      <c r="R159166" s="49"/>
      <c r="S159166" s="49"/>
    </row>
    <row r="159167" spans="15:19">
      <c r="O159167" s="48"/>
      <c r="P159167" s="41"/>
      <c r="Q159167" s="41"/>
      <c r="R159167" s="49"/>
      <c r="S159167" s="49"/>
    </row>
    <row r="159168" spans="15:19">
      <c r="O159168" s="48"/>
      <c r="P159168" s="41"/>
      <c r="Q159168" s="41"/>
      <c r="R159168" s="49"/>
      <c r="S159168" s="49"/>
    </row>
    <row r="159169" spans="15:19">
      <c r="O159169" s="48"/>
      <c r="P159169" s="41"/>
      <c r="Q159169" s="41"/>
      <c r="R159169" s="49"/>
      <c r="S159169" s="49"/>
    </row>
    <row r="159170" spans="15:19">
      <c r="O159170" s="48"/>
      <c r="P159170" s="41"/>
      <c r="Q159170" s="41"/>
      <c r="R159170" s="49"/>
      <c r="S159170" s="49"/>
    </row>
    <row r="159171" spans="15:19">
      <c r="O159171" s="48"/>
      <c r="P159171" s="41"/>
      <c r="Q159171" s="41"/>
      <c r="R159171" s="49"/>
      <c r="S159171" s="49"/>
    </row>
    <row r="159172" spans="15:19">
      <c r="O159172" s="48"/>
      <c r="P159172" s="41"/>
      <c r="Q159172" s="41"/>
      <c r="R159172" s="49"/>
      <c r="S159172" s="49"/>
    </row>
    <row r="159173" spans="15:19">
      <c r="O159173" s="48"/>
      <c r="P159173" s="41"/>
      <c r="Q159173" s="41"/>
      <c r="R159173" s="49"/>
      <c r="S159173" s="49"/>
    </row>
    <row r="159174" spans="15:19">
      <c r="O159174" s="48"/>
      <c r="P159174" s="41"/>
      <c r="Q159174" s="41"/>
      <c r="R159174" s="49"/>
      <c r="S159174" s="49"/>
    </row>
    <row r="159175" spans="15:19">
      <c r="O159175" s="48"/>
      <c r="P159175" s="41"/>
      <c r="Q159175" s="41"/>
      <c r="R159175" s="49"/>
      <c r="S159175" s="49"/>
    </row>
    <row r="159176" spans="15:19">
      <c r="O159176" s="48"/>
      <c r="P159176" s="41"/>
      <c r="Q159176" s="41"/>
      <c r="R159176" s="49"/>
      <c r="S159176" s="49"/>
    </row>
    <row r="159177" spans="15:19">
      <c r="O159177" s="48"/>
      <c r="P159177" s="41"/>
      <c r="Q159177" s="41"/>
      <c r="R159177" s="49"/>
      <c r="S159177" s="49"/>
    </row>
    <row r="159178" spans="15:19">
      <c r="O159178" s="48"/>
      <c r="P159178" s="41"/>
      <c r="Q159178" s="41"/>
      <c r="R159178" s="49"/>
      <c r="S159178" s="49"/>
    </row>
    <row r="159179" spans="15:19">
      <c r="O159179" s="48"/>
      <c r="P159179" s="41"/>
      <c r="Q159179" s="41"/>
      <c r="R159179" s="49"/>
      <c r="S159179" s="49"/>
    </row>
    <row r="159180" spans="15:19">
      <c r="O159180" s="48"/>
      <c r="P159180" s="41"/>
      <c r="Q159180" s="41"/>
      <c r="R159180" s="49"/>
      <c r="S159180" s="49"/>
    </row>
    <row r="159181" spans="15:19">
      <c r="O159181" s="48"/>
      <c r="P159181" s="41"/>
      <c r="Q159181" s="41"/>
      <c r="R159181" s="49"/>
      <c r="S159181" s="49"/>
    </row>
    <row r="159182" spans="15:19">
      <c r="O159182" s="48"/>
      <c r="P159182" s="41"/>
      <c r="Q159182" s="41"/>
      <c r="R159182" s="49"/>
      <c r="S159182" s="49"/>
    </row>
    <row r="159183" spans="15:19">
      <c r="O159183" s="48"/>
      <c r="P159183" s="41"/>
      <c r="Q159183" s="41"/>
      <c r="R159183" s="49"/>
      <c r="S159183" s="49"/>
    </row>
    <row r="159184" spans="15:19">
      <c r="O159184" s="48"/>
      <c r="P159184" s="41"/>
      <c r="Q159184" s="41"/>
      <c r="R159184" s="49"/>
      <c r="S159184" s="49"/>
    </row>
    <row r="159185" spans="15:19">
      <c r="O159185" s="48"/>
      <c r="P159185" s="41"/>
      <c r="Q159185" s="41"/>
      <c r="R159185" s="49"/>
      <c r="S159185" s="49"/>
    </row>
    <row r="159186" spans="15:19">
      <c r="O159186" s="48"/>
      <c r="P159186" s="41"/>
      <c r="Q159186" s="41"/>
      <c r="R159186" s="49"/>
      <c r="S159186" s="49"/>
    </row>
    <row r="159187" spans="15:19">
      <c r="O159187" s="48"/>
      <c r="P159187" s="41"/>
      <c r="Q159187" s="41"/>
      <c r="R159187" s="49"/>
      <c r="S159187" s="49"/>
    </row>
    <row r="159188" spans="15:19">
      <c r="O159188" s="48"/>
      <c r="P159188" s="41"/>
      <c r="Q159188" s="41"/>
      <c r="R159188" s="49"/>
      <c r="S159188" s="49"/>
    </row>
    <row r="159189" spans="15:19">
      <c r="O159189" s="48"/>
      <c r="P159189" s="41"/>
      <c r="Q159189" s="41"/>
      <c r="R159189" s="49"/>
      <c r="S159189" s="49"/>
    </row>
    <row r="159190" spans="15:19">
      <c r="O159190" s="48"/>
      <c r="P159190" s="41"/>
      <c r="Q159190" s="41"/>
      <c r="R159190" s="49"/>
      <c r="S159190" s="49"/>
    </row>
    <row r="159191" spans="15:19">
      <c r="O159191" s="48"/>
      <c r="P159191" s="41"/>
      <c r="Q159191" s="41"/>
      <c r="R159191" s="49"/>
      <c r="S159191" s="49"/>
    </row>
    <row r="159192" spans="15:19">
      <c r="O159192" s="48"/>
      <c r="P159192" s="41"/>
      <c r="Q159192" s="41"/>
      <c r="R159192" s="49"/>
      <c r="S159192" s="49"/>
    </row>
    <row r="159193" spans="15:19">
      <c r="O159193" s="48"/>
      <c r="P159193" s="41"/>
      <c r="Q159193" s="41"/>
      <c r="R159193" s="49"/>
      <c r="S159193" s="49"/>
    </row>
    <row r="159194" spans="15:19">
      <c r="O159194" s="48"/>
      <c r="P159194" s="41"/>
      <c r="Q159194" s="41"/>
      <c r="R159194" s="49"/>
      <c r="S159194" s="49"/>
    </row>
    <row r="159195" spans="15:19">
      <c r="O159195" s="48"/>
      <c r="P159195" s="41"/>
      <c r="Q159195" s="41"/>
      <c r="R159195" s="49"/>
      <c r="S159195" s="49"/>
    </row>
    <row r="159196" spans="15:19">
      <c r="O159196" s="48"/>
      <c r="P159196" s="41"/>
      <c r="Q159196" s="41"/>
      <c r="R159196" s="49"/>
      <c r="S159196" s="49"/>
    </row>
    <row r="159197" spans="15:19">
      <c r="O159197" s="48"/>
      <c r="P159197" s="41"/>
      <c r="Q159197" s="41"/>
      <c r="R159197" s="49"/>
      <c r="S159197" s="49"/>
    </row>
    <row r="159198" spans="15:19">
      <c r="O159198" s="48"/>
      <c r="P159198" s="41"/>
      <c r="Q159198" s="41"/>
      <c r="R159198" s="49"/>
      <c r="S159198" s="49"/>
    </row>
    <row r="159199" spans="15:19">
      <c r="O159199" s="48"/>
      <c r="P159199" s="41"/>
      <c r="Q159199" s="41"/>
      <c r="R159199" s="49"/>
      <c r="S159199" s="49"/>
    </row>
    <row r="159200" spans="15:19">
      <c r="O159200" s="48"/>
      <c r="P159200" s="41"/>
      <c r="Q159200" s="41"/>
      <c r="R159200" s="49"/>
      <c r="S159200" s="49"/>
    </row>
    <row r="159201" spans="15:19">
      <c r="O159201" s="48"/>
      <c r="P159201" s="41"/>
      <c r="Q159201" s="41"/>
      <c r="R159201" s="49"/>
      <c r="S159201" s="49"/>
    </row>
    <row r="159202" spans="15:19">
      <c r="O159202" s="48"/>
      <c r="P159202" s="41"/>
      <c r="Q159202" s="41"/>
      <c r="R159202" s="49"/>
      <c r="S159202" s="49"/>
    </row>
    <row r="159203" spans="15:19">
      <c r="O159203" s="48"/>
      <c r="P159203" s="41"/>
      <c r="Q159203" s="41"/>
      <c r="R159203" s="49"/>
      <c r="S159203" s="49"/>
    </row>
    <row r="159204" spans="15:19">
      <c r="O159204" s="48"/>
      <c r="P159204" s="41"/>
      <c r="Q159204" s="41"/>
      <c r="R159204" s="49"/>
      <c r="S159204" s="49"/>
    </row>
    <row r="159205" spans="15:19">
      <c r="O159205" s="48"/>
      <c r="P159205" s="41"/>
      <c r="Q159205" s="41"/>
      <c r="R159205" s="49"/>
      <c r="S159205" s="49"/>
    </row>
    <row r="159206" spans="15:19">
      <c r="O159206" s="48"/>
      <c r="P159206" s="41"/>
      <c r="Q159206" s="41"/>
      <c r="R159206" s="49"/>
      <c r="S159206" s="49"/>
    </row>
    <row r="159207" spans="15:19">
      <c r="O159207" s="48"/>
      <c r="P159207" s="41"/>
      <c r="Q159207" s="41"/>
      <c r="R159207" s="49"/>
      <c r="S159207" s="49"/>
    </row>
    <row r="159208" spans="15:19">
      <c r="O159208" s="48"/>
      <c r="P159208" s="41"/>
      <c r="Q159208" s="41"/>
      <c r="R159208" s="49"/>
      <c r="S159208" s="49"/>
    </row>
    <row r="159209" spans="15:19">
      <c r="O159209" s="48"/>
      <c r="P159209" s="41"/>
      <c r="Q159209" s="41"/>
      <c r="R159209" s="49"/>
      <c r="S159209" s="49"/>
    </row>
    <row r="159210" spans="15:19">
      <c r="O159210" s="48"/>
      <c r="P159210" s="41"/>
      <c r="Q159210" s="41"/>
      <c r="R159210" s="49"/>
      <c r="S159210" s="49"/>
    </row>
    <row r="159211" spans="15:19">
      <c r="O159211" s="48"/>
      <c r="P159211" s="41"/>
      <c r="Q159211" s="41"/>
      <c r="R159211" s="49"/>
      <c r="S159211" s="49"/>
    </row>
    <row r="159212" spans="15:19">
      <c r="O159212" s="48"/>
      <c r="P159212" s="41"/>
      <c r="Q159212" s="41"/>
      <c r="R159212" s="49"/>
      <c r="S159212" s="49"/>
    </row>
    <row r="159213" spans="15:19">
      <c r="O159213" s="48"/>
      <c r="P159213" s="41"/>
      <c r="Q159213" s="41"/>
      <c r="R159213" s="49"/>
      <c r="S159213" s="49"/>
    </row>
    <row r="159214" spans="15:19">
      <c r="O159214" s="48"/>
      <c r="P159214" s="41"/>
      <c r="Q159214" s="41"/>
      <c r="R159214" s="49"/>
      <c r="S159214" s="49"/>
    </row>
    <row r="159215" spans="15:19">
      <c r="O159215" s="48"/>
      <c r="P159215" s="41"/>
      <c r="Q159215" s="41"/>
      <c r="R159215" s="49"/>
      <c r="S159215" s="49"/>
    </row>
    <row r="159216" spans="15:19">
      <c r="O159216" s="48"/>
      <c r="P159216" s="41"/>
      <c r="Q159216" s="41"/>
      <c r="R159216" s="49"/>
      <c r="S159216" s="49"/>
    </row>
    <row r="159217" spans="15:19">
      <c r="O159217" s="48"/>
      <c r="P159217" s="41"/>
      <c r="Q159217" s="41"/>
      <c r="R159217" s="49"/>
      <c r="S159217" s="49"/>
    </row>
    <row r="159218" spans="15:19">
      <c r="O159218" s="48"/>
      <c r="P159218" s="41"/>
      <c r="Q159218" s="41"/>
      <c r="R159218" s="49"/>
      <c r="S159218" s="49"/>
    </row>
    <row r="159219" spans="15:19">
      <c r="O159219" s="48"/>
      <c r="P159219" s="41"/>
      <c r="Q159219" s="41"/>
      <c r="R159219" s="49"/>
      <c r="S159219" s="49"/>
    </row>
    <row r="159220" spans="15:19">
      <c r="O159220" s="48"/>
      <c r="P159220" s="41"/>
      <c r="Q159220" s="41"/>
      <c r="R159220" s="49"/>
      <c r="S159220" s="49"/>
    </row>
    <row r="159221" spans="15:19">
      <c r="O159221" s="48"/>
      <c r="P159221" s="41"/>
      <c r="Q159221" s="41"/>
      <c r="R159221" s="49"/>
      <c r="S159221" s="49"/>
    </row>
    <row r="159222" spans="15:19">
      <c r="O159222" s="48"/>
      <c r="P159222" s="41"/>
      <c r="Q159222" s="41"/>
      <c r="R159222" s="49"/>
      <c r="S159222" s="49"/>
    </row>
    <row r="159223" spans="15:19">
      <c r="O159223" s="48"/>
      <c r="P159223" s="41"/>
      <c r="Q159223" s="41"/>
      <c r="R159223" s="49"/>
      <c r="S159223" s="49"/>
    </row>
    <row r="159224" spans="15:19">
      <c r="O159224" s="48"/>
      <c r="P159224" s="41"/>
      <c r="Q159224" s="41"/>
      <c r="R159224" s="49"/>
      <c r="S159224" s="49"/>
    </row>
    <row r="159225" spans="15:19">
      <c r="O159225" s="48"/>
      <c r="P159225" s="41"/>
      <c r="Q159225" s="41"/>
      <c r="R159225" s="49"/>
      <c r="S159225" s="49"/>
    </row>
    <row r="159226" spans="15:19">
      <c r="O159226" s="48"/>
      <c r="P159226" s="41"/>
      <c r="Q159226" s="41"/>
      <c r="R159226" s="49"/>
      <c r="S159226" s="49"/>
    </row>
    <row r="159227" spans="15:19">
      <c r="O159227" s="48"/>
      <c r="P159227" s="41"/>
      <c r="Q159227" s="41"/>
      <c r="R159227" s="49"/>
      <c r="S159227" s="49"/>
    </row>
    <row r="159228" spans="15:19">
      <c r="O159228" s="48"/>
      <c r="P159228" s="41"/>
      <c r="Q159228" s="41"/>
      <c r="R159228" s="49"/>
      <c r="S159228" s="49"/>
    </row>
    <row r="159229" spans="15:19">
      <c r="O159229" s="48"/>
      <c r="P159229" s="41"/>
      <c r="Q159229" s="41"/>
      <c r="R159229" s="49"/>
      <c r="S159229" s="49"/>
    </row>
    <row r="159230" spans="15:19">
      <c r="O159230" s="48"/>
      <c r="P159230" s="41"/>
      <c r="Q159230" s="41"/>
      <c r="R159230" s="49"/>
      <c r="S159230" s="49"/>
    </row>
    <row r="159231" spans="15:19">
      <c r="O159231" s="48"/>
      <c r="P159231" s="41"/>
      <c r="Q159231" s="41"/>
      <c r="R159231" s="49"/>
      <c r="S159231" s="49"/>
    </row>
    <row r="159232" spans="15:19">
      <c r="O159232" s="48"/>
      <c r="P159232" s="41"/>
      <c r="Q159232" s="41"/>
      <c r="R159232" s="49"/>
      <c r="S159232" s="49"/>
    </row>
    <row r="159233" spans="15:19">
      <c r="O159233" s="48"/>
      <c r="P159233" s="41"/>
      <c r="Q159233" s="41"/>
      <c r="R159233" s="49"/>
      <c r="S159233" s="49"/>
    </row>
    <row r="159234" spans="15:19">
      <c r="O159234" s="48"/>
      <c r="P159234" s="41"/>
      <c r="Q159234" s="41"/>
      <c r="R159234" s="49"/>
      <c r="S159234" s="49"/>
    </row>
    <row r="159235" spans="15:19">
      <c r="O159235" s="48"/>
      <c r="P159235" s="41"/>
      <c r="Q159235" s="41"/>
      <c r="R159235" s="49"/>
      <c r="S159235" s="49"/>
    </row>
    <row r="159236" spans="15:19">
      <c r="O159236" s="48"/>
      <c r="P159236" s="41"/>
      <c r="Q159236" s="41"/>
      <c r="R159236" s="49"/>
      <c r="S159236" s="49"/>
    </row>
    <row r="159237" spans="15:19">
      <c r="O159237" s="48"/>
      <c r="P159237" s="41"/>
      <c r="Q159237" s="41"/>
      <c r="R159237" s="49"/>
      <c r="S159237" s="49"/>
    </row>
    <row r="159238" spans="15:19">
      <c r="O159238" s="48"/>
      <c r="P159238" s="41"/>
      <c r="Q159238" s="41"/>
      <c r="R159238" s="49"/>
      <c r="S159238" s="49"/>
    </row>
    <row r="159239" spans="15:19">
      <c r="O159239" s="48"/>
      <c r="P159239" s="41"/>
      <c r="Q159239" s="41"/>
      <c r="R159239" s="49"/>
      <c r="S159239" s="49"/>
    </row>
    <row r="159240" spans="15:19">
      <c r="O159240" s="48"/>
      <c r="P159240" s="41"/>
      <c r="Q159240" s="41"/>
      <c r="R159240" s="49"/>
      <c r="S159240" s="49"/>
    </row>
    <row r="159241" spans="15:19">
      <c r="O159241" s="48"/>
      <c r="P159241" s="41"/>
      <c r="Q159241" s="41"/>
      <c r="R159241" s="49"/>
      <c r="S159241" s="49"/>
    </row>
    <row r="159242" spans="15:19">
      <c r="O159242" s="48"/>
      <c r="P159242" s="41"/>
      <c r="Q159242" s="41"/>
      <c r="R159242" s="49"/>
      <c r="S159242" s="49"/>
    </row>
    <row r="159243" spans="15:19">
      <c r="O159243" s="48"/>
      <c r="P159243" s="41"/>
      <c r="Q159243" s="41"/>
      <c r="R159243" s="49"/>
      <c r="S159243" s="49"/>
    </row>
    <row r="159244" spans="15:19">
      <c r="O159244" s="48"/>
      <c r="P159244" s="41"/>
      <c r="Q159244" s="41"/>
      <c r="R159244" s="49"/>
      <c r="S159244" s="49"/>
    </row>
    <row r="159245" spans="15:19">
      <c r="O159245" s="48"/>
      <c r="P159245" s="41"/>
      <c r="Q159245" s="41"/>
      <c r="R159245" s="49"/>
      <c r="S159245" s="49"/>
    </row>
    <row r="159246" spans="15:19">
      <c r="O159246" s="48"/>
      <c r="P159246" s="41"/>
      <c r="Q159246" s="41"/>
      <c r="R159246" s="49"/>
      <c r="S159246" s="49"/>
    </row>
    <row r="159247" spans="15:19">
      <c r="O159247" s="48"/>
      <c r="P159247" s="41"/>
      <c r="Q159247" s="41"/>
      <c r="R159247" s="49"/>
      <c r="S159247" s="49"/>
    </row>
    <row r="159248" spans="15:19">
      <c r="O159248" s="48"/>
      <c r="P159248" s="41"/>
      <c r="Q159248" s="41"/>
      <c r="R159248" s="49"/>
      <c r="S159248" s="49"/>
    </row>
    <row r="159249" spans="15:19">
      <c r="O159249" s="48"/>
      <c r="P159249" s="41"/>
      <c r="Q159249" s="41"/>
      <c r="R159249" s="49"/>
      <c r="S159249" s="49"/>
    </row>
    <row r="159250" spans="15:19">
      <c r="O159250" s="48"/>
      <c r="P159250" s="41"/>
      <c r="Q159250" s="41"/>
      <c r="R159250" s="49"/>
      <c r="S159250" s="49"/>
    </row>
    <row r="159251" spans="15:19">
      <c r="O159251" s="48"/>
      <c r="P159251" s="41"/>
      <c r="Q159251" s="41"/>
      <c r="R159251" s="49"/>
      <c r="S159251" s="49"/>
    </row>
    <row r="159252" spans="15:19">
      <c r="O159252" s="48"/>
      <c r="P159252" s="41"/>
      <c r="Q159252" s="41"/>
      <c r="R159252" s="49"/>
      <c r="S159252" s="49"/>
    </row>
    <row r="159253" spans="15:19">
      <c r="O159253" s="48"/>
      <c r="P159253" s="41"/>
      <c r="Q159253" s="41"/>
      <c r="R159253" s="49"/>
      <c r="S159253" s="49"/>
    </row>
    <row r="159254" spans="15:19">
      <c r="O159254" s="48"/>
      <c r="P159254" s="41"/>
      <c r="Q159254" s="41"/>
      <c r="R159254" s="49"/>
      <c r="S159254" s="49"/>
    </row>
    <row r="159255" spans="15:19">
      <c r="O159255" s="48"/>
      <c r="P159255" s="41"/>
      <c r="Q159255" s="41"/>
      <c r="R159255" s="49"/>
      <c r="S159255" s="49"/>
    </row>
    <row r="159256" spans="15:19">
      <c r="O159256" s="48"/>
      <c r="P159256" s="41"/>
      <c r="Q159256" s="41"/>
      <c r="R159256" s="49"/>
      <c r="S159256" s="49"/>
    </row>
    <row r="159257" spans="15:19">
      <c r="O159257" s="48"/>
      <c r="P159257" s="41"/>
      <c r="Q159257" s="41"/>
      <c r="R159257" s="49"/>
      <c r="S159257" s="49"/>
    </row>
    <row r="159258" spans="15:19">
      <c r="O159258" s="48"/>
      <c r="P159258" s="41"/>
      <c r="Q159258" s="41"/>
      <c r="R159258" s="49"/>
      <c r="S159258" s="49"/>
    </row>
    <row r="159259" spans="15:19">
      <c r="O159259" s="48"/>
      <c r="P159259" s="41"/>
      <c r="Q159259" s="41"/>
      <c r="R159259" s="49"/>
      <c r="S159259" s="49"/>
    </row>
    <row r="159260" spans="15:19">
      <c r="O159260" s="48"/>
      <c r="P159260" s="41"/>
      <c r="Q159260" s="41"/>
      <c r="R159260" s="49"/>
      <c r="S159260" s="49"/>
    </row>
    <row r="159261" spans="15:19">
      <c r="O159261" s="48"/>
      <c r="P159261" s="41"/>
      <c r="Q159261" s="41"/>
      <c r="R159261" s="49"/>
      <c r="S159261" s="49"/>
    </row>
    <row r="159262" spans="15:19">
      <c r="O159262" s="48"/>
      <c r="P159262" s="41"/>
      <c r="Q159262" s="41"/>
      <c r="R159262" s="49"/>
      <c r="S159262" s="49"/>
    </row>
    <row r="159263" spans="15:19">
      <c r="O159263" s="48"/>
      <c r="P159263" s="41"/>
      <c r="Q159263" s="41"/>
      <c r="R159263" s="49"/>
      <c r="S159263" s="49"/>
    </row>
    <row r="159264" spans="15:19">
      <c r="O159264" s="48"/>
      <c r="P159264" s="41"/>
      <c r="Q159264" s="41"/>
      <c r="R159264" s="49"/>
      <c r="S159264" s="49"/>
    </row>
    <row r="159265" spans="15:19">
      <c r="O159265" s="48"/>
      <c r="P159265" s="41"/>
      <c r="Q159265" s="41"/>
      <c r="R159265" s="49"/>
      <c r="S159265" s="49"/>
    </row>
    <row r="159266" spans="15:19">
      <c r="O159266" s="48"/>
      <c r="P159266" s="41"/>
      <c r="Q159266" s="41"/>
      <c r="R159266" s="49"/>
      <c r="S159266" s="49"/>
    </row>
    <row r="159267" spans="15:19">
      <c r="O159267" s="48"/>
      <c r="P159267" s="41"/>
      <c r="Q159267" s="41"/>
      <c r="R159267" s="49"/>
      <c r="S159267" s="49"/>
    </row>
    <row r="159268" spans="15:19">
      <c r="O159268" s="48"/>
      <c r="P159268" s="41"/>
      <c r="Q159268" s="41"/>
      <c r="R159268" s="49"/>
      <c r="S159268" s="49"/>
    </row>
    <row r="159269" spans="15:19">
      <c r="O159269" s="48"/>
      <c r="P159269" s="41"/>
      <c r="Q159269" s="41"/>
      <c r="R159269" s="49"/>
      <c r="S159269" s="49"/>
    </row>
    <row r="159270" spans="15:19">
      <c r="O159270" s="48"/>
      <c r="P159270" s="41"/>
      <c r="Q159270" s="41"/>
      <c r="R159270" s="49"/>
      <c r="S159270" s="49"/>
    </row>
    <row r="159271" spans="15:19">
      <c r="O159271" s="48"/>
      <c r="P159271" s="41"/>
      <c r="Q159271" s="41"/>
      <c r="R159271" s="49"/>
      <c r="S159271" s="49"/>
    </row>
    <row r="159272" spans="15:19">
      <c r="O159272" s="48"/>
      <c r="P159272" s="41"/>
      <c r="Q159272" s="41"/>
      <c r="R159272" s="49"/>
      <c r="S159272" s="49"/>
    </row>
    <row r="159273" spans="15:19">
      <c r="O159273" s="48"/>
      <c r="P159273" s="41"/>
      <c r="Q159273" s="41"/>
      <c r="R159273" s="49"/>
      <c r="S159273" s="49"/>
    </row>
    <row r="159274" spans="15:19">
      <c r="O159274" s="48"/>
      <c r="P159274" s="41"/>
      <c r="Q159274" s="41"/>
      <c r="R159274" s="49"/>
      <c r="S159274" s="49"/>
    </row>
    <row r="159275" spans="15:19">
      <c r="O159275" s="48"/>
      <c r="P159275" s="41"/>
      <c r="Q159275" s="41"/>
      <c r="R159275" s="49"/>
      <c r="S159275" s="49"/>
    </row>
    <row r="159276" spans="15:19">
      <c r="O159276" s="48"/>
      <c r="P159276" s="41"/>
      <c r="Q159276" s="41"/>
      <c r="R159276" s="49"/>
      <c r="S159276" s="49"/>
    </row>
    <row r="159277" spans="15:19">
      <c r="O159277" s="48"/>
      <c r="P159277" s="41"/>
      <c r="Q159277" s="41"/>
      <c r="R159277" s="49"/>
      <c r="S159277" s="49"/>
    </row>
    <row r="159278" spans="15:19">
      <c r="O159278" s="48"/>
      <c r="P159278" s="41"/>
      <c r="Q159278" s="41"/>
      <c r="R159278" s="49"/>
      <c r="S159278" s="49"/>
    </row>
    <row r="159279" spans="15:19">
      <c r="O159279" s="48"/>
      <c r="P159279" s="41"/>
      <c r="Q159279" s="41"/>
      <c r="R159279" s="49"/>
      <c r="S159279" s="49"/>
    </row>
    <row r="159280" spans="15:19">
      <c r="O159280" s="48"/>
      <c r="P159280" s="41"/>
      <c r="Q159280" s="41"/>
      <c r="R159280" s="49"/>
      <c r="S159280" s="49"/>
    </row>
    <row r="159281" spans="15:19">
      <c r="O159281" s="48"/>
      <c r="P159281" s="41"/>
      <c r="Q159281" s="41"/>
      <c r="R159281" s="49"/>
      <c r="S159281" s="49"/>
    </row>
    <row r="159282" spans="15:19">
      <c r="O159282" s="48"/>
      <c r="P159282" s="41"/>
      <c r="Q159282" s="41"/>
      <c r="R159282" s="49"/>
      <c r="S159282" s="49"/>
    </row>
    <row r="159283" spans="15:19">
      <c r="O159283" s="48"/>
      <c r="P159283" s="41"/>
      <c r="Q159283" s="41"/>
      <c r="R159283" s="49"/>
      <c r="S159283" s="49"/>
    </row>
    <row r="159284" spans="15:19">
      <c r="O159284" s="48"/>
      <c r="P159284" s="41"/>
      <c r="Q159284" s="41"/>
      <c r="R159284" s="49"/>
      <c r="S159284" s="49"/>
    </row>
    <row r="159285" spans="15:19">
      <c r="O159285" s="48"/>
      <c r="P159285" s="41"/>
      <c r="Q159285" s="41"/>
      <c r="R159285" s="49"/>
      <c r="S159285" s="49"/>
    </row>
    <row r="159286" spans="15:19">
      <c r="O159286" s="48"/>
      <c r="P159286" s="41"/>
      <c r="Q159286" s="41"/>
      <c r="R159286" s="49"/>
      <c r="S159286" s="49"/>
    </row>
    <row r="159287" spans="15:19">
      <c r="O159287" s="48"/>
      <c r="P159287" s="41"/>
      <c r="Q159287" s="41"/>
      <c r="R159287" s="49"/>
      <c r="S159287" s="49"/>
    </row>
    <row r="159288" spans="15:19">
      <c r="O159288" s="48"/>
      <c r="P159288" s="41"/>
      <c r="Q159288" s="41"/>
      <c r="R159288" s="49"/>
      <c r="S159288" s="49"/>
    </row>
    <row r="159289" spans="15:19">
      <c r="O159289" s="48"/>
      <c r="P159289" s="41"/>
      <c r="Q159289" s="41"/>
      <c r="R159289" s="49"/>
      <c r="S159289" s="49"/>
    </row>
    <row r="159290" spans="15:19">
      <c r="O159290" s="48"/>
      <c r="P159290" s="41"/>
      <c r="Q159290" s="41"/>
      <c r="R159290" s="49"/>
      <c r="S159290" s="49"/>
    </row>
    <row r="159291" spans="15:19">
      <c r="O159291" s="48"/>
      <c r="P159291" s="41"/>
      <c r="Q159291" s="41"/>
      <c r="R159291" s="49"/>
      <c r="S159291" s="49"/>
    </row>
    <row r="159292" spans="15:19">
      <c r="O159292" s="48"/>
      <c r="P159292" s="41"/>
      <c r="Q159292" s="41"/>
      <c r="R159292" s="49"/>
      <c r="S159292" s="49"/>
    </row>
    <row r="159293" spans="15:19">
      <c r="O159293" s="48"/>
      <c r="P159293" s="41"/>
      <c r="Q159293" s="41"/>
      <c r="R159293" s="49"/>
      <c r="S159293" s="49"/>
    </row>
    <row r="159294" spans="15:19">
      <c r="O159294" s="48"/>
      <c r="P159294" s="41"/>
      <c r="Q159294" s="41"/>
      <c r="R159294" s="49"/>
      <c r="S159294" s="49"/>
    </row>
    <row r="159295" spans="15:19">
      <c r="O159295" s="48"/>
      <c r="P159295" s="41"/>
      <c r="Q159295" s="41"/>
      <c r="R159295" s="49"/>
      <c r="S159295" s="49"/>
    </row>
    <row r="159296" spans="15:19">
      <c r="O159296" s="48"/>
      <c r="P159296" s="41"/>
      <c r="Q159296" s="41"/>
      <c r="R159296" s="49"/>
      <c r="S159296" s="49"/>
    </row>
    <row r="159297" spans="15:19">
      <c r="O159297" s="48"/>
      <c r="P159297" s="41"/>
      <c r="Q159297" s="41"/>
      <c r="R159297" s="49"/>
      <c r="S159297" s="49"/>
    </row>
    <row r="159298" spans="15:19">
      <c r="O159298" s="48"/>
      <c r="P159298" s="41"/>
      <c r="Q159298" s="41"/>
      <c r="R159298" s="49"/>
      <c r="S159298" s="49"/>
    </row>
    <row r="159299" spans="15:19">
      <c r="O159299" s="48"/>
      <c r="P159299" s="41"/>
      <c r="Q159299" s="41"/>
      <c r="R159299" s="49"/>
      <c r="S159299" s="49"/>
    </row>
    <row r="159300" spans="15:19">
      <c r="O159300" s="48"/>
      <c r="P159300" s="41"/>
      <c r="Q159300" s="41"/>
      <c r="R159300" s="49"/>
      <c r="S159300" s="49"/>
    </row>
    <row r="159301" spans="15:19">
      <c r="O159301" s="48"/>
      <c r="P159301" s="41"/>
      <c r="Q159301" s="41"/>
      <c r="R159301" s="49"/>
      <c r="S159301" s="49"/>
    </row>
    <row r="159302" spans="15:19">
      <c r="O159302" s="48"/>
      <c r="P159302" s="41"/>
      <c r="Q159302" s="41"/>
      <c r="R159302" s="49"/>
      <c r="S159302" s="49"/>
    </row>
    <row r="159303" spans="15:19">
      <c r="O159303" s="48"/>
      <c r="P159303" s="41"/>
      <c r="Q159303" s="41"/>
      <c r="R159303" s="49"/>
      <c r="S159303" s="49"/>
    </row>
    <row r="159304" spans="15:19">
      <c r="O159304" s="48"/>
      <c r="P159304" s="41"/>
      <c r="Q159304" s="41"/>
      <c r="R159304" s="49"/>
      <c r="S159304" s="49"/>
    </row>
    <row r="159305" spans="15:19">
      <c r="O159305" s="48"/>
      <c r="P159305" s="41"/>
      <c r="Q159305" s="41"/>
      <c r="R159305" s="49"/>
      <c r="S159305" s="49"/>
    </row>
    <row r="159306" spans="15:19">
      <c r="O159306" s="48"/>
      <c r="P159306" s="41"/>
      <c r="Q159306" s="41"/>
      <c r="R159306" s="49"/>
      <c r="S159306" s="49"/>
    </row>
    <row r="159307" spans="15:19">
      <c r="O159307" s="48"/>
      <c r="P159307" s="41"/>
      <c r="Q159307" s="41"/>
      <c r="R159307" s="49"/>
      <c r="S159307" s="49"/>
    </row>
    <row r="159308" spans="15:19">
      <c r="O159308" s="48"/>
      <c r="P159308" s="41"/>
      <c r="Q159308" s="41"/>
      <c r="R159308" s="49"/>
      <c r="S159308" s="49"/>
    </row>
    <row r="159309" spans="15:19">
      <c r="O159309" s="48"/>
      <c r="P159309" s="41"/>
      <c r="Q159309" s="41"/>
      <c r="R159309" s="49"/>
      <c r="S159309" s="49"/>
    </row>
    <row r="159310" spans="15:19">
      <c r="O159310" s="48"/>
      <c r="P159310" s="41"/>
      <c r="Q159310" s="41"/>
      <c r="R159310" s="49"/>
      <c r="S159310" s="49"/>
    </row>
    <row r="159311" spans="15:19">
      <c r="O159311" s="48"/>
      <c r="P159311" s="41"/>
      <c r="Q159311" s="41"/>
      <c r="R159311" s="49"/>
      <c r="S159311" s="49"/>
    </row>
    <row r="159312" spans="15:19">
      <c r="O159312" s="48"/>
      <c r="P159312" s="41"/>
      <c r="Q159312" s="41"/>
      <c r="R159312" s="49"/>
      <c r="S159312" s="49"/>
    </row>
    <row r="159313" spans="15:19">
      <c r="O159313" s="48"/>
      <c r="P159313" s="41"/>
      <c r="Q159313" s="41"/>
      <c r="R159313" s="49"/>
      <c r="S159313" s="49"/>
    </row>
    <row r="159314" spans="15:19">
      <c r="O159314" s="48"/>
      <c r="P159314" s="41"/>
      <c r="Q159314" s="41"/>
      <c r="R159314" s="49"/>
      <c r="S159314" s="49"/>
    </row>
    <row r="159315" spans="15:19">
      <c r="O159315" s="48"/>
      <c r="P159315" s="41"/>
      <c r="Q159315" s="41"/>
      <c r="R159315" s="49"/>
      <c r="S159315" s="49"/>
    </row>
    <row r="159316" spans="15:19">
      <c r="O159316" s="48"/>
      <c r="P159316" s="41"/>
      <c r="Q159316" s="41"/>
      <c r="R159316" s="49"/>
      <c r="S159316" s="49"/>
    </row>
    <row r="159317" spans="15:19">
      <c r="O159317" s="48"/>
      <c r="P159317" s="41"/>
      <c r="Q159317" s="41"/>
      <c r="R159317" s="49"/>
      <c r="S159317" s="49"/>
    </row>
    <row r="159318" spans="15:19">
      <c r="O159318" s="48"/>
      <c r="P159318" s="41"/>
      <c r="Q159318" s="41"/>
      <c r="R159318" s="49"/>
      <c r="S159318" s="49"/>
    </row>
    <row r="159319" spans="15:19">
      <c r="O159319" s="48"/>
      <c r="P159319" s="41"/>
      <c r="Q159319" s="41"/>
      <c r="R159319" s="49"/>
      <c r="S159319" s="49"/>
    </row>
    <row r="159320" spans="15:19">
      <c r="O159320" s="48"/>
      <c r="P159320" s="41"/>
      <c r="Q159320" s="41"/>
      <c r="R159320" s="49"/>
      <c r="S159320" s="49"/>
    </row>
    <row r="159321" spans="15:19">
      <c r="O159321" s="48"/>
      <c r="P159321" s="41"/>
      <c r="Q159321" s="41"/>
      <c r="R159321" s="49"/>
      <c r="S159321" s="49"/>
    </row>
    <row r="159322" spans="15:19">
      <c r="O159322" s="48"/>
      <c r="P159322" s="41"/>
      <c r="Q159322" s="41"/>
      <c r="R159322" s="49"/>
      <c r="S159322" s="49"/>
    </row>
    <row r="159323" spans="15:19">
      <c r="O159323" s="48"/>
      <c r="P159323" s="41"/>
      <c r="Q159323" s="41"/>
      <c r="R159323" s="49"/>
      <c r="S159323" s="49"/>
    </row>
    <row r="159324" spans="15:19">
      <c r="O159324" s="48"/>
      <c r="P159324" s="41"/>
      <c r="Q159324" s="41"/>
      <c r="R159324" s="49"/>
      <c r="S159324" s="49"/>
    </row>
    <row r="159325" spans="15:19">
      <c r="O159325" s="48"/>
      <c r="P159325" s="41"/>
      <c r="Q159325" s="41"/>
      <c r="R159325" s="49"/>
      <c r="S159325" s="49"/>
    </row>
    <row r="159326" spans="15:19">
      <c r="O159326" s="48"/>
      <c r="P159326" s="41"/>
      <c r="Q159326" s="41"/>
      <c r="R159326" s="49"/>
      <c r="S159326" s="49"/>
    </row>
    <row r="159327" spans="15:19">
      <c r="O159327" s="48"/>
      <c r="P159327" s="41"/>
      <c r="Q159327" s="41"/>
      <c r="R159327" s="49"/>
      <c r="S159327" s="49"/>
    </row>
    <row r="159328" spans="15:19">
      <c r="O159328" s="48"/>
      <c r="P159328" s="41"/>
      <c r="Q159328" s="41"/>
      <c r="R159328" s="49"/>
      <c r="S159328" s="49"/>
    </row>
    <row r="159329" spans="15:19">
      <c r="O159329" s="48"/>
      <c r="P159329" s="41"/>
      <c r="Q159329" s="41"/>
      <c r="R159329" s="49"/>
      <c r="S159329" s="49"/>
    </row>
    <row r="159330" spans="15:19">
      <c r="O159330" s="48"/>
      <c r="P159330" s="41"/>
      <c r="Q159330" s="41"/>
      <c r="R159330" s="49"/>
      <c r="S159330" s="49"/>
    </row>
    <row r="159331" spans="15:19">
      <c r="O159331" s="48"/>
      <c r="P159331" s="41"/>
      <c r="Q159331" s="41"/>
      <c r="R159331" s="49"/>
      <c r="S159331" s="49"/>
    </row>
    <row r="159332" spans="15:19">
      <c r="O159332" s="48"/>
      <c r="P159332" s="41"/>
      <c r="Q159332" s="41"/>
      <c r="R159332" s="49"/>
      <c r="S159332" s="49"/>
    </row>
    <row r="159333" spans="15:19">
      <c r="O159333" s="48"/>
      <c r="P159333" s="41"/>
      <c r="Q159333" s="41"/>
      <c r="R159333" s="49"/>
      <c r="S159333" s="49"/>
    </row>
    <row r="159334" spans="15:19">
      <c r="O159334" s="48"/>
      <c r="P159334" s="41"/>
      <c r="Q159334" s="41"/>
      <c r="R159334" s="49"/>
      <c r="S159334" s="49"/>
    </row>
    <row r="159335" spans="15:19">
      <c r="O159335" s="48"/>
      <c r="P159335" s="41"/>
      <c r="Q159335" s="41"/>
      <c r="R159335" s="49"/>
      <c r="S159335" s="49"/>
    </row>
    <row r="159336" spans="15:19">
      <c r="O159336" s="48"/>
      <c r="P159336" s="41"/>
      <c r="Q159336" s="41"/>
      <c r="R159336" s="49"/>
      <c r="S159336" s="49"/>
    </row>
    <row r="159337" spans="15:19">
      <c r="O159337" s="48"/>
      <c r="P159337" s="41"/>
      <c r="Q159337" s="41"/>
      <c r="R159337" s="49"/>
      <c r="S159337" s="49"/>
    </row>
    <row r="159338" spans="15:19">
      <c r="O159338" s="48"/>
      <c r="P159338" s="41"/>
      <c r="Q159338" s="41"/>
      <c r="R159338" s="49"/>
      <c r="S159338" s="49"/>
    </row>
    <row r="159339" spans="15:19">
      <c r="O159339" s="48"/>
      <c r="P159339" s="41"/>
      <c r="Q159339" s="41"/>
      <c r="R159339" s="49"/>
      <c r="S159339" s="49"/>
    </row>
    <row r="159340" spans="15:19">
      <c r="O159340" s="48"/>
      <c r="P159340" s="41"/>
      <c r="Q159340" s="41"/>
      <c r="R159340" s="49"/>
      <c r="S159340" s="49"/>
    </row>
    <row r="159341" spans="15:19">
      <c r="O159341" s="48"/>
      <c r="P159341" s="41"/>
      <c r="Q159341" s="41"/>
      <c r="R159341" s="49"/>
      <c r="S159341" s="49"/>
    </row>
    <row r="159342" spans="15:19">
      <c r="O159342" s="48"/>
      <c r="P159342" s="41"/>
      <c r="Q159342" s="41"/>
      <c r="R159342" s="49"/>
      <c r="S159342" s="49"/>
    </row>
    <row r="159343" spans="15:19">
      <c r="O159343" s="48"/>
      <c r="P159343" s="41"/>
      <c r="Q159343" s="41"/>
      <c r="R159343" s="49"/>
      <c r="S159343" s="49"/>
    </row>
    <row r="159344" spans="15:19">
      <c r="O159344" s="48"/>
      <c r="P159344" s="41"/>
      <c r="Q159344" s="41"/>
      <c r="R159344" s="49"/>
      <c r="S159344" s="49"/>
    </row>
    <row r="159345" spans="15:19">
      <c r="O159345" s="48"/>
      <c r="P159345" s="41"/>
      <c r="Q159345" s="41"/>
      <c r="R159345" s="49"/>
      <c r="S159345" s="49"/>
    </row>
    <row r="159346" spans="15:19">
      <c r="O159346" s="48"/>
      <c r="P159346" s="41"/>
      <c r="Q159346" s="41"/>
      <c r="R159346" s="49"/>
      <c r="S159346" s="49"/>
    </row>
    <row r="159347" spans="15:19">
      <c r="O159347" s="48"/>
      <c r="P159347" s="41"/>
      <c r="Q159347" s="41"/>
      <c r="R159347" s="49"/>
      <c r="S159347" s="49"/>
    </row>
    <row r="159348" spans="15:19">
      <c r="O159348" s="48"/>
      <c r="P159348" s="41"/>
      <c r="Q159348" s="41"/>
      <c r="R159348" s="49"/>
      <c r="S159348" s="49"/>
    </row>
    <row r="159349" spans="15:19">
      <c r="O159349" s="48"/>
      <c r="P159349" s="41"/>
      <c r="Q159349" s="41"/>
      <c r="R159349" s="49"/>
      <c r="S159349" s="49"/>
    </row>
    <row r="159350" spans="15:19">
      <c r="O159350" s="48"/>
      <c r="P159350" s="41"/>
      <c r="Q159350" s="41"/>
      <c r="R159350" s="49"/>
      <c r="S159350" s="49"/>
    </row>
    <row r="159351" spans="15:19">
      <c r="O159351" s="48"/>
      <c r="P159351" s="41"/>
      <c r="Q159351" s="41"/>
      <c r="R159351" s="49"/>
      <c r="S159351" s="49"/>
    </row>
    <row r="159352" spans="15:19">
      <c r="O159352" s="48"/>
      <c r="P159352" s="41"/>
      <c r="Q159352" s="41"/>
      <c r="R159352" s="49"/>
      <c r="S159352" s="49"/>
    </row>
    <row r="159353" spans="15:19">
      <c r="O159353" s="48"/>
      <c r="P159353" s="41"/>
      <c r="Q159353" s="41"/>
      <c r="R159353" s="49"/>
      <c r="S159353" s="49"/>
    </row>
    <row r="159354" spans="15:19">
      <c r="O159354" s="48"/>
      <c r="P159354" s="41"/>
      <c r="Q159354" s="41"/>
      <c r="R159354" s="49"/>
      <c r="S159354" s="49"/>
    </row>
    <row r="159355" spans="15:19">
      <c r="O159355" s="48"/>
      <c r="P159355" s="41"/>
      <c r="Q159355" s="41"/>
      <c r="R159355" s="49"/>
      <c r="S159355" s="49"/>
    </row>
    <row r="159356" spans="15:19">
      <c r="O159356" s="48"/>
      <c r="P159356" s="41"/>
      <c r="Q159356" s="41"/>
      <c r="R159356" s="49"/>
      <c r="S159356" s="49"/>
    </row>
    <row r="159357" spans="15:19">
      <c r="O159357" s="48"/>
      <c r="P159357" s="41"/>
      <c r="Q159357" s="41"/>
      <c r="R159357" s="49"/>
      <c r="S159357" s="49"/>
    </row>
    <row r="159358" spans="15:19">
      <c r="O159358" s="48"/>
      <c r="P159358" s="41"/>
      <c r="Q159358" s="41"/>
      <c r="R159358" s="49"/>
      <c r="S159358" s="49"/>
    </row>
    <row r="159359" spans="15:19">
      <c r="O159359" s="48"/>
      <c r="P159359" s="41"/>
      <c r="Q159359" s="41"/>
      <c r="R159359" s="49"/>
      <c r="S159359" s="49"/>
    </row>
    <row r="159360" spans="15:19">
      <c r="O159360" s="48"/>
      <c r="P159360" s="41"/>
      <c r="Q159360" s="41"/>
      <c r="R159360" s="49"/>
      <c r="S159360" s="49"/>
    </row>
    <row r="159361" spans="15:19">
      <c r="O159361" s="48"/>
      <c r="P159361" s="41"/>
      <c r="Q159361" s="41"/>
      <c r="R159361" s="49"/>
      <c r="S159361" s="49"/>
    </row>
    <row r="159362" spans="15:19">
      <c r="O159362" s="48"/>
      <c r="P159362" s="41"/>
      <c r="Q159362" s="41"/>
      <c r="R159362" s="49"/>
      <c r="S159362" s="49"/>
    </row>
    <row r="159363" spans="15:19">
      <c r="O159363" s="48"/>
      <c r="P159363" s="41"/>
      <c r="Q159363" s="41"/>
      <c r="R159363" s="49"/>
      <c r="S159363" s="49"/>
    </row>
    <row r="159364" spans="15:19">
      <c r="O159364" s="48"/>
      <c r="P159364" s="41"/>
      <c r="Q159364" s="41"/>
      <c r="R159364" s="49"/>
      <c r="S159364" s="49"/>
    </row>
    <row r="159365" spans="15:19">
      <c r="O159365" s="48"/>
      <c r="P159365" s="41"/>
      <c r="Q159365" s="41"/>
      <c r="R159365" s="49"/>
      <c r="S159365" s="49"/>
    </row>
    <row r="159366" spans="15:19">
      <c r="O159366" s="48"/>
      <c r="P159366" s="41"/>
      <c r="Q159366" s="41"/>
      <c r="R159366" s="49"/>
      <c r="S159366" s="49"/>
    </row>
    <row r="159367" spans="15:19">
      <c r="O159367" s="48"/>
      <c r="P159367" s="41"/>
      <c r="Q159367" s="41"/>
      <c r="R159367" s="49"/>
      <c r="S159367" s="49"/>
    </row>
    <row r="159368" spans="15:19">
      <c r="O159368" s="48"/>
      <c r="P159368" s="41"/>
      <c r="Q159368" s="41"/>
      <c r="R159368" s="49"/>
      <c r="S159368" s="49"/>
    </row>
    <row r="159369" spans="15:19">
      <c r="O159369" s="48"/>
      <c r="P159369" s="41"/>
      <c r="Q159369" s="41"/>
      <c r="R159369" s="49"/>
      <c r="S159369" s="49"/>
    </row>
    <row r="159370" spans="15:19">
      <c r="O159370" s="48"/>
      <c r="P159370" s="41"/>
      <c r="Q159370" s="41"/>
      <c r="R159370" s="49"/>
      <c r="S159370" s="49"/>
    </row>
    <row r="159371" spans="15:19">
      <c r="O159371" s="48"/>
      <c r="P159371" s="41"/>
      <c r="Q159371" s="41"/>
      <c r="R159371" s="49"/>
      <c r="S159371" s="49"/>
    </row>
    <row r="159372" spans="15:19">
      <c r="O159372" s="48"/>
      <c r="P159372" s="41"/>
      <c r="Q159372" s="41"/>
      <c r="R159372" s="49"/>
      <c r="S159372" s="49"/>
    </row>
    <row r="159373" spans="15:19">
      <c r="O159373" s="48"/>
      <c r="P159373" s="41"/>
      <c r="Q159373" s="41"/>
      <c r="R159373" s="49"/>
      <c r="S159373" s="49"/>
    </row>
    <row r="159374" spans="15:19">
      <c r="O159374" s="48"/>
      <c r="P159374" s="41"/>
      <c r="Q159374" s="41"/>
      <c r="R159374" s="49"/>
      <c r="S159374" s="49"/>
    </row>
    <row r="159375" spans="15:19">
      <c r="O159375" s="48"/>
      <c r="P159375" s="41"/>
      <c r="Q159375" s="41"/>
      <c r="R159375" s="49"/>
      <c r="S159375" s="49"/>
    </row>
    <row r="159376" spans="15:19">
      <c r="O159376" s="48"/>
      <c r="P159376" s="41"/>
      <c r="Q159376" s="41"/>
      <c r="R159376" s="49"/>
      <c r="S159376" s="49"/>
    </row>
    <row r="159377" spans="15:19">
      <c r="O159377" s="48"/>
      <c r="P159377" s="41"/>
      <c r="Q159377" s="41"/>
      <c r="R159377" s="49"/>
      <c r="S159377" s="49"/>
    </row>
    <row r="159378" spans="15:19">
      <c r="O159378" s="48"/>
      <c r="P159378" s="41"/>
      <c r="Q159378" s="41"/>
      <c r="R159378" s="49"/>
      <c r="S159378" s="49"/>
    </row>
    <row r="159379" spans="15:19">
      <c r="O159379" s="48"/>
      <c r="P159379" s="41"/>
      <c r="Q159379" s="41"/>
      <c r="R159379" s="49"/>
      <c r="S159379" s="49"/>
    </row>
    <row r="159380" spans="15:19">
      <c r="O159380" s="48"/>
      <c r="P159380" s="41"/>
      <c r="Q159380" s="41"/>
      <c r="R159380" s="49"/>
      <c r="S159380" s="49"/>
    </row>
    <row r="159381" spans="15:19">
      <c r="O159381" s="48"/>
      <c r="P159381" s="41"/>
      <c r="Q159381" s="41"/>
      <c r="R159381" s="49"/>
      <c r="S159381" s="49"/>
    </row>
    <row r="159382" spans="15:19">
      <c r="O159382" s="48"/>
      <c r="P159382" s="41"/>
      <c r="Q159382" s="41"/>
      <c r="R159382" s="49"/>
      <c r="S159382" s="49"/>
    </row>
    <row r="159383" spans="15:19">
      <c r="O159383" s="48"/>
      <c r="P159383" s="41"/>
      <c r="Q159383" s="41"/>
      <c r="R159383" s="49"/>
      <c r="S159383" s="49"/>
    </row>
    <row r="159384" spans="15:19">
      <c r="O159384" s="48"/>
      <c r="P159384" s="41"/>
      <c r="Q159384" s="41"/>
      <c r="R159384" s="49"/>
      <c r="S159384" s="49"/>
    </row>
    <row r="159385" spans="15:19">
      <c r="O159385" s="48"/>
      <c r="P159385" s="41"/>
      <c r="Q159385" s="41"/>
      <c r="R159385" s="49"/>
      <c r="S159385" s="49"/>
    </row>
    <row r="159386" spans="15:19">
      <c r="O159386" s="48"/>
      <c r="P159386" s="41"/>
      <c r="Q159386" s="41"/>
      <c r="R159386" s="49"/>
      <c r="S159386" s="49"/>
    </row>
    <row r="159387" spans="15:19">
      <c r="O159387" s="48"/>
      <c r="P159387" s="41"/>
      <c r="Q159387" s="41"/>
      <c r="R159387" s="49"/>
      <c r="S159387" s="49"/>
    </row>
    <row r="159388" spans="15:19">
      <c r="O159388" s="48"/>
      <c r="P159388" s="41"/>
      <c r="Q159388" s="41"/>
      <c r="R159388" s="49"/>
      <c r="S159388" s="49"/>
    </row>
    <row r="159389" spans="15:19">
      <c r="O159389" s="48"/>
      <c r="P159389" s="41"/>
      <c r="Q159389" s="41"/>
      <c r="R159389" s="49"/>
      <c r="S159389" s="49"/>
    </row>
    <row r="159390" spans="15:19">
      <c r="O159390" s="48"/>
      <c r="P159390" s="41"/>
      <c r="Q159390" s="41"/>
      <c r="R159390" s="49"/>
      <c r="S159390" s="49"/>
    </row>
    <row r="159391" spans="15:19">
      <c r="O159391" s="48"/>
      <c r="P159391" s="41"/>
      <c r="Q159391" s="41"/>
      <c r="R159391" s="49"/>
      <c r="S159391" s="49"/>
    </row>
    <row r="159392" spans="15:19">
      <c r="O159392" s="48"/>
      <c r="P159392" s="41"/>
      <c r="Q159392" s="41"/>
      <c r="R159392" s="49"/>
      <c r="S159392" s="49"/>
    </row>
    <row r="159393" spans="15:19">
      <c r="O159393" s="48"/>
      <c r="P159393" s="41"/>
      <c r="Q159393" s="41"/>
      <c r="R159393" s="49"/>
      <c r="S159393" s="49"/>
    </row>
    <row r="159394" spans="15:19">
      <c r="O159394" s="48"/>
      <c r="P159394" s="41"/>
      <c r="Q159394" s="41"/>
      <c r="R159394" s="49"/>
      <c r="S159394" s="49"/>
    </row>
    <row r="159395" spans="15:19">
      <c r="O159395" s="48"/>
      <c r="P159395" s="41"/>
      <c r="Q159395" s="41"/>
      <c r="R159395" s="49"/>
      <c r="S159395" s="49"/>
    </row>
    <row r="159396" spans="15:19">
      <c r="O159396" s="48"/>
      <c r="P159396" s="41"/>
      <c r="Q159396" s="41"/>
      <c r="R159396" s="49"/>
      <c r="S159396" s="49"/>
    </row>
    <row r="159397" spans="15:19">
      <c r="O159397" s="48"/>
      <c r="P159397" s="41"/>
      <c r="Q159397" s="41"/>
      <c r="R159397" s="49"/>
      <c r="S159397" s="49"/>
    </row>
    <row r="159398" spans="15:19">
      <c r="O159398" s="48"/>
      <c r="P159398" s="41"/>
      <c r="Q159398" s="41"/>
      <c r="R159398" s="49"/>
      <c r="S159398" s="49"/>
    </row>
    <row r="159399" spans="15:19">
      <c r="O159399" s="48"/>
      <c r="P159399" s="41"/>
      <c r="Q159399" s="41"/>
      <c r="R159399" s="49"/>
      <c r="S159399" s="49"/>
    </row>
    <row r="159400" spans="15:19">
      <c r="O159400" s="48"/>
      <c r="P159400" s="41"/>
      <c r="Q159400" s="41"/>
      <c r="R159400" s="49"/>
      <c r="S159400" s="49"/>
    </row>
    <row r="159401" spans="15:19">
      <c r="O159401" s="48"/>
      <c r="P159401" s="41"/>
      <c r="Q159401" s="41"/>
      <c r="R159401" s="49"/>
      <c r="S159401" s="49"/>
    </row>
    <row r="159402" spans="15:19">
      <c r="O159402" s="48"/>
      <c r="P159402" s="41"/>
      <c r="Q159402" s="41"/>
      <c r="R159402" s="49"/>
      <c r="S159402" s="49"/>
    </row>
    <row r="159403" spans="15:19">
      <c r="O159403" s="48"/>
      <c r="P159403" s="41"/>
      <c r="Q159403" s="41"/>
      <c r="R159403" s="49"/>
      <c r="S159403" s="49"/>
    </row>
    <row r="159404" spans="15:19">
      <c r="O159404" s="48"/>
      <c r="P159404" s="41"/>
      <c r="Q159404" s="41"/>
      <c r="R159404" s="49"/>
      <c r="S159404" s="49"/>
    </row>
    <row r="159405" spans="15:19">
      <c r="O159405" s="48"/>
      <c r="P159405" s="41"/>
      <c r="Q159405" s="41"/>
      <c r="R159405" s="49"/>
      <c r="S159405" s="49"/>
    </row>
    <row r="159406" spans="15:19">
      <c r="O159406" s="48"/>
      <c r="P159406" s="41"/>
      <c r="Q159406" s="41"/>
      <c r="R159406" s="49"/>
      <c r="S159406" s="49"/>
    </row>
    <row r="159407" spans="15:19">
      <c r="O159407" s="48"/>
      <c r="P159407" s="41"/>
      <c r="Q159407" s="41"/>
      <c r="R159407" s="49"/>
      <c r="S159407" s="49"/>
    </row>
    <row r="159408" spans="15:19">
      <c r="O159408" s="48"/>
      <c r="P159408" s="41"/>
      <c r="Q159408" s="41"/>
      <c r="R159408" s="49"/>
      <c r="S159408" s="49"/>
    </row>
    <row r="159409" spans="15:19">
      <c r="O159409" s="48"/>
      <c r="P159409" s="41"/>
      <c r="Q159409" s="41"/>
      <c r="R159409" s="49"/>
      <c r="S159409" s="49"/>
    </row>
    <row r="159410" spans="15:19">
      <c r="O159410" s="48"/>
      <c r="P159410" s="41"/>
      <c r="Q159410" s="41"/>
      <c r="R159410" s="49"/>
      <c r="S159410" s="49"/>
    </row>
    <row r="159411" spans="15:19">
      <c r="O159411" s="48"/>
      <c r="P159411" s="41"/>
      <c r="Q159411" s="41"/>
      <c r="R159411" s="49"/>
      <c r="S159411" s="49"/>
    </row>
    <row r="159412" spans="15:19">
      <c r="O159412" s="48"/>
      <c r="P159412" s="41"/>
      <c r="Q159412" s="41"/>
      <c r="R159412" s="49"/>
      <c r="S159412" s="49"/>
    </row>
    <row r="159413" spans="15:19">
      <c r="O159413" s="48"/>
      <c r="P159413" s="41"/>
      <c r="Q159413" s="41"/>
      <c r="R159413" s="49"/>
      <c r="S159413" s="49"/>
    </row>
    <row r="159414" spans="15:19">
      <c r="O159414" s="48"/>
      <c r="P159414" s="41"/>
      <c r="Q159414" s="41"/>
      <c r="R159414" s="49"/>
      <c r="S159414" s="49"/>
    </row>
    <row r="159415" spans="15:19">
      <c r="O159415" s="48"/>
      <c r="P159415" s="41"/>
      <c r="Q159415" s="41"/>
      <c r="R159415" s="49"/>
      <c r="S159415" s="49"/>
    </row>
    <row r="159416" spans="15:19">
      <c r="O159416" s="48"/>
      <c r="P159416" s="41"/>
      <c r="Q159416" s="41"/>
      <c r="R159416" s="49"/>
      <c r="S159416" s="49"/>
    </row>
    <row r="159417" spans="15:19">
      <c r="O159417" s="48"/>
      <c r="P159417" s="41"/>
      <c r="Q159417" s="41"/>
      <c r="R159417" s="49"/>
      <c r="S159417" s="49"/>
    </row>
    <row r="159418" spans="15:19">
      <c r="O159418" s="48"/>
      <c r="P159418" s="41"/>
      <c r="Q159418" s="41"/>
      <c r="R159418" s="49"/>
      <c r="S159418" s="49"/>
    </row>
    <row r="159419" spans="15:19">
      <c r="O159419" s="48"/>
      <c r="P159419" s="41"/>
      <c r="Q159419" s="41"/>
      <c r="R159419" s="49"/>
      <c r="S159419" s="49"/>
    </row>
    <row r="159420" spans="15:19">
      <c r="O159420" s="48"/>
      <c r="P159420" s="41"/>
      <c r="Q159420" s="41"/>
      <c r="R159420" s="49"/>
      <c r="S159420" s="49"/>
    </row>
    <row r="159421" spans="15:19">
      <c r="O159421" s="48"/>
      <c r="P159421" s="41"/>
      <c r="Q159421" s="41"/>
      <c r="R159421" s="49"/>
      <c r="S159421" s="49"/>
    </row>
    <row r="159422" spans="15:19">
      <c r="O159422" s="48"/>
      <c r="P159422" s="41"/>
      <c r="Q159422" s="41"/>
      <c r="R159422" s="49"/>
      <c r="S159422" s="49"/>
    </row>
    <row r="159423" spans="15:19">
      <c r="O159423" s="48"/>
      <c r="P159423" s="41"/>
      <c r="Q159423" s="41"/>
      <c r="R159423" s="49"/>
      <c r="S159423" s="49"/>
    </row>
    <row r="159424" spans="15:19">
      <c r="O159424" s="48"/>
      <c r="P159424" s="41"/>
      <c r="Q159424" s="41"/>
      <c r="R159424" s="49"/>
      <c r="S159424" s="49"/>
    </row>
    <row r="159425" spans="15:19">
      <c r="O159425" s="48"/>
      <c r="P159425" s="41"/>
      <c r="Q159425" s="41"/>
      <c r="R159425" s="49"/>
      <c r="S159425" s="49"/>
    </row>
    <row r="159426" spans="15:19">
      <c r="O159426" s="48"/>
      <c r="P159426" s="41"/>
      <c r="Q159426" s="41"/>
      <c r="R159426" s="49"/>
      <c r="S159426" s="49"/>
    </row>
    <row r="159427" spans="15:19">
      <c r="O159427" s="48"/>
      <c r="P159427" s="41"/>
      <c r="Q159427" s="41"/>
      <c r="R159427" s="49"/>
      <c r="S159427" s="49"/>
    </row>
    <row r="159428" spans="15:19">
      <c r="O159428" s="48"/>
      <c r="P159428" s="41"/>
      <c r="Q159428" s="41"/>
      <c r="R159428" s="49"/>
      <c r="S159428" s="49"/>
    </row>
    <row r="159429" spans="15:19">
      <c r="O159429" s="48"/>
      <c r="P159429" s="41"/>
      <c r="Q159429" s="41"/>
      <c r="R159429" s="49"/>
      <c r="S159429" s="49"/>
    </row>
    <row r="159430" spans="15:19">
      <c r="O159430" s="48"/>
      <c r="P159430" s="41"/>
      <c r="Q159430" s="41"/>
      <c r="R159430" s="49"/>
      <c r="S159430" s="49"/>
    </row>
    <row r="159431" spans="15:19">
      <c r="O159431" s="48"/>
      <c r="P159431" s="41"/>
      <c r="Q159431" s="41"/>
      <c r="R159431" s="49"/>
      <c r="S159431" s="49"/>
    </row>
    <row r="159432" spans="15:19">
      <c r="O159432" s="48"/>
      <c r="P159432" s="41"/>
      <c r="Q159432" s="41"/>
      <c r="R159432" s="49"/>
      <c r="S159432" s="49"/>
    </row>
    <row r="159433" spans="15:19">
      <c r="O159433" s="48"/>
      <c r="P159433" s="41"/>
      <c r="Q159433" s="41"/>
      <c r="R159433" s="49"/>
      <c r="S159433" s="49"/>
    </row>
    <row r="159434" spans="15:19">
      <c r="O159434" s="48"/>
      <c r="P159434" s="41"/>
      <c r="Q159434" s="41"/>
      <c r="R159434" s="49"/>
      <c r="S159434" s="49"/>
    </row>
    <row r="159435" spans="15:19">
      <c r="O159435" s="48"/>
      <c r="P159435" s="41"/>
      <c r="Q159435" s="41"/>
      <c r="R159435" s="49"/>
      <c r="S159435" s="49"/>
    </row>
    <row r="159436" spans="15:19">
      <c r="O159436" s="48"/>
      <c r="P159436" s="41"/>
      <c r="Q159436" s="41"/>
      <c r="R159436" s="49"/>
      <c r="S159436" s="49"/>
    </row>
    <row r="159437" spans="15:19">
      <c r="O159437" s="48"/>
      <c r="P159437" s="41"/>
      <c r="Q159437" s="41"/>
      <c r="R159437" s="49"/>
      <c r="S159437" s="49"/>
    </row>
    <row r="159438" spans="15:19">
      <c r="O159438" s="48"/>
      <c r="P159438" s="41"/>
      <c r="Q159438" s="41"/>
      <c r="R159438" s="49"/>
      <c r="S159438" s="49"/>
    </row>
    <row r="159439" spans="15:19">
      <c r="O159439" s="48"/>
      <c r="P159439" s="41"/>
      <c r="Q159439" s="41"/>
      <c r="R159439" s="49"/>
      <c r="S159439" s="49"/>
    </row>
    <row r="159440" spans="15:19">
      <c r="O159440" s="48"/>
      <c r="P159440" s="41"/>
      <c r="Q159440" s="41"/>
      <c r="R159440" s="49"/>
      <c r="S159440" s="49"/>
    </row>
    <row r="159441" spans="15:19">
      <c r="O159441" s="48"/>
      <c r="P159441" s="41"/>
      <c r="Q159441" s="41"/>
      <c r="R159441" s="49"/>
      <c r="S159441" s="49"/>
    </row>
    <row r="159442" spans="15:19">
      <c r="O159442" s="48"/>
      <c r="P159442" s="41"/>
      <c r="Q159442" s="41"/>
      <c r="R159442" s="49"/>
      <c r="S159442" s="49"/>
    </row>
    <row r="159443" spans="15:19">
      <c r="O159443" s="48"/>
      <c r="P159443" s="41"/>
      <c r="Q159443" s="41"/>
      <c r="R159443" s="49"/>
      <c r="S159443" s="49"/>
    </row>
    <row r="159444" spans="15:19">
      <c r="O159444" s="48"/>
      <c r="P159444" s="41"/>
      <c r="Q159444" s="41"/>
      <c r="R159444" s="49"/>
      <c r="S159444" s="49"/>
    </row>
    <row r="159445" spans="15:19">
      <c r="O159445" s="48"/>
      <c r="P159445" s="41"/>
      <c r="Q159445" s="41"/>
      <c r="R159445" s="49"/>
      <c r="S159445" s="49"/>
    </row>
    <row r="159446" spans="15:19">
      <c r="O159446" s="48"/>
      <c r="P159446" s="41"/>
      <c r="Q159446" s="41"/>
      <c r="R159446" s="49"/>
      <c r="S159446" s="49"/>
    </row>
    <row r="159447" spans="15:19">
      <c r="O159447" s="48"/>
      <c r="P159447" s="41"/>
      <c r="Q159447" s="41"/>
      <c r="R159447" s="49"/>
      <c r="S159447" s="49"/>
    </row>
    <row r="159448" spans="15:19">
      <c r="O159448" s="48"/>
      <c r="P159448" s="41"/>
      <c r="Q159448" s="41"/>
      <c r="R159448" s="49"/>
      <c r="S159448" s="49"/>
    </row>
    <row r="159449" spans="15:19">
      <c r="O159449" s="48"/>
      <c r="P159449" s="41"/>
      <c r="Q159449" s="41"/>
      <c r="R159449" s="49"/>
      <c r="S159449" s="49"/>
    </row>
    <row r="159450" spans="15:19">
      <c r="O159450" s="48"/>
      <c r="P159450" s="41"/>
      <c r="Q159450" s="41"/>
      <c r="R159450" s="49"/>
      <c r="S159450" s="49"/>
    </row>
    <row r="159451" spans="15:19">
      <c r="O159451" s="48"/>
      <c r="P159451" s="41"/>
      <c r="Q159451" s="41"/>
      <c r="R159451" s="49"/>
      <c r="S159451" s="49"/>
    </row>
    <row r="159452" spans="15:19">
      <c r="O159452" s="48"/>
      <c r="P159452" s="41"/>
      <c r="Q159452" s="41"/>
      <c r="R159452" s="49"/>
      <c r="S159452" s="49"/>
    </row>
    <row r="159453" spans="15:19">
      <c r="O159453" s="48"/>
      <c r="P159453" s="41"/>
      <c r="Q159453" s="41"/>
      <c r="R159453" s="49"/>
      <c r="S159453" s="49"/>
    </row>
    <row r="159454" spans="15:19">
      <c r="O159454" s="48"/>
      <c r="P159454" s="41"/>
      <c r="Q159454" s="41"/>
      <c r="R159454" s="49"/>
      <c r="S159454" s="49"/>
    </row>
    <row r="159455" spans="15:19">
      <c r="O159455" s="48"/>
      <c r="P159455" s="41"/>
      <c r="Q159455" s="41"/>
      <c r="R159455" s="49"/>
      <c r="S159455" s="49"/>
    </row>
    <row r="159456" spans="15:19">
      <c r="O159456" s="48"/>
      <c r="P159456" s="41"/>
      <c r="Q159456" s="41"/>
      <c r="R159456" s="49"/>
      <c r="S159456" s="49"/>
    </row>
    <row r="159457" spans="15:19">
      <c r="O159457" s="48"/>
      <c r="P159457" s="41"/>
      <c r="Q159457" s="41"/>
      <c r="R159457" s="49"/>
      <c r="S159457" s="49"/>
    </row>
    <row r="159458" spans="15:19">
      <c r="O159458" s="48"/>
      <c r="P159458" s="41"/>
      <c r="Q159458" s="41"/>
      <c r="R159458" s="49"/>
      <c r="S159458" s="49"/>
    </row>
    <row r="159459" spans="15:19">
      <c r="O159459" s="48"/>
      <c r="P159459" s="41"/>
      <c r="Q159459" s="41"/>
      <c r="R159459" s="49"/>
      <c r="S159459" s="49"/>
    </row>
    <row r="159460" spans="15:19">
      <c r="O159460" s="48"/>
      <c r="P159460" s="41"/>
      <c r="Q159460" s="41"/>
      <c r="R159460" s="49"/>
      <c r="S159460" s="49"/>
    </row>
    <row r="159461" spans="15:19">
      <c r="O159461" s="48"/>
      <c r="P159461" s="41"/>
      <c r="Q159461" s="41"/>
      <c r="R159461" s="49"/>
      <c r="S159461" s="49"/>
    </row>
    <row r="159462" spans="15:19">
      <c r="O159462" s="48"/>
      <c r="P159462" s="41"/>
      <c r="Q159462" s="41"/>
      <c r="R159462" s="49"/>
      <c r="S159462" s="49"/>
    </row>
    <row r="159463" spans="15:19">
      <c r="O159463" s="48"/>
      <c r="P159463" s="41"/>
      <c r="Q159463" s="41"/>
      <c r="R159463" s="49"/>
      <c r="S159463" s="49"/>
    </row>
    <row r="159464" spans="15:19">
      <c r="O159464" s="48"/>
      <c r="P159464" s="41"/>
      <c r="Q159464" s="41"/>
      <c r="R159464" s="49"/>
      <c r="S159464" s="49"/>
    </row>
    <row r="159465" spans="15:19">
      <c r="O159465" s="48"/>
      <c r="P159465" s="41"/>
      <c r="Q159465" s="41"/>
      <c r="R159465" s="49"/>
      <c r="S159465" s="49"/>
    </row>
    <row r="159466" spans="15:19">
      <c r="O159466" s="48"/>
      <c r="P159466" s="41"/>
      <c r="Q159466" s="41"/>
      <c r="R159466" s="49"/>
      <c r="S159466" s="49"/>
    </row>
    <row r="159467" spans="15:19">
      <c r="O159467" s="48"/>
      <c r="P159467" s="41"/>
      <c r="Q159467" s="41"/>
      <c r="R159467" s="49"/>
      <c r="S159467" s="49"/>
    </row>
    <row r="159468" spans="15:19">
      <c r="O159468" s="48"/>
      <c r="P159468" s="41"/>
      <c r="Q159468" s="41"/>
      <c r="R159468" s="49"/>
      <c r="S159468" s="49"/>
    </row>
    <row r="159469" spans="15:19">
      <c r="O159469" s="48"/>
      <c r="P159469" s="41"/>
      <c r="Q159469" s="41"/>
      <c r="R159469" s="49"/>
      <c r="S159469" s="49"/>
    </row>
    <row r="159470" spans="15:19">
      <c r="O159470" s="48"/>
      <c r="P159470" s="41"/>
      <c r="Q159470" s="41"/>
      <c r="R159470" s="49"/>
      <c r="S159470" s="49"/>
    </row>
    <row r="159471" spans="15:19">
      <c r="O159471" s="48"/>
      <c r="P159471" s="41"/>
      <c r="Q159471" s="41"/>
      <c r="R159471" s="49"/>
      <c r="S159471" s="49"/>
    </row>
    <row r="159472" spans="15:19">
      <c r="O159472" s="48"/>
      <c r="P159472" s="41"/>
      <c r="Q159472" s="41"/>
      <c r="R159472" s="49"/>
      <c r="S159472" s="49"/>
    </row>
    <row r="159473" spans="15:19">
      <c r="O159473" s="48"/>
      <c r="P159473" s="41"/>
      <c r="Q159473" s="41"/>
      <c r="R159473" s="49"/>
      <c r="S159473" s="49"/>
    </row>
    <row r="159474" spans="15:19">
      <c r="O159474" s="48"/>
      <c r="P159474" s="41"/>
      <c r="Q159474" s="41"/>
      <c r="R159474" s="49"/>
      <c r="S159474" s="49"/>
    </row>
    <row r="159475" spans="15:19">
      <c r="O159475" s="48"/>
      <c r="P159475" s="41"/>
      <c r="Q159475" s="41"/>
      <c r="R159475" s="49"/>
      <c r="S159475" s="49"/>
    </row>
    <row r="159476" spans="15:19">
      <c r="O159476" s="48"/>
      <c r="P159476" s="41"/>
      <c r="Q159476" s="41"/>
      <c r="R159476" s="49"/>
      <c r="S159476" s="49"/>
    </row>
    <row r="159477" spans="15:19">
      <c r="O159477" s="48"/>
      <c r="P159477" s="41"/>
      <c r="Q159477" s="41"/>
      <c r="R159477" s="49"/>
      <c r="S159477" s="49"/>
    </row>
    <row r="159478" spans="15:19">
      <c r="O159478" s="48"/>
      <c r="P159478" s="41"/>
      <c r="Q159478" s="41"/>
      <c r="R159478" s="49"/>
      <c r="S159478" s="49"/>
    </row>
    <row r="159479" spans="15:19">
      <c r="O159479" s="48"/>
      <c r="P159479" s="41"/>
      <c r="Q159479" s="41"/>
      <c r="R159479" s="49"/>
      <c r="S159479" s="49"/>
    </row>
    <row r="159480" spans="15:19">
      <c r="O159480" s="48"/>
      <c r="P159480" s="41"/>
      <c r="Q159480" s="41"/>
      <c r="R159480" s="49"/>
      <c r="S159480" s="49"/>
    </row>
    <row r="159481" spans="15:19">
      <c r="O159481" s="48"/>
      <c r="P159481" s="41"/>
      <c r="Q159481" s="41"/>
      <c r="R159481" s="49"/>
      <c r="S159481" s="49"/>
    </row>
    <row r="159482" spans="15:19">
      <c r="O159482" s="48"/>
      <c r="P159482" s="41"/>
      <c r="Q159482" s="41"/>
      <c r="R159482" s="49"/>
      <c r="S159482" s="49"/>
    </row>
    <row r="159483" spans="15:19">
      <c r="O159483" s="48"/>
      <c r="P159483" s="41"/>
      <c r="Q159483" s="41"/>
      <c r="R159483" s="49"/>
      <c r="S159483" s="49"/>
    </row>
    <row r="159484" spans="15:19">
      <c r="O159484" s="48"/>
      <c r="P159484" s="41"/>
      <c r="Q159484" s="41"/>
      <c r="R159484" s="49"/>
      <c r="S159484" s="49"/>
    </row>
    <row r="159485" spans="15:19">
      <c r="O159485" s="48"/>
      <c r="P159485" s="41"/>
      <c r="Q159485" s="41"/>
      <c r="R159485" s="49"/>
      <c r="S159485" s="49"/>
    </row>
    <row r="159486" spans="15:19">
      <c r="O159486" s="48"/>
      <c r="P159486" s="41"/>
      <c r="Q159486" s="41"/>
      <c r="R159486" s="49"/>
      <c r="S159486" s="49"/>
    </row>
    <row r="159487" spans="15:19">
      <c r="O159487" s="48"/>
      <c r="P159487" s="41"/>
      <c r="Q159487" s="41"/>
      <c r="R159487" s="49"/>
      <c r="S159487" s="49"/>
    </row>
    <row r="159488" spans="15:19">
      <c r="O159488" s="48"/>
      <c r="P159488" s="41"/>
      <c r="Q159488" s="41"/>
      <c r="R159488" s="49"/>
      <c r="S159488" s="49"/>
    </row>
    <row r="159489" spans="15:19">
      <c r="O159489" s="48"/>
      <c r="P159489" s="41"/>
      <c r="Q159489" s="41"/>
      <c r="R159489" s="49"/>
      <c r="S159489" s="49"/>
    </row>
    <row r="159490" spans="15:19">
      <c r="O159490" s="48"/>
      <c r="P159490" s="41"/>
      <c r="Q159490" s="41"/>
      <c r="R159490" s="49"/>
      <c r="S159490" s="49"/>
    </row>
    <row r="159491" spans="15:19">
      <c r="O159491" s="48"/>
      <c r="P159491" s="41"/>
      <c r="Q159491" s="41"/>
      <c r="R159491" s="49"/>
      <c r="S159491" s="49"/>
    </row>
    <row r="159492" spans="15:19">
      <c r="O159492" s="48"/>
      <c r="P159492" s="41"/>
      <c r="Q159492" s="41"/>
      <c r="R159492" s="49"/>
      <c r="S159492" s="49"/>
    </row>
    <row r="159493" spans="15:19">
      <c r="O159493" s="48"/>
      <c r="P159493" s="41"/>
      <c r="Q159493" s="41"/>
      <c r="R159493" s="49"/>
      <c r="S159493" s="49"/>
    </row>
    <row r="159494" spans="15:19">
      <c r="O159494" s="48"/>
      <c r="P159494" s="41"/>
      <c r="Q159494" s="41"/>
      <c r="R159494" s="49"/>
      <c r="S159494" s="49"/>
    </row>
    <row r="159495" spans="15:19">
      <c r="O159495" s="48"/>
      <c r="P159495" s="41"/>
      <c r="Q159495" s="41"/>
      <c r="R159495" s="49"/>
      <c r="S159495" s="49"/>
    </row>
    <row r="159496" spans="15:19">
      <c r="O159496" s="48"/>
      <c r="P159496" s="41"/>
      <c r="Q159496" s="41"/>
      <c r="R159496" s="49"/>
      <c r="S159496" s="49"/>
    </row>
    <row r="159497" spans="15:19">
      <c r="O159497" s="48"/>
      <c r="P159497" s="41"/>
      <c r="Q159497" s="41"/>
      <c r="R159497" s="49"/>
      <c r="S159497" s="49"/>
    </row>
    <row r="159498" spans="15:19">
      <c r="O159498" s="48"/>
      <c r="P159498" s="41"/>
      <c r="Q159498" s="41"/>
      <c r="R159498" s="49"/>
      <c r="S159498" s="49"/>
    </row>
    <row r="159499" spans="15:19">
      <c r="O159499" s="48"/>
      <c r="P159499" s="41"/>
      <c r="Q159499" s="41"/>
      <c r="R159499" s="49"/>
      <c r="S159499" s="49"/>
    </row>
    <row r="159500" spans="15:19">
      <c r="O159500" s="48"/>
      <c r="P159500" s="41"/>
      <c r="Q159500" s="41"/>
      <c r="R159500" s="49"/>
      <c r="S159500" s="49"/>
    </row>
    <row r="159501" spans="15:19">
      <c r="O159501" s="48"/>
      <c r="P159501" s="41"/>
      <c r="Q159501" s="41"/>
      <c r="R159501" s="49"/>
      <c r="S159501" s="49"/>
    </row>
    <row r="159502" spans="15:19">
      <c r="O159502" s="48"/>
      <c r="P159502" s="41"/>
      <c r="Q159502" s="41"/>
      <c r="R159502" s="49"/>
      <c r="S159502" s="49"/>
    </row>
    <row r="159503" spans="15:19">
      <c r="O159503" s="48"/>
      <c r="P159503" s="41"/>
      <c r="Q159503" s="41"/>
      <c r="R159503" s="49"/>
      <c r="S159503" s="49"/>
    </row>
    <row r="159504" spans="15:19">
      <c r="O159504" s="48"/>
      <c r="P159504" s="41"/>
      <c r="Q159504" s="41"/>
      <c r="R159504" s="49"/>
      <c r="S159504" s="49"/>
    </row>
    <row r="159505" spans="15:19">
      <c r="O159505" s="48"/>
      <c r="P159505" s="41"/>
      <c r="Q159505" s="41"/>
      <c r="R159505" s="49"/>
      <c r="S159505" s="49"/>
    </row>
    <row r="159506" spans="15:19">
      <c r="O159506" s="48"/>
      <c r="P159506" s="41"/>
      <c r="Q159506" s="41"/>
      <c r="R159506" s="49"/>
      <c r="S159506" s="49"/>
    </row>
    <row r="159507" spans="15:19">
      <c r="O159507" s="48"/>
      <c r="P159507" s="41"/>
      <c r="Q159507" s="41"/>
      <c r="R159507" s="49"/>
      <c r="S159507" s="49"/>
    </row>
    <row r="159508" spans="15:19">
      <c r="O159508" s="48"/>
      <c r="P159508" s="41"/>
      <c r="Q159508" s="41"/>
      <c r="R159508" s="49"/>
      <c r="S159508" s="49"/>
    </row>
    <row r="159509" spans="15:19">
      <c r="O159509" s="48"/>
      <c r="P159509" s="41"/>
      <c r="Q159509" s="41"/>
      <c r="R159509" s="49"/>
      <c r="S159509" s="49"/>
    </row>
    <row r="159510" spans="15:19">
      <c r="O159510" s="48"/>
      <c r="P159510" s="41"/>
      <c r="Q159510" s="41"/>
      <c r="R159510" s="49"/>
      <c r="S159510" s="49"/>
    </row>
    <row r="159511" spans="15:19">
      <c r="O159511" s="48"/>
      <c r="P159511" s="41"/>
      <c r="Q159511" s="41"/>
      <c r="R159511" s="49"/>
      <c r="S159511" s="49"/>
    </row>
    <row r="159512" spans="15:19">
      <c r="O159512" s="48"/>
      <c r="P159512" s="41"/>
      <c r="Q159512" s="41"/>
      <c r="R159512" s="49"/>
      <c r="S159512" s="49"/>
    </row>
    <row r="159513" spans="15:19">
      <c r="O159513" s="48"/>
      <c r="P159513" s="41"/>
      <c r="Q159513" s="41"/>
      <c r="R159513" s="49"/>
      <c r="S159513" s="49"/>
    </row>
    <row r="159514" spans="15:19">
      <c r="O159514" s="48"/>
      <c r="P159514" s="41"/>
      <c r="Q159514" s="41"/>
      <c r="R159514" s="49"/>
      <c r="S159514" s="49"/>
    </row>
    <row r="159515" spans="15:19">
      <c r="O159515" s="48"/>
      <c r="P159515" s="41"/>
      <c r="Q159515" s="41"/>
      <c r="R159515" s="49"/>
      <c r="S159515" s="49"/>
    </row>
    <row r="159516" spans="15:19">
      <c r="O159516" s="48"/>
      <c r="P159516" s="41"/>
      <c r="Q159516" s="41"/>
      <c r="R159516" s="49"/>
      <c r="S159516" s="49"/>
    </row>
    <row r="159517" spans="15:19">
      <c r="O159517" s="48"/>
      <c r="P159517" s="41"/>
      <c r="Q159517" s="41"/>
      <c r="R159517" s="49"/>
      <c r="S159517" s="49"/>
    </row>
    <row r="159518" spans="15:19">
      <c r="O159518" s="48"/>
      <c r="P159518" s="41"/>
      <c r="Q159518" s="41"/>
      <c r="R159518" s="49"/>
      <c r="S159518" s="49"/>
    </row>
    <row r="159519" spans="15:19">
      <c r="O159519" s="48"/>
      <c r="P159519" s="41"/>
      <c r="Q159519" s="41"/>
      <c r="R159519" s="49"/>
      <c r="S159519" s="49"/>
    </row>
    <row r="159520" spans="15:19">
      <c r="O159520" s="48"/>
      <c r="P159520" s="41"/>
      <c r="Q159520" s="41"/>
      <c r="R159520" s="49"/>
      <c r="S159520" s="49"/>
    </row>
    <row r="159521" spans="15:19">
      <c r="O159521" s="48"/>
      <c r="P159521" s="41"/>
      <c r="Q159521" s="41"/>
      <c r="R159521" s="49"/>
      <c r="S159521" s="49"/>
    </row>
    <row r="159522" spans="15:19">
      <c r="O159522" s="48"/>
      <c r="P159522" s="41"/>
      <c r="Q159522" s="41"/>
      <c r="R159522" s="49"/>
      <c r="S159522" s="49"/>
    </row>
    <row r="159523" spans="15:19">
      <c r="O159523" s="48"/>
      <c r="P159523" s="41"/>
      <c r="Q159523" s="41"/>
      <c r="R159523" s="49"/>
      <c r="S159523" s="49"/>
    </row>
    <row r="159524" spans="15:19">
      <c r="O159524" s="48"/>
      <c r="P159524" s="41"/>
      <c r="Q159524" s="41"/>
      <c r="R159524" s="49"/>
      <c r="S159524" s="49"/>
    </row>
    <row r="159525" spans="15:19">
      <c r="O159525" s="48"/>
      <c r="P159525" s="41"/>
      <c r="Q159525" s="41"/>
      <c r="R159525" s="49"/>
      <c r="S159525" s="49"/>
    </row>
    <row r="159526" spans="15:19">
      <c r="O159526" s="48"/>
      <c r="P159526" s="41"/>
      <c r="Q159526" s="41"/>
      <c r="R159526" s="49"/>
      <c r="S159526" s="49"/>
    </row>
    <row r="159527" spans="15:19">
      <c r="O159527" s="48"/>
      <c r="P159527" s="41"/>
      <c r="Q159527" s="41"/>
      <c r="R159527" s="49"/>
      <c r="S159527" s="49"/>
    </row>
    <row r="159528" spans="15:19">
      <c r="O159528" s="48"/>
      <c r="P159528" s="41"/>
      <c r="Q159528" s="41"/>
      <c r="R159528" s="49"/>
      <c r="S159528" s="49"/>
    </row>
    <row r="159529" spans="15:19">
      <c r="O159529" s="48"/>
      <c r="P159529" s="41"/>
      <c r="Q159529" s="41"/>
      <c r="R159529" s="49"/>
      <c r="S159529" s="49"/>
    </row>
    <row r="159530" spans="15:19">
      <c r="O159530" s="48"/>
      <c r="P159530" s="41"/>
      <c r="Q159530" s="41"/>
      <c r="R159530" s="49"/>
      <c r="S159530" s="49"/>
    </row>
    <row r="159531" spans="15:19">
      <c r="O159531" s="48"/>
      <c r="P159531" s="41"/>
      <c r="Q159531" s="41"/>
      <c r="R159531" s="49"/>
      <c r="S159531" s="49"/>
    </row>
    <row r="159532" spans="15:19">
      <c r="O159532" s="48"/>
      <c r="P159532" s="41"/>
      <c r="Q159532" s="41"/>
      <c r="R159532" s="49"/>
      <c r="S159532" s="49"/>
    </row>
    <row r="159533" spans="15:19">
      <c r="O159533" s="48"/>
      <c r="P159533" s="41"/>
      <c r="Q159533" s="41"/>
      <c r="R159533" s="49"/>
      <c r="S159533" s="49"/>
    </row>
    <row r="159534" spans="15:19">
      <c r="O159534" s="48"/>
      <c r="P159534" s="41"/>
      <c r="Q159534" s="41"/>
      <c r="R159534" s="49"/>
      <c r="S159534" s="49"/>
    </row>
    <row r="159535" spans="15:19">
      <c r="O159535" s="48"/>
      <c r="P159535" s="41"/>
      <c r="Q159535" s="41"/>
      <c r="R159535" s="49"/>
      <c r="S159535" s="49"/>
    </row>
    <row r="159536" spans="15:19">
      <c r="O159536" s="48"/>
      <c r="P159536" s="41"/>
      <c r="Q159536" s="41"/>
      <c r="R159536" s="49"/>
      <c r="S159536" s="49"/>
    </row>
    <row r="159537" spans="15:19">
      <c r="O159537" s="48"/>
      <c r="P159537" s="41"/>
      <c r="Q159537" s="41"/>
      <c r="R159537" s="49"/>
      <c r="S159537" s="49"/>
    </row>
    <row r="159538" spans="15:19">
      <c r="O159538" s="48"/>
      <c r="P159538" s="41"/>
      <c r="Q159538" s="41"/>
      <c r="R159538" s="49"/>
      <c r="S159538" s="49"/>
    </row>
    <row r="159539" spans="15:19">
      <c r="O159539" s="48"/>
      <c r="P159539" s="41"/>
      <c r="Q159539" s="41"/>
      <c r="R159539" s="49"/>
      <c r="S159539" s="49"/>
    </row>
    <row r="159540" spans="15:19">
      <c r="O159540" s="48"/>
      <c r="P159540" s="41"/>
      <c r="Q159540" s="41"/>
      <c r="R159540" s="49"/>
      <c r="S159540" s="49"/>
    </row>
    <row r="159541" spans="15:19">
      <c r="O159541" s="48"/>
      <c r="P159541" s="41"/>
      <c r="Q159541" s="41"/>
      <c r="R159541" s="49"/>
      <c r="S159541" s="49"/>
    </row>
    <row r="159542" spans="15:19">
      <c r="O159542" s="48"/>
      <c r="P159542" s="41"/>
      <c r="Q159542" s="41"/>
      <c r="R159542" s="49"/>
      <c r="S159542" s="49"/>
    </row>
    <row r="159543" spans="15:19">
      <c r="O159543" s="48"/>
      <c r="P159543" s="41"/>
      <c r="Q159543" s="41"/>
      <c r="R159543" s="49"/>
      <c r="S159543" s="49"/>
    </row>
    <row r="159544" spans="15:19">
      <c r="O159544" s="48"/>
      <c r="P159544" s="41"/>
      <c r="Q159544" s="41"/>
      <c r="R159544" s="49"/>
      <c r="S159544" s="49"/>
    </row>
    <row r="159545" spans="15:19">
      <c r="O159545" s="48"/>
      <c r="P159545" s="41"/>
      <c r="Q159545" s="41"/>
      <c r="R159545" s="49"/>
      <c r="S159545" s="49"/>
    </row>
    <row r="159546" spans="15:19">
      <c r="O159546" s="48"/>
      <c r="P159546" s="41"/>
      <c r="Q159546" s="41"/>
      <c r="R159546" s="49"/>
      <c r="S159546" s="49"/>
    </row>
    <row r="159547" spans="15:19">
      <c r="O159547" s="48"/>
      <c r="P159547" s="41"/>
      <c r="Q159547" s="41"/>
      <c r="R159547" s="49"/>
      <c r="S159547" s="49"/>
    </row>
    <row r="159548" spans="15:19">
      <c r="O159548" s="48"/>
      <c r="P159548" s="41"/>
      <c r="Q159548" s="41"/>
      <c r="R159548" s="49"/>
      <c r="S159548" s="49"/>
    </row>
    <row r="159549" spans="15:19">
      <c r="O159549" s="48"/>
      <c r="P159549" s="41"/>
      <c r="Q159549" s="41"/>
      <c r="R159549" s="49"/>
      <c r="S159549" s="49"/>
    </row>
    <row r="159550" spans="15:19">
      <c r="O159550" s="48"/>
      <c r="P159550" s="41"/>
      <c r="Q159550" s="41"/>
      <c r="R159550" s="49"/>
      <c r="S159550" s="49"/>
    </row>
    <row r="159551" spans="15:19">
      <c r="O159551" s="48"/>
      <c r="P159551" s="41"/>
      <c r="Q159551" s="41"/>
      <c r="R159551" s="49"/>
      <c r="S159551" s="49"/>
    </row>
    <row r="159552" spans="15:19">
      <c r="O159552" s="48"/>
      <c r="P159552" s="41"/>
      <c r="Q159552" s="41"/>
      <c r="R159552" s="49"/>
      <c r="S159552" s="49"/>
    </row>
    <row r="159553" spans="15:19">
      <c r="O159553" s="48"/>
      <c r="P159553" s="41"/>
      <c r="Q159553" s="41"/>
      <c r="R159553" s="49"/>
      <c r="S159553" s="49"/>
    </row>
    <row r="159554" spans="15:19">
      <c r="O159554" s="48"/>
      <c r="P159554" s="41"/>
      <c r="Q159554" s="41"/>
      <c r="R159554" s="49"/>
      <c r="S159554" s="49"/>
    </row>
    <row r="159555" spans="15:19">
      <c r="O159555" s="48"/>
      <c r="P159555" s="41"/>
      <c r="Q159555" s="41"/>
      <c r="R159555" s="49"/>
      <c r="S159555" s="49"/>
    </row>
    <row r="159556" spans="15:19">
      <c r="O159556" s="48"/>
      <c r="P159556" s="41"/>
      <c r="Q159556" s="41"/>
      <c r="R159556" s="49"/>
      <c r="S159556" s="49"/>
    </row>
    <row r="159557" spans="15:19">
      <c r="O159557" s="48"/>
      <c r="P159557" s="41"/>
      <c r="Q159557" s="41"/>
      <c r="R159557" s="49"/>
      <c r="S159557" s="49"/>
    </row>
    <row r="159558" spans="15:19">
      <c r="O159558" s="48"/>
      <c r="P159558" s="41"/>
      <c r="Q159558" s="41"/>
      <c r="R159558" s="49"/>
      <c r="S159558" s="49"/>
    </row>
    <row r="159559" spans="15:19">
      <c r="O159559" s="48"/>
      <c r="P159559" s="41"/>
      <c r="Q159559" s="41"/>
      <c r="R159559" s="49"/>
      <c r="S159559" s="49"/>
    </row>
    <row r="159560" spans="15:19">
      <c r="O159560" s="48"/>
      <c r="P159560" s="41"/>
      <c r="Q159560" s="41"/>
      <c r="R159560" s="49"/>
      <c r="S159560" s="49"/>
    </row>
    <row r="159561" spans="15:19">
      <c r="O159561" s="48"/>
      <c r="P159561" s="41"/>
      <c r="Q159561" s="41"/>
      <c r="R159561" s="49"/>
      <c r="S159561" s="49"/>
    </row>
    <row r="159562" spans="15:19">
      <c r="O159562" s="48"/>
      <c r="P159562" s="41"/>
      <c r="Q159562" s="41"/>
      <c r="R159562" s="49"/>
      <c r="S159562" s="49"/>
    </row>
    <row r="159563" spans="15:19">
      <c r="O159563" s="48"/>
      <c r="P159563" s="41"/>
      <c r="Q159563" s="41"/>
      <c r="R159563" s="49"/>
      <c r="S159563" s="49"/>
    </row>
    <row r="159564" spans="15:19">
      <c r="O159564" s="48"/>
      <c r="P159564" s="41"/>
      <c r="Q159564" s="41"/>
      <c r="R159564" s="49"/>
      <c r="S159564" s="49"/>
    </row>
    <row r="159565" spans="15:19">
      <c r="O159565" s="48"/>
      <c r="P159565" s="41"/>
      <c r="Q159565" s="41"/>
      <c r="R159565" s="49"/>
      <c r="S159565" s="49"/>
    </row>
    <row r="159566" spans="15:19">
      <c r="O159566" s="48"/>
      <c r="P159566" s="41"/>
      <c r="Q159566" s="41"/>
      <c r="R159566" s="49"/>
      <c r="S159566" s="49"/>
    </row>
    <row r="159567" spans="15:19">
      <c r="O159567" s="48"/>
      <c r="P159567" s="41"/>
      <c r="Q159567" s="41"/>
      <c r="R159567" s="49"/>
      <c r="S159567" s="49"/>
    </row>
    <row r="159568" spans="15:19">
      <c r="O159568" s="48"/>
      <c r="P159568" s="41"/>
      <c r="Q159568" s="41"/>
      <c r="R159568" s="49"/>
      <c r="S159568" s="49"/>
    </row>
    <row r="159569" spans="15:19">
      <c r="O159569" s="48"/>
      <c r="P159569" s="41"/>
      <c r="Q159569" s="41"/>
      <c r="R159569" s="49"/>
      <c r="S159569" s="49"/>
    </row>
    <row r="159570" spans="15:19">
      <c r="O159570" s="48"/>
      <c r="P159570" s="41"/>
      <c r="Q159570" s="41"/>
      <c r="R159570" s="49"/>
      <c r="S159570" s="49"/>
    </row>
    <row r="159571" spans="15:19">
      <c r="O159571" s="48"/>
      <c r="P159571" s="41"/>
      <c r="Q159571" s="41"/>
      <c r="R159571" s="49"/>
      <c r="S159571" s="49"/>
    </row>
    <row r="159572" spans="15:19">
      <c r="O159572" s="48"/>
      <c r="P159572" s="41"/>
      <c r="Q159572" s="41"/>
      <c r="R159572" s="49"/>
      <c r="S159572" s="49"/>
    </row>
    <row r="159573" spans="15:19">
      <c r="O159573" s="48"/>
      <c r="P159573" s="41"/>
      <c r="Q159573" s="41"/>
      <c r="R159573" s="49"/>
      <c r="S159573" s="49"/>
    </row>
    <row r="159574" spans="15:19">
      <c r="O159574" s="48"/>
      <c r="P159574" s="41"/>
      <c r="Q159574" s="41"/>
      <c r="R159574" s="49"/>
      <c r="S159574" s="49"/>
    </row>
    <row r="159575" spans="15:19">
      <c r="O159575" s="48"/>
      <c r="P159575" s="41"/>
      <c r="Q159575" s="41"/>
      <c r="R159575" s="49"/>
      <c r="S159575" s="49"/>
    </row>
    <row r="159576" spans="15:19">
      <c r="O159576" s="48"/>
      <c r="P159576" s="41"/>
      <c r="Q159576" s="41"/>
      <c r="R159576" s="49"/>
      <c r="S159576" s="49"/>
    </row>
    <row r="159577" spans="15:19">
      <c r="O159577" s="48"/>
      <c r="P159577" s="41"/>
      <c r="Q159577" s="41"/>
      <c r="R159577" s="49"/>
      <c r="S159577" s="49"/>
    </row>
    <row r="159578" spans="15:19">
      <c r="O159578" s="48"/>
      <c r="P159578" s="41"/>
      <c r="Q159578" s="41"/>
      <c r="R159578" s="49"/>
      <c r="S159578" s="49"/>
    </row>
    <row r="159579" spans="15:19">
      <c r="O159579" s="48"/>
      <c r="P159579" s="41"/>
      <c r="Q159579" s="41"/>
      <c r="R159579" s="49"/>
      <c r="S159579" s="49"/>
    </row>
    <row r="159580" spans="15:19">
      <c r="O159580" s="48"/>
      <c r="P159580" s="41"/>
      <c r="Q159580" s="41"/>
      <c r="R159580" s="49"/>
      <c r="S159580" s="49"/>
    </row>
    <row r="159581" spans="15:19">
      <c r="O159581" s="48"/>
      <c r="P159581" s="41"/>
      <c r="Q159581" s="41"/>
      <c r="R159581" s="49"/>
      <c r="S159581" s="49"/>
    </row>
    <row r="159582" spans="15:19">
      <c r="O159582" s="48"/>
      <c r="P159582" s="41"/>
      <c r="Q159582" s="41"/>
      <c r="R159582" s="49"/>
      <c r="S159582" s="49"/>
    </row>
    <row r="159583" spans="15:19">
      <c r="O159583" s="48"/>
      <c r="P159583" s="41"/>
      <c r="Q159583" s="41"/>
      <c r="R159583" s="49"/>
      <c r="S159583" s="49"/>
    </row>
    <row r="159584" spans="15:19">
      <c r="O159584" s="48"/>
      <c r="P159584" s="41"/>
      <c r="Q159584" s="41"/>
      <c r="R159584" s="49"/>
      <c r="S159584" s="49"/>
    </row>
    <row r="159585" spans="15:19">
      <c r="O159585" s="48"/>
      <c r="P159585" s="41"/>
      <c r="Q159585" s="41"/>
      <c r="R159585" s="49"/>
      <c r="S159585" s="49"/>
    </row>
    <row r="159586" spans="15:19">
      <c r="O159586" s="48"/>
      <c r="P159586" s="41"/>
      <c r="Q159586" s="41"/>
      <c r="R159586" s="49"/>
      <c r="S159586" s="49"/>
    </row>
    <row r="159587" spans="15:19">
      <c r="O159587" s="48"/>
      <c r="P159587" s="41"/>
      <c r="Q159587" s="41"/>
      <c r="R159587" s="49"/>
      <c r="S159587" s="49"/>
    </row>
    <row r="159588" spans="15:19">
      <c r="O159588" s="48"/>
      <c r="P159588" s="41"/>
      <c r="Q159588" s="41"/>
      <c r="R159588" s="49"/>
      <c r="S159588" s="49"/>
    </row>
    <row r="159589" spans="15:19">
      <c r="O159589" s="48"/>
      <c r="P159589" s="41"/>
      <c r="Q159589" s="41"/>
      <c r="R159589" s="49"/>
      <c r="S159589" s="49"/>
    </row>
    <row r="159590" spans="15:19">
      <c r="O159590" s="48"/>
      <c r="P159590" s="41"/>
      <c r="Q159590" s="41"/>
      <c r="R159590" s="49"/>
      <c r="S159590" s="49"/>
    </row>
    <row r="159591" spans="15:19">
      <c r="O159591" s="48"/>
      <c r="P159591" s="41"/>
      <c r="Q159591" s="41"/>
      <c r="R159591" s="49"/>
      <c r="S159591" s="49"/>
    </row>
    <row r="159592" spans="15:19">
      <c r="O159592" s="48"/>
      <c r="P159592" s="41"/>
      <c r="Q159592" s="41"/>
      <c r="R159592" s="49"/>
      <c r="S159592" s="49"/>
    </row>
    <row r="159593" spans="15:19">
      <c r="O159593" s="48"/>
      <c r="P159593" s="41"/>
      <c r="Q159593" s="41"/>
      <c r="R159593" s="49"/>
      <c r="S159593" s="49"/>
    </row>
    <row r="159594" spans="15:19">
      <c r="O159594" s="48"/>
      <c r="P159594" s="41"/>
      <c r="Q159594" s="41"/>
      <c r="R159594" s="49"/>
      <c r="S159594" s="49"/>
    </row>
    <row r="159595" spans="15:19">
      <c r="O159595" s="48"/>
      <c r="P159595" s="41"/>
      <c r="Q159595" s="41"/>
      <c r="R159595" s="49"/>
      <c r="S159595" s="49"/>
    </row>
    <row r="159596" spans="15:19">
      <c r="O159596" s="48"/>
      <c r="P159596" s="41"/>
      <c r="Q159596" s="41"/>
      <c r="R159596" s="49"/>
      <c r="S159596" s="49"/>
    </row>
    <row r="159597" spans="15:19">
      <c r="O159597" s="48"/>
      <c r="P159597" s="41"/>
      <c r="Q159597" s="41"/>
      <c r="R159597" s="49"/>
      <c r="S159597" s="49"/>
    </row>
    <row r="159598" spans="15:19">
      <c r="O159598" s="48"/>
      <c r="P159598" s="41"/>
      <c r="Q159598" s="41"/>
      <c r="R159598" s="49"/>
      <c r="S159598" s="49"/>
    </row>
    <row r="159599" spans="15:19">
      <c r="O159599" s="48"/>
      <c r="P159599" s="41"/>
      <c r="Q159599" s="41"/>
      <c r="R159599" s="49"/>
      <c r="S159599" s="49"/>
    </row>
    <row r="159600" spans="15:19">
      <c r="O159600" s="48"/>
      <c r="P159600" s="41"/>
      <c r="Q159600" s="41"/>
      <c r="R159600" s="49"/>
      <c r="S159600" s="49"/>
    </row>
    <row r="159601" spans="15:19">
      <c r="O159601" s="48"/>
      <c r="P159601" s="41"/>
      <c r="Q159601" s="41"/>
      <c r="R159601" s="49"/>
      <c r="S159601" s="49"/>
    </row>
    <row r="159602" spans="15:19">
      <c r="O159602" s="48"/>
      <c r="P159602" s="41"/>
      <c r="Q159602" s="41"/>
      <c r="R159602" s="49"/>
      <c r="S159602" s="49"/>
    </row>
    <row r="159603" spans="15:19">
      <c r="O159603" s="48"/>
      <c r="P159603" s="41"/>
      <c r="Q159603" s="41"/>
      <c r="R159603" s="49"/>
      <c r="S159603" s="49"/>
    </row>
    <row r="159604" spans="15:19">
      <c r="O159604" s="48"/>
      <c r="P159604" s="41"/>
      <c r="Q159604" s="41"/>
      <c r="R159604" s="49"/>
      <c r="S159604" s="49"/>
    </row>
    <row r="159605" spans="15:19">
      <c r="O159605" s="48"/>
      <c r="P159605" s="41"/>
      <c r="Q159605" s="41"/>
      <c r="R159605" s="49"/>
      <c r="S159605" s="49"/>
    </row>
    <row r="159606" spans="15:19">
      <c r="O159606" s="48"/>
      <c r="P159606" s="41"/>
      <c r="Q159606" s="41"/>
      <c r="R159606" s="49"/>
      <c r="S159606" s="49"/>
    </row>
    <row r="159607" spans="15:19">
      <c r="O159607" s="48"/>
      <c r="P159607" s="41"/>
      <c r="Q159607" s="41"/>
      <c r="R159607" s="49"/>
      <c r="S159607" s="49"/>
    </row>
    <row r="159608" spans="15:19">
      <c r="O159608" s="48"/>
      <c r="P159608" s="41"/>
      <c r="Q159608" s="41"/>
      <c r="R159608" s="49"/>
      <c r="S159608" s="49"/>
    </row>
    <row r="159609" spans="15:19">
      <c r="O159609" s="48"/>
      <c r="P159609" s="41"/>
      <c r="Q159609" s="41"/>
      <c r="R159609" s="49"/>
      <c r="S159609" s="49"/>
    </row>
    <row r="159610" spans="15:19">
      <c r="O159610" s="48"/>
      <c r="P159610" s="41"/>
      <c r="Q159610" s="41"/>
      <c r="R159610" s="49"/>
      <c r="S159610" s="49"/>
    </row>
    <row r="159611" spans="15:19">
      <c r="O159611" s="48"/>
      <c r="P159611" s="41"/>
      <c r="Q159611" s="41"/>
      <c r="R159611" s="49"/>
      <c r="S159611" s="49"/>
    </row>
    <row r="159612" spans="15:19">
      <c r="O159612" s="48"/>
      <c r="P159612" s="41"/>
      <c r="Q159612" s="41"/>
      <c r="R159612" s="49"/>
      <c r="S159612" s="49"/>
    </row>
    <row r="159613" spans="15:19">
      <c r="O159613" s="48"/>
      <c r="P159613" s="41"/>
      <c r="Q159613" s="41"/>
      <c r="R159613" s="49"/>
      <c r="S159613" s="49"/>
    </row>
    <row r="159614" spans="15:19">
      <c r="O159614" s="48"/>
      <c r="P159614" s="41"/>
      <c r="Q159614" s="41"/>
      <c r="R159614" s="49"/>
      <c r="S159614" s="49"/>
    </row>
    <row r="159615" spans="15:19">
      <c r="O159615" s="48"/>
      <c r="P159615" s="41"/>
      <c r="Q159615" s="41"/>
      <c r="R159615" s="49"/>
      <c r="S159615" s="49"/>
    </row>
    <row r="159616" spans="15:19">
      <c r="O159616" s="48"/>
      <c r="P159616" s="41"/>
      <c r="Q159616" s="41"/>
      <c r="R159616" s="49"/>
      <c r="S159616" s="49"/>
    </row>
    <row r="159617" spans="15:19">
      <c r="O159617" s="48"/>
      <c r="P159617" s="41"/>
      <c r="Q159617" s="41"/>
      <c r="R159617" s="49"/>
      <c r="S159617" s="49"/>
    </row>
    <row r="159618" spans="15:19">
      <c r="O159618" s="48"/>
      <c r="P159618" s="41"/>
      <c r="Q159618" s="41"/>
      <c r="R159618" s="49"/>
      <c r="S159618" s="49"/>
    </row>
    <row r="159619" spans="15:19">
      <c r="O159619" s="48"/>
      <c r="P159619" s="41"/>
      <c r="Q159619" s="41"/>
      <c r="R159619" s="49"/>
      <c r="S159619" s="49"/>
    </row>
    <row r="159620" spans="15:19">
      <c r="O159620" s="48"/>
      <c r="P159620" s="41"/>
      <c r="Q159620" s="41"/>
      <c r="R159620" s="49"/>
      <c r="S159620" s="49"/>
    </row>
    <row r="159621" spans="15:19">
      <c r="O159621" s="48"/>
      <c r="P159621" s="41"/>
      <c r="Q159621" s="41"/>
      <c r="R159621" s="49"/>
      <c r="S159621" s="49"/>
    </row>
    <row r="159622" spans="15:19">
      <c r="O159622" s="48"/>
      <c r="P159622" s="41"/>
      <c r="Q159622" s="41"/>
      <c r="R159622" s="49"/>
      <c r="S159622" s="49"/>
    </row>
    <row r="159623" spans="15:19">
      <c r="O159623" s="48"/>
      <c r="P159623" s="41"/>
      <c r="Q159623" s="41"/>
      <c r="R159623" s="49"/>
      <c r="S159623" s="49"/>
    </row>
    <row r="159624" spans="15:19">
      <c r="O159624" s="48"/>
      <c r="P159624" s="41"/>
      <c r="Q159624" s="41"/>
      <c r="R159624" s="49"/>
      <c r="S159624" s="49"/>
    </row>
    <row r="159625" spans="15:19">
      <c r="O159625" s="48"/>
      <c r="P159625" s="41"/>
      <c r="Q159625" s="41"/>
      <c r="R159625" s="49"/>
      <c r="S159625" s="49"/>
    </row>
    <row r="159626" spans="15:19">
      <c r="O159626" s="48"/>
      <c r="P159626" s="41"/>
      <c r="Q159626" s="41"/>
      <c r="R159626" s="49"/>
      <c r="S159626" s="49"/>
    </row>
    <row r="159627" spans="15:19">
      <c r="O159627" s="48"/>
      <c r="P159627" s="41"/>
      <c r="Q159627" s="41"/>
      <c r="R159627" s="49"/>
      <c r="S159627" s="49"/>
    </row>
    <row r="159628" spans="15:19">
      <c r="O159628" s="48"/>
      <c r="P159628" s="41"/>
      <c r="Q159628" s="41"/>
      <c r="R159628" s="49"/>
      <c r="S159628" s="49"/>
    </row>
    <row r="159629" spans="15:19">
      <c r="O159629" s="48"/>
      <c r="P159629" s="41"/>
      <c r="Q159629" s="41"/>
      <c r="R159629" s="49"/>
      <c r="S159629" s="49"/>
    </row>
    <row r="159630" spans="15:19">
      <c r="O159630" s="48"/>
      <c r="P159630" s="41"/>
      <c r="Q159630" s="41"/>
      <c r="R159630" s="49"/>
      <c r="S159630" s="49"/>
    </row>
    <row r="159631" spans="15:19">
      <c r="O159631" s="48"/>
      <c r="P159631" s="41"/>
      <c r="Q159631" s="41"/>
      <c r="R159631" s="49"/>
      <c r="S159631" s="49"/>
    </row>
    <row r="159632" spans="15:19">
      <c r="O159632" s="48"/>
      <c r="P159632" s="41"/>
      <c r="Q159632" s="41"/>
      <c r="R159632" s="49"/>
      <c r="S159632" s="49"/>
    </row>
    <row r="159633" spans="15:19">
      <c r="O159633" s="48"/>
      <c r="P159633" s="41"/>
      <c r="Q159633" s="41"/>
      <c r="R159633" s="49"/>
      <c r="S159633" s="49"/>
    </row>
    <row r="159634" spans="15:19">
      <c r="O159634" s="48"/>
      <c r="P159634" s="41"/>
      <c r="Q159634" s="41"/>
      <c r="R159634" s="49"/>
      <c r="S159634" s="49"/>
    </row>
    <row r="159635" spans="15:19">
      <c r="O159635" s="48"/>
      <c r="P159635" s="41"/>
      <c r="Q159635" s="41"/>
      <c r="R159635" s="49"/>
      <c r="S159635" s="49"/>
    </row>
    <row r="159636" spans="15:19">
      <c r="O159636" s="48"/>
      <c r="P159636" s="41"/>
      <c r="Q159636" s="41"/>
      <c r="R159636" s="49"/>
      <c r="S159636" s="49"/>
    </row>
    <row r="159637" spans="15:19">
      <c r="O159637" s="48"/>
      <c r="P159637" s="41"/>
      <c r="Q159637" s="41"/>
      <c r="R159637" s="49"/>
      <c r="S159637" s="49"/>
    </row>
    <row r="159638" spans="15:19">
      <c r="O159638" s="48"/>
      <c r="P159638" s="41"/>
      <c r="Q159638" s="41"/>
      <c r="R159638" s="49"/>
      <c r="S159638" s="49"/>
    </row>
    <row r="159639" spans="15:19">
      <c r="O159639" s="48"/>
      <c r="P159639" s="41"/>
      <c r="Q159639" s="41"/>
      <c r="R159639" s="49"/>
      <c r="S159639" s="49"/>
    </row>
    <row r="159640" spans="15:19">
      <c r="O159640" s="48"/>
      <c r="P159640" s="41"/>
      <c r="Q159640" s="41"/>
      <c r="R159640" s="49"/>
      <c r="S159640" s="49"/>
    </row>
    <row r="159641" spans="15:19">
      <c r="O159641" s="48"/>
      <c r="P159641" s="41"/>
      <c r="Q159641" s="41"/>
      <c r="R159641" s="49"/>
      <c r="S159641" s="49"/>
    </row>
    <row r="159642" spans="15:19">
      <c r="O159642" s="48"/>
      <c r="P159642" s="41"/>
      <c r="Q159642" s="41"/>
      <c r="R159642" s="49"/>
      <c r="S159642" s="49"/>
    </row>
    <row r="159643" spans="15:19">
      <c r="O159643" s="48"/>
      <c r="P159643" s="41"/>
      <c r="Q159643" s="41"/>
      <c r="R159643" s="49"/>
      <c r="S159643" s="49"/>
    </row>
    <row r="159644" spans="15:19">
      <c r="O159644" s="48"/>
      <c r="P159644" s="41"/>
      <c r="Q159644" s="41"/>
      <c r="R159644" s="49"/>
      <c r="S159644" s="49"/>
    </row>
    <row r="159645" spans="15:19">
      <c r="O159645" s="48"/>
      <c r="P159645" s="41"/>
      <c r="Q159645" s="41"/>
      <c r="R159645" s="49"/>
      <c r="S159645" s="49"/>
    </row>
    <row r="159646" spans="15:19">
      <c r="O159646" s="48"/>
      <c r="P159646" s="41"/>
      <c r="Q159646" s="41"/>
      <c r="R159646" s="49"/>
      <c r="S159646" s="49"/>
    </row>
    <row r="159647" spans="15:19">
      <c r="O159647" s="48"/>
      <c r="P159647" s="41"/>
      <c r="Q159647" s="41"/>
      <c r="R159647" s="49"/>
      <c r="S159647" s="49"/>
    </row>
    <row r="159648" spans="15:19">
      <c r="O159648" s="48"/>
      <c r="P159648" s="41"/>
      <c r="Q159648" s="41"/>
      <c r="R159648" s="49"/>
      <c r="S159648" s="49"/>
    </row>
    <row r="159649" spans="15:19">
      <c r="O159649" s="48"/>
      <c r="P159649" s="41"/>
      <c r="Q159649" s="41"/>
      <c r="R159649" s="49"/>
      <c r="S159649" s="49"/>
    </row>
    <row r="159650" spans="15:19">
      <c r="O159650" s="48"/>
      <c r="P159650" s="41"/>
      <c r="Q159650" s="41"/>
      <c r="R159650" s="49"/>
      <c r="S159650" s="49"/>
    </row>
    <row r="159651" spans="15:19">
      <c r="O159651" s="48"/>
      <c r="P159651" s="41"/>
      <c r="Q159651" s="41"/>
      <c r="R159651" s="49"/>
      <c r="S159651" s="49"/>
    </row>
    <row r="159652" spans="15:19">
      <c r="O159652" s="48"/>
      <c r="P159652" s="41"/>
      <c r="Q159652" s="41"/>
      <c r="R159652" s="49"/>
      <c r="S159652" s="49"/>
    </row>
    <row r="159653" spans="15:19">
      <c r="O159653" s="48"/>
      <c r="P159653" s="41"/>
      <c r="Q159653" s="41"/>
      <c r="R159653" s="49"/>
      <c r="S159653" s="49"/>
    </row>
    <row r="159654" spans="15:19">
      <c r="O159654" s="48"/>
      <c r="P159654" s="41"/>
      <c r="Q159654" s="41"/>
      <c r="R159654" s="49"/>
      <c r="S159654" s="49"/>
    </row>
    <row r="159655" spans="15:19">
      <c r="O159655" s="48"/>
      <c r="P159655" s="41"/>
      <c r="Q159655" s="41"/>
      <c r="R159655" s="49"/>
      <c r="S159655" s="49"/>
    </row>
    <row r="159656" spans="15:19">
      <c r="O159656" s="48"/>
      <c r="P159656" s="41"/>
      <c r="Q159656" s="41"/>
      <c r="R159656" s="49"/>
      <c r="S159656" s="49"/>
    </row>
    <row r="159657" spans="15:19">
      <c r="O159657" s="48"/>
      <c r="P159657" s="41"/>
      <c r="Q159657" s="41"/>
      <c r="R159657" s="49"/>
      <c r="S159657" s="49"/>
    </row>
    <row r="159658" spans="15:19">
      <c r="O159658" s="48"/>
      <c r="P159658" s="41"/>
      <c r="Q159658" s="41"/>
      <c r="R159658" s="49"/>
      <c r="S159658" s="49"/>
    </row>
    <row r="159659" spans="15:19">
      <c r="O159659" s="48"/>
      <c r="P159659" s="41"/>
      <c r="Q159659" s="41"/>
      <c r="R159659" s="49"/>
      <c r="S159659" s="49"/>
    </row>
    <row r="159660" spans="15:19">
      <c r="O159660" s="48"/>
      <c r="P159660" s="41"/>
      <c r="Q159660" s="41"/>
      <c r="R159660" s="49"/>
      <c r="S159660" s="49"/>
    </row>
    <row r="159661" spans="15:19">
      <c r="O159661" s="48"/>
      <c r="P159661" s="41"/>
      <c r="Q159661" s="41"/>
      <c r="R159661" s="49"/>
      <c r="S159661" s="49"/>
    </row>
    <row r="159662" spans="15:19">
      <c r="O159662" s="48"/>
      <c r="P159662" s="41"/>
      <c r="Q159662" s="41"/>
      <c r="R159662" s="49"/>
      <c r="S159662" s="49"/>
    </row>
    <row r="159663" spans="15:19">
      <c r="O159663" s="48"/>
      <c r="P159663" s="41"/>
      <c r="Q159663" s="41"/>
      <c r="R159663" s="49"/>
      <c r="S159663" s="49"/>
    </row>
    <row r="159664" spans="15:19">
      <c r="O159664" s="48"/>
      <c r="P159664" s="41"/>
      <c r="Q159664" s="41"/>
      <c r="R159664" s="49"/>
      <c r="S159664" s="49"/>
    </row>
    <row r="159665" spans="15:19">
      <c r="O159665" s="48"/>
      <c r="P159665" s="41"/>
      <c r="Q159665" s="41"/>
      <c r="R159665" s="49"/>
      <c r="S159665" s="49"/>
    </row>
    <row r="159666" spans="15:19">
      <c r="O159666" s="48"/>
      <c r="P159666" s="41"/>
      <c r="Q159666" s="41"/>
      <c r="R159666" s="49"/>
      <c r="S159666" s="49"/>
    </row>
    <row r="159667" spans="15:19">
      <c r="O159667" s="48"/>
      <c r="P159667" s="41"/>
      <c r="Q159667" s="41"/>
      <c r="R159667" s="49"/>
      <c r="S159667" s="49"/>
    </row>
    <row r="159668" spans="15:19">
      <c r="O159668" s="48"/>
      <c r="P159668" s="41"/>
      <c r="Q159668" s="41"/>
      <c r="R159668" s="49"/>
      <c r="S159668" s="49"/>
    </row>
    <row r="159669" spans="15:19">
      <c r="O159669" s="48"/>
      <c r="P159669" s="41"/>
      <c r="Q159669" s="41"/>
      <c r="R159669" s="49"/>
      <c r="S159669" s="49"/>
    </row>
    <row r="159670" spans="15:19">
      <c r="O159670" s="48"/>
      <c r="P159670" s="41"/>
      <c r="Q159670" s="41"/>
      <c r="R159670" s="49"/>
      <c r="S159670" s="49"/>
    </row>
    <row r="159671" spans="15:19">
      <c r="O159671" s="48"/>
      <c r="P159671" s="41"/>
      <c r="Q159671" s="41"/>
      <c r="R159671" s="49"/>
      <c r="S159671" s="49"/>
    </row>
    <row r="159672" spans="15:19">
      <c r="O159672" s="48"/>
      <c r="P159672" s="41"/>
      <c r="Q159672" s="41"/>
      <c r="R159672" s="49"/>
      <c r="S159672" s="49"/>
    </row>
    <row r="159673" spans="15:19">
      <c r="O159673" s="48"/>
      <c r="P159673" s="41"/>
      <c r="Q159673" s="41"/>
      <c r="R159673" s="49"/>
      <c r="S159673" s="49"/>
    </row>
    <row r="159674" spans="15:19">
      <c r="O159674" s="48"/>
      <c r="P159674" s="41"/>
      <c r="Q159674" s="41"/>
      <c r="R159674" s="49"/>
      <c r="S159674" s="49"/>
    </row>
    <row r="159675" spans="15:19">
      <c r="O159675" s="48"/>
      <c r="P159675" s="41"/>
      <c r="Q159675" s="41"/>
      <c r="R159675" s="49"/>
      <c r="S159675" s="49"/>
    </row>
    <row r="159676" spans="15:19">
      <c r="O159676" s="48"/>
      <c r="P159676" s="41"/>
      <c r="Q159676" s="41"/>
      <c r="R159676" s="49"/>
      <c r="S159676" s="49"/>
    </row>
    <row r="159677" spans="15:19">
      <c r="O159677" s="48"/>
      <c r="P159677" s="41"/>
      <c r="Q159677" s="41"/>
      <c r="R159677" s="49"/>
      <c r="S159677" s="49"/>
    </row>
    <row r="159678" spans="15:19">
      <c r="O159678" s="48"/>
      <c r="P159678" s="41"/>
      <c r="Q159678" s="41"/>
      <c r="R159678" s="49"/>
      <c r="S159678" s="49"/>
    </row>
    <row r="159679" spans="15:19">
      <c r="O159679" s="48"/>
      <c r="P159679" s="41"/>
      <c r="Q159679" s="41"/>
      <c r="R159679" s="49"/>
      <c r="S159679" s="49"/>
    </row>
    <row r="159680" spans="15:19">
      <c r="O159680" s="48"/>
      <c r="P159680" s="41"/>
      <c r="Q159680" s="41"/>
      <c r="R159680" s="49"/>
      <c r="S159680" s="49"/>
    </row>
    <row r="159681" spans="15:19">
      <c r="O159681" s="48"/>
      <c r="P159681" s="41"/>
      <c r="Q159681" s="41"/>
      <c r="R159681" s="49"/>
      <c r="S159681" s="49"/>
    </row>
    <row r="159682" spans="15:19">
      <c r="O159682" s="48"/>
      <c r="P159682" s="41"/>
      <c r="Q159682" s="41"/>
      <c r="R159682" s="49"/>
      <c r="S159682" s="49"/>
    </row>
    <row r="159683" spans="15:19">
      <c r="O159683" s="48"/>
      <c r="P159683" s="41"/>
      <c r="Q159683" s="41"/>
      <c r="R159683" s="49"/>
      <c r="S159683" s="49"/>
    </row>
    <row r="159684" spans="15:19">
      <c r="O159684" s="48"/>
      <c r="P159684" s="41"/>
      <c r="Q159684" s="41"/>
      <c r="R159684" s="49"/>
      <c r="S159684" s="49"/>
    </row>
    <row r="159685" spans="15:19">
      <c r="O159685" s="48"/>
      <c r="P159685" s="41"/>
      <c r="Q159685" s="41"/>
      <c r="R159685" s="49"/>
      <c r="S159685" s="49"/>
    </row>
    <row r="159686" spans="15:19">
      <c r="O159686" s="48"/>
      <c r="P159686" s="41"/>
      <c r="Q159686" s="41"/>
      <c r="R159686" s="49"/>
      <c r="S159686" s="49"/>
    </row>
    <row r="159687" spans="15:19">
      <c r="O159687" s="48"/>
      <c r="P159687" s="41"/>
      <c r="Q159687" s="41"/>
      <c r="R159687" s="49"/>
      <c r="S159687" s="49"/>
    </row>
    <row r="159688" spans="15:19">
      <c r="O159688" s="48"/>
      <c r="P159688" s="41"/>
      <c r="Q159688" s="41"/>
      <c r="R159688" s="49"/>
      <c r="S159688" s="49"/>
    </row>
    <row r="159689" spans="15:19">
      <c r="O159689" s="48"/>
      <c r="P159689" s="41"/>
      <c r="Q159689" s="41"/>
      <c r="R159689" s="49"/>
      <c r="S159689" s="49"/>
    </row>
    <row r="159690" spans="15:19">
      <c r="O159690" s="48"/>
      <c r="P159690" s="41"/>
      <c r="Q159690" s="41"/>
      <c r="R159690" s="49"/>
      <c r="S159690" s="49"/>
    </row>
    <row r="159691" spans="15:19">
      <c r="O159691" s="48"/>
      <c r="P159691" s="41"/>
      <c r="Q159691" s="41"/>
      <c r="R159691" s="49"/>
      <c r="S159691" s="49"/>
    </row>
    <row r="159692" spans="15:19">
      <c r="O159692" s="48"/>
      <c r="P159692" s="41"/>
      <c r="Q159692" s="41"/>
      <c r="R159692" s="49"/>
      <c r="S159692" s="49"/>
    </row>
    <row r="159693" spans="15:19">
      <c r="O159693" s="48"/>
      <c r="P159693" s="41"/>
      <c r="Q159693" s="41"/>
      <c r="R159693" s="49"/>
      <c r="S159693" s="49"/>
    </row>
    <row r="159694" spans="15:19">
      <c r="O159694" s="48"/>
      <c r="P159694" s="41"/>
      <c r="Q159694" s="41"/>
      <c r="R159694" s="49"/>
      <c r="S159694" s="49"/>
    </row>
    <row r="159695" spans="15:19">
      <c r="O159695" s="48"/>
      <c r="P159695" s="41"/>
      <c r="Q159695" s="41"/>
      <c r="R159695" s="49"/>
      <c r="S159695" s="49"/>
    </row>
    <row r="159696" spans="15:19">
      <c r="O159696" s="48"/>
      <c r="P159696" s="41"/>
      <c r="Q159696" s="41"/>
      <c r="R159696" s="49"/>
      <c r="S159696" s="49"/>
    </row>
    <row r="159697" spans="15:19">
      <c r="O159697" s="48"/>
      <c r="P159697" s="41"/>
      <c r="Q159697" s="41"/>
      <c r="R159697" s="49"/>
      <c r="S159697" s="49"/>
    </row>
    <row r="159698" spans="15:19">
      <c r="O159698" s="48"/>
      <c r="P159698" s="41"/>
      <c r="Q159698" s="41"/>
      <c r="R159698" s="49"/>
      <c r="S159698" s="49"/>
    </row>
    <row r="159699" spans="15:19">
      <c r="O159699" s="48"/>
      <c r="P159699" s="41"/>
      <c r="Q159699" s="41"/>
      <c r="R159699" s="49"/>
      <c r="S159699" s="49"/>
    </row>
    <row r="159700" spans="15:19">
      <c r="O159700" s="48"/>
      <c r="P159700" s="41"/>
      <c r="Q159700" s="41"/>
      <c r="R159700" s="49"/>
      <c r="S159700" s="49"/>
    </row>
    <row r="159701" spans="15:19">
      <c r="O159701" s="48"/>
      <c r="P159701" s="41"/>
      <c r="Q159701" s="41"/>
      <c r="R159701" s="49"/>
      <c r="S159701" s="49"/>
    </row>
    <row r="159702" spans="15:19">
      <c r="O159702" s="48"/>
      <c r="P159702" s="41"/>
      <c r="Q159702" s="41"/>
      <c r="R159702" s="49"/>
      <c r="S159702" s="49"/>
    </row>
    <row r="159703" spans="15:19">
      <c r="O159703" s="48"/>
      <c r="P159703" s="41"/>
      <c r="Q159703" s="41"/>
      <c r="R159703" s="49"/>
      <c r="S159703" s="49"/>
    </row>
    <row r="159704" spans="15:19">
      <c r="O159704" s="48"/>
      <c r="P159704" s="41"/>
      <c r="Q159704" s="41"/>
      <c r="R159704" s="49"/>
      <c r="S159704" s="49"/>
    </row>
    <row r="159705" spans="15:19">
      <c r="O159705" s="48"/>
      <c r="P159705" s="41"/>
      <c r="Q159705" s="41"/>
      <c r="R159705" s="49"/>
      <c r="S159705" s="49"/>
    </row>
    <row r="159706" spans="15:19">
      <c r="O159706" s="48"/>
      <c r="P159706" s="41"/>
      <c r="Q159706" s="41"/>
      <c r="R159706" s="49"/>
      <c r="S159706" s="49"/>
    </row>
    <row r="159707" spans="15:19">
      <c r="O159707" s="48"/>
      <c r="P159707" s="41"/>
      <c r="Q159707" s="41"/>
      <c r="R159707" s="49"/>
      <c r="S159707" s="49"/>
    </row>
    <row r="159708" spans="15:19">
      <c r="O159708" s="48"/>
      <c r="P159708" s="41"/>
      <c r="Q159708" s="41"/>
      <c r="R159708" s="49"/>
      <c r="S159708" s="49"/>
    </row>
    <row r="159709" spans="15:19">
      <c r="O159709" s="48"/>
      <c r="P159709" s="41"/>
      <c r="Q159709" s="41"/>
      <c r="R159709" s="49"/>
      <c r="S159709" s="49"/>
    </row>
    <row r="159710" spans="15:19">
      <c r="O159710" s="48"/>
      <c r="P159710" s="41"/>
      <c r="Q159710" s="41"/>
      <c r="R159710" s="49"/>
      <c r="S159710" s="49"/>
    </row>
    <row r="159711" spans="15:19">
      <c r="O159711" s="48"/>
      <c r="P159711" s="41"/>
      <c r="Q159711" s="41"/>
      <c r="R159711" s="49"/>
      <c r="S159711" s="49"/>
    </row>
    <row r="159712" spans="15:19">
      <c r="O159712" s="48"/>
      <c r="P159712" s="41"/>
      <c r="Q159712" s="41"/>
      <c r="R159712" s="49"/>
      <c r="S159712" s="49"/>
    </row>
    <row r="159713" spans="15:19">
      <c r="O159713" s="48"/>
      <c r="P159713" s="41"/>
      <c r="Q159713" s="41"/>
      <c r="R159713" s="49"/>
      <c r="S159713" s="49"/>
    </row>
    <row r="159714" spans="15:19">
      <c r="O159714" s="48"/>
      <c r="P159714" s="41"/>
      <c r="Q159714" s="41"/>
      <c r="R159714" s="49"/>
      <c r="S159714" s="49"/>
    </row>
    <row r="159715" spans="15:19">
      <c r="O159715" s="48"/>
      <c r="P159715" s="41"/>
      <c r="Q159715" s="41"/>
      <c r="R159715" s="49"/>
      <c r="S159715" s="49"/>
    </row>
    <row r="159716" spans="15:19">
      <c r="O159716" s="48"/>
      <c r="P159716" s="41"/>
      <c r="Q159716" s="41"/>
      <c r="R159716" s="49"/>
      <c r="S159716" s="49"/>
    </row>
    <row r="159717" spans="15:19">
      <c r="O159717" s="48"/>
      <c r="P159717" s="41"/>
      <c r="Q159717" s="41"/>
      <c r="R159717" s="49"/>
      <c r="S159717" s="49"/>
    </row>
    <row r="159718" spans="15:19">
      <c r="O159718" s="48"/>
      <c r="P159718" s="41"/>
      <c r="Q159718" s="41"/>
      <c r="R159718" s="49"/>
      <c r="S159718" s="49"/>
    </row>
    <row r="159719" spans="15:19">
      <c r="O159719" s="48"/>
      <c r="P159719" s="41"/>
      <c r="Q159719" s="41"/>
      <c r="R159719" s="49"/>
      <c r="S159719" s="49"/>
    </row>
    <row r="159720" spans="15:19">
      <c r="O159720" s="48"/>
      <c r="P159720" s="41"/>
      <c r="Q159720" s="41"/>
      <c r="R159720" s="49"/>
      <c r="S159720" s="49"/>
    </row>
    <row r="159721" spans="15:19">
      <c r="O159721" s="48"/>
      <c r="P159721" s="41"/>
      <c r="Q159721" s="41"/>
      <c r="R159721" s="49"/>
      <c r="S159721" s="49"/>
    </row>
    <row r="159722" spans="15:19">
      <c r="O159722" s="48"/>
      <c r="P159722" s="41"/>
      <c r="Q159722" s="41"/>
      <c r="R159722" s="49"/>
      <c r="S159722" s="49"/>
    </row>
    <row r="159723" spans="15:19">
      <c r="O159723" s="48"/>
      <c r="P159723" s="41"/>
      <c r="Q159723" s="41"/>
      <c r="R159723" s="49"/>
      <c r="S159723" s="49"/>
    </row>
    <row r="159724" spans="15:19">
      <c r="O159724" s="48"/>
      <c r="P159724" s="41"/>
      <c r="Q159724" s="41"/>
      <c r="R159724" s="49"/>
      <c r="S159724" s="49"/>
    </row>
    <row r="159725" spans="15:19">
      <c r="O159725" s="48"/>
      <c r="P159725" s="41"/>
      <c r="Q159725" s="41"/>
      <c r="R159725" s="49"/>
      <c r="S159725" s="49"/>
    </row>
    <row r="159726" spans="15:19">
      <c r="O159726" s="48"/>
      <c r="P159726" s="41"/>
      <c r="Q159726" s="41"/>
      <c r="R159726" s="49"/>
      <c r="S159726" s="49"/>
    </row>
    <row r="159727" spans="15:19">
      <c r="O159727" s="48"/>
      <c r="P159727" s="41"/>
      <c r="Q159727" s="41"/>
      <c r="R159727" s="49"/>
      <c r="S159727" s="49"/>
    </row>
    <row r="159728" spans="15:19">
      <c r="O159728" s="48"/>
      <c r="P159728" s="41"/>
      <c r="Q159728" s="41"/>
      <c r="R159728" s="49"/>
      <c r="S159728" s="49"/>
    </row>
    <row r="159729" spans="15:19">
      <c r="O159729" s="48"/>
      <c r="P159729" s="41"/>
      <c r="Q159729" s="41"/>
      <c r="R159729" s="49"/>
      <c r="S159729" s="49"/>
    </row>
    <row r="159730" spans="15:19">
      <c r="O159730" s="48"/>
      <c r="P159730" s="41"/>
      <c r="Q159730" s="41"/>
      <c r="R159730" s="49"/>
      <c r="S159730" s="49"/>
    </row>
    <row r="159731" spans="15:19">
      <c r="O159731" s="48"/>
      <c r="P159731" s="41"/>
      <c r="Q159731" s="41"/>
      <c r="R159731" s="49"/>
      <c r="S159731" s="49"/>
    </row>
    <row r="159732" spans="15:19">
      <c r="O159732" s="48"/>
      <c r="P159732" s="41"/>
      <c r="Q159732" s="41"/>
      <c r="R159732" s="49"/>
      <c r="S159732" s="49"/>
    </row>
    <row r="159733" spans="15:19">
      <c r="O159733" s="48"/>
      <c r="P159733" s="41"/>
      <c r="Q159733" s="41"/>
      <c r="R159733" s="49"/>
      <c r="S159733" s="49"/>
    </row>
    <row r="159734" spans="15:19">
      <c r="O159734" s="48"/>
      <c r="P159734" s="41"/>
      <c r="Q159734" s="41"/>
      <c r="R159734" s="49"/>
      <c r="S159734" s="49"/>
    </row>
    <row r="159735" spans="15:19">
      <c r="O159735" s="48"/>
      <c r="P159735" s="41"/>
      <c r="Q159735" s="41"/>
      <c r="R159735" s="49"/>
      <c r="S159735" s="49"/>
    </row>
    <row r="159736" spans="15:19">
      <c r="O159736" s="48"/>
      <c r="P159736" s="41"/>
      <c r="Q159736" s="41"/>
      <c r="R159736" s="49"/>
      <c r="S159736" s="49"/>
    </row>
    <row r="159737" spans="15:19">
      <c r="O159737" s="48"/>
      <c r="P159737" s="41"/>
      <c r="Q159737" s="41"/>
      <c r="R159737" s="49"/>
      <c r="S159737" s="49"/>
    </row>
    <row r="159738" spans="15:19">
      <c r="O159738" s="48"/>
      <c r="P159738" s="41"/>
      <c r="Q159738" s="41"/>
      <c r="R159738" s="49"/>
      <c r="S159738" s="49"/>
    </row>
    <row r="159739" spans="15:19">
      <c r="O159739" s="48"/>
      <c r="P159739" s="41"/>
      <c r="Q159739" s="41"/>
      <c r="R159739" s="49"/>
      <c r="S159739" s="49"/>
    </row>
    <row r="159740" spans="15:19">
      <c r="O159740" s="48"/>
      <c r="P159740" s="41"/>
      <c r="Q159740" s="41"/>
      <c r="R159740" s="49"/>
      <c r="S159740" s="49"/>
    </row>
    <row r="159741" spans="15:19">
      <c r="O159741" s="48"/>
      <c r="P159741" s="41"/>
      <c r="Q159741" s="41"/>
      <c r="R159741" s="49"/>
      <c r="S159741" s="49"/>
    </row>
    <row r="159742" spans="15:19">
      <c r="O159742" s="48"/>
      <c r="P159742" s="41"/>
      <c r="Q159742" s="41"/>
      <c r="R159742" s="49"/>
      <c r="S159742" s="49"/>
    </row>
    <row r="159743" spans="15:19">
      <c r="O159743" s="48"/>
      <c r="P159743" s="41"/>
      <c r="Q159743" s="41"/>
      <c r="R159743" s="49"/>
      <c r="S159743" s="49"/>
    </row>
    <row r="159744" spans="15:19">
      <c r="O159744" s="48"/>
      <c r="P159744" s="41"/>
      <c r="Q159744" s="41"/>
      <c r="R159744" s="49"/>
      <c r="S159744" s="49"/>
    </row>
    <row r="159745" spans="15:19">
      <c r="O159745" s="48"/>
      <c r="P159745" s="41"/>
      <c r="Q159745" s="41"/>
      <c r="R159745" s="49"/>
      <c r="S159745" s="49"/>
    </row>
    <row r="159746" spans="15:19">
      <c r="O159746" s="48"/>
      <c r="P159746" s="41"/>
      <c r="Q159746" s="41"/>
      <c r="R159746" s="49"/>
      <c r="S159746" s="49"/>
    </row>
    <row r="159747" spans="15:19">
      <c r="O159747" s="48"/>
      <c r="P159747" s="41"/>
      <c r="Q159747" s="41"/>
      <c r="R159747" s="49"/>
      <c r="S159747" s="49"/>
    </row>
    <row r="159748" spans="15:19">
      <c r="O159748" s="48"/>
      <c r="P159748" s="41"/>
      <c r="Q159748" s="41"/>
      <c r="R159748" s="49"/>
      <c r="S159748" s="49"/>
    </row>
    <row r="159749" spans="15:19">
      <c r="O159749" s="48"/>
      <c r="P159749" s="41"/>
      <c r="Q159749" s="41"/>
      <c r="R159749" s="49"/>
      <c r="S159749" s="49"/>
    </row>
    <row r="159750" spans="15:19">
      <c r="O159750" s="48"/>
      <c r="P159750" s="41"/>
      <c r="Q159750" s="41"/>
      <c r="R159750" s="49"/>
      <c r="S159750" s="49"/>
    </row>
    <row r="159751" spans="15:19">
      <c r="O159751" s="48"/>
      <c r="P159751" s="41"/>
      <c r="Q159751" s="41"/>
      <c r="R159751" s="49"/>
      <c r="S159751" s="49"/>
    </row>
    <row r="159752" spans="15:19">
      <c r="O159752" s="48"/>
      <c r="P159752" s="41"/>
      <c r="Q159752" s="41"/>
      <c r="R159752" s="49"/>
      <c r="S159752" s="49"/>
    </row>
    <row r="159753" spans="15:19">
      <c r="O159753" s="48"/>
      <c r="P159753" s="41"/>
      <c r="Q159753" s="41"/>
      <c r="R159753" s="49"/>
      <c r="S159753" s="49"/>
    </row>
    <row r="159754" spans="15:19">
      <c r="O159754" s="48"/>
      <c r="P159754" s="41"/>
      <c r="Q159754" s="41"/>
      <c r="R159754" s="49"/>
      <c r="S159754" s="49"/>
    </row>
    <row r="159755" spans="15:19">
      <c r="O159755" s="48"/>
      <c r="P159755" s="41"/>
      <c r="Q159755" s="41"/>
      <c r="R159755" s="49"/>
      <c r="S159755" s="49"/>
    </row>
    <row r="159756" spans="15:19">
      <c r="O159756" s="48"/>
      <c r="P159756" s="41"/>
      <c r="Q159756" s="41"/>
      <c r="R159756" s="49"/>
      <c r="S159756" s="49"/>
    </row>
    <row r="159757" spans="15:19">
      <c r="O159757" s="48"/>
      <c r="P159757" s="41"/>
      <c r="Q159757" s="41"/>
      <c r="R159757" s="49"/>
      <c r="S159757" s="49"/>
    </row>
    <row r="159758" spans="15:19">
      <c r="O159758" s="48"/>
      <c r="P159758" s="41"/>
      <c r="Q159758" s="41"/>
      <c r="R159758" s="49"/>
      <c r="S159758" s="49"/>
    </row>
    <row r="159759" spans="15:19">
      <c r="O159759" s="48"/>
      <c r="P159759" s="41"/>
      <c r="Q159759" s="41"/>
      <c r="R159759" s="49"/>
      <c r="S159759" s="49"/>
    </row>
    <row r="159760" spans="15:19">
      <c r="O159760" s="48"/>
      <c r="P159760" s="41"/>
      <c r="Q159760" s="41"/>
      <c r="R159760" s="49"/>
      <c r="S159760" s="49"/>
    </row>
    <row r="159761" spans="15:19">
      <c r="O159761" s="48"/>
      <c r="P159761" s="41"/>
      <c r="Q159761" s="41"/>
      <c r="R159761" s="49"/>
      <c r="S159761" s="49"/>
    </row>
    <row r="159762" spans="15:19">
      <c r="O159762" s="48"/>
      <c r="P159762" s="41"/>
      <c r="Q159762" s="41"/>
      <c r="R159762" s="49"/>
      <c r="S159762" s="49"/>
    </row>
    <row r="159763" spans="15:19">
      <c r="O159763" s="48"/>
      <c r="P159763" s="41"/>
      <c r="Q159763" s="41"/>
      <c r="R159763" s="49"/>
      <c r="S159763" s="49"/>
    </row>
    <row r="159764" spans="15:19">
      <c r="O159764" s="48"/>
      <c r="P159764" s="41"/>
      <c r="Q159764" s="41"/>
      <c r="R159764" s="49"/>
      <c r="S159764" s="49"/>
    </row>
    <row r="159765" spans="15:19">
      <c r="O159765" s="48"/>
      <c r="P159765" s="41"/>
      <c r="Q159765" s="41"/>
      <c r="R159765" s="49"/>
      <c r="S159765" s="49"/>
    </row>
    <row r="159766" spans="15:19">
      <c r="O159766" s="48"/>
      <c r="P159766" s="41"/>
      <c r="Q159766" s="41"/>
      <c r="R159766" s="49"/>
      <c r="S159766" s="49"/>
    </row>
    <row r="159767" spans="15:19">
      <c r="O159767" s="48"/>
      <c r="P159767" s="41"/>
      <c r="Q159767" s="41"/>
      <c r="R159767" s="49"/>
      <c r="S159767" s="49"/>
    </row>
    <row r="159768" spans="15:19">
      <c r="O159768" s="48"/>
      <c r="P159768" s="41"/>
      <c r="Q159768" s="41"/>
      <c r="R159768" s="49"/>
      <c r="S159768" s="49"/>
    </row>
    <row r="159769" spans="15:19">
      <c r="O159769" s="48"/>
      <c r="P159769" s="41"/>
      <c r="Q159769" s="41"/>
      <c r="R159769" s="49"/>
      <c r="S159769" s="49"/>
    </row>
    <row r="159770" spans="15:19">
      <c r="O159770" s="48"/>
      <c r="P159770" s="41"/>
      <c r="Q159770" s="41"/>
      <c r="R159770" s="49"/>
      <c r="S159770" s="49"/>
    </row>
    <row r="159771" spans="15:19">
      <c r="O159771" s="48"/>
      <c r="P159771" s="41"/>
      <c r="Q159771" s="41"/>
      <c r="R159771" s="49"/>
      <c r="S159771" s="49"/>
    </row>
    <row r="159772" spans="15:19">
      <c r="O159772" s="48"/>
      <c r="P159772" s="41"/>
      <c r="Q159772" s="41"/>
      <c r="R159772" s="49"/>
      <c r="S159772" s="49"/>
    </row>
    <row r="159773" spans="15:19">
      <c r="O159773" s="48"/>
      <c r="P159773" s="41"/>
      <c r="Q159773" s="41"/>
      <c r="R159773" s="49"/>
      <c r="S159773" s="49"/>
    </row>
    <row r="159774" spans="15:19">
      <c r="O159774" s="48"/>
      <c r="P159774" s="41"/>
      <c r="Q159774" s="41"/>
      <c r="R159774" s="49"/>
      <c r="S159774" s="49"/>
    </row>
    <row r="159775" spans="15:19">
      <c r="O159775" s="48"/>
      <c r="P159775" s="41"/>
      <c r="Q159775" s="41"/>
      <c r="R159775" s="49"/>
      <c r="S159775" s="49"/>
    </row>
    <row r="159776" spans="15:19">
      <c r="O159776" s="48"/>
      <c r="P159776" s="41"/>
      <c r="Q159776" s="41"/>
      <c r="R159776" s="49"/>
      <c r="S159776" s="49"/>
    </row>
    <row r="159777" spans="15:19">
      <c r="O159777" s="48"/>
      <c r="P159777" s="41"/>
      <c r="Q159777" s="41"/>
      <c r="R159777" s="49"/>
      <c r="S159777" s="49"/>
    </row>
    <row r="159778" spans="15:19">
      <c r="O159778" s="48"/>
      <c r="P159778" s="41"/>
      <c r="Q159778" s="41"/>
      <c r="R159778" s="49"/>
      <c r="S159778" s="49"/>
    </row>
    <row r="159779" spans="15:19">
      <c r="O159779" s="48"/>
      <c r="P159779" s="41"/>
      <c r="Q159779" s="41"/>
      <c r="R159779" s="49"/>
      <c r="S159779" s="49"/>
    </row>
    <row r="159780" spans="15:19">
      <c r="O159780" s="48"/>
      <c r="P159780" s="41"/>
      <c r="Q159780" s="41"/>
      <c r="R159780" s="49"/>
      <c r="S159780" s="49"/>
    </row>
    <row r="159781" spans="15:19">
      <c r="O159781" s="48"/>
      <c r="P159781" s="41"/>
      <c r="Q159781" s="41"/>
      <c r="R159781" s="49"/>
      <c r="S159781" s="49"/>
    </row>
    <row r="159782" spans="15:19">
      <c r="O159782" s="48"/>
      <c r="P159782" s="41"/>
      <c r="Q159782" s="41"/>
      <c r="R159782" s="49"/>
      <c r="S159782" s="49"/>
    </row>
    <row r="159783" spans="15:19">
      <c r="O159783" s="48"/>
      <c r="P159783" s="41"/>
      <c r="Q159783" s="41"/>
      <c r="R159783" s="49"/>
      <c r="S159783" s="49"/>
    </row>
    <row r="159784" spans="15:19">
      <c r="O159784" s="48"/>
      <c r="P159784" s="41"/>
      <c r="Q159784" s="41"/>
      <c r="R159784" s="49"/>
      <c r="S159784" s="49"/>
    </row>
    <row r="159785" spans="15:19">
      <c r="O159785" s="48"/>
      <c r="P159785" s="41"/>
      <c r="Q159785" s="41"/>
      <c r="R159785" s="49"/>
      <c r="S159785" s="49"/>
    </row>
    <row r="159786" spans="15:19">
      <c r="O159786" s="48"/>
      <c r="P159786" s="41"/>
      <c r="Q159786" s="41"/>
      <c r="R159786" s="49"/>
      <c r="S159786" s="49"/>
    </row>
    <row r="159787" spans="15:19">
      <c r="O159787" s="48"/>
      <c r="P159787" s="41"/>
      <c r="Q159787" s="41"/>
      <c r="R159787" s="49"/>
      <c r="S159787" s="49"/>
    </row>
    <row r="159788" spans="15:19">
      <c r="O159788" s="48"/>
      <c r="P159788" s="41"/>
      <c r="Q159788" s="41"/>
      <c r="R159788" s="49"/>
      <c r="S159788" s="49"/>
    </row>
    <row r="159789" spans="15:19">
      <c r="O159789" s="48"/>
      <c r="P159789" s="41"/>
      <c r="Q159789" s="41"/>
      <c r="R159789" s="49"/>
      <c r="S159789" s="49"/>
    </row>
    <row r="159790" spans="15:19">
      <c r="O159790" s="48"/>
      <c r="P159790" s="41"/>
      <c r="Q159790" s="41"/>
      <c r="R159790" s="49"/>
      <c r="S159790" s="49"/>
    </row>
    <row r="159791" spans="15:19">
      <c r="O159791" s="48"/>
      <c r="P159791" s="41"/>
      <c r="Q159791" s="41"/>
      <c r="R159791" s="49"/>
      <c r="S159791" s="49"/>
    </row>
    <row r="159792" spans="15:19">
      <c r="O159792" s="48"/>
      <c r="P159792" s="41"/>
      <c r="Q159792" s="41"/>
      <c r="R159792" s="49"/>
      <c r="S159792" s="49"/>
    </row>
    <row r="159793" spans="15:19">
      <c r="O159793" s="48"/>
      <c r="P159793" s="41"/>
      <c r="Q159793" s="41"/>
      <c r="R159793" s="49"/>
      <c r="S159793" s="49"/>
    </row>
    <row r="159794" spans="15:19">
      <c r="O159794" s="48"/>
      <c r="P159794" s="41"/>
      <c r="Q159794" s="41"/>
      <c r="R159794" s="49"/>
      <c r="S159794" s="49"/>
    </row>
    <row r="159795" spans="15:19">
      <c r="O159795" s="48"/>
      <c r="P159795" s="41"/>
      <c r="Q159795" s="41"/>
      <c r="R159795" s="49"/>
      <c r="S159795" s="49"/>
    </row>
    <row r="159796" spans="15:19">
      <c r="O159796" s="48"/>
      <c r="P159796" s="41"/>
      <c r="Q159796" s="41"/>
      <c r="R159796" s="49"/>
      <c r="S159796" s="49"/>
    </row>
    <row r="159797" spans="15:19">
      <c r="O159797" s="48"/>
      <c r="P159797" s="41"/>
      <c r="Q159797" s="41"/>
      <c r="R159797" s="49"/>
      <c r="S159797" s="49"/>
    </row>
    <row r="159798" spans="15:19">
      <c r="O159798" s="48"/>
      <c r="P159798" s="41"/>
      <c r="Q159798" s="41"/>
      <c r="R159798" s="49"/>
      <c r="S159798" s="49"/>
    </row>
    <row r="159799" spans="15:19">
      <c r="O159799" s="48"/>
      <c r="P159799" s="41"/>
      <c r="Q159799" s="41"/>
      <c r="R159799" s="49"/>
      <c r="S159799" s="49"/>
    </row>
    <row r="159800" spans="15:19">
      <c r="O159800" s="48"/>
      <c r="P159800" s="41"/>
      <c r="Q159800" s="41"/>
      <c r="R159800" s="49"/>
      <c r="S159800" s="49"/>
    </row>
    <row r="159801" spans="15:19">
      <c r="O159801" s="48"/>
      <c r="P159801" s="41"/>
      <c r="Q159801" s="41"/>
      <c r="R159801" s="49"/>
      <c r="S159801" s="49"/>
    </row>
    <row r="159802" spans="15:19">
      <c r="O159802" s="48"/>
      <c r="P159802" s="41"/>
      <c r="Q159802" s="41"/>
      <c r="R159802" s="49"/>
      <c r="S159802" s="49"/>
    </row>
    <row r="159803" spans="15:19">
      <c r="O159803" s="48"/>
      <c r="P159803" s="41"/>
      <c r="Q159803" s="41"/>
      <c r="R159803" s="49"/>
      <c r="S159803" s="49"/>
    </row>
    <row r="159804" spans="15:19">
      <c r="O159804" s="48"/>
      <c r="P159804" s="41"/>
      <c r="Q159804" s="41"/>
      <c r="R159804" s="49"/>
      <c r="S159804" s="49"/>
    </row>
    <row r="159805" spans="15:19">
      <c r="O159805" s="48"/>
      <c r="P159805" s="41"/>
      <c r="Q159805" s="41"/>
      <c r="R159805" s="49"/>
      <c r="S159805" s="49"/>
    </row>
    <row r="159806" spans="15:19">
      <c r="O159806" s="48"/>
      <c r="P159806" s="41"/>
      <c r="Q159806" s="41"/>
      <c r="R159806" s="49"/>
      <c r="S159806" s="49"/>
    </row>
    <row r="159807" spans="15:19">
      <c r="O159807" s="48"/>
      <c r="P159807" s="41"/>
      <c r="Q159807" s="41"/>
      <c r="R159807" s="49"/>
      <c r="S159807" s="49"/>
    </row>
    <row r="159808" spans="15:19">
      <c r="O159808" s="48"/>
      <c r="P159808" s="41"/>
      <c r="Q159808" s="41"/>
      <c r="R159808" s="49"/>
      <c r="S159808" s="49"/>
    </row>
    <row r="159809" spans="15:19">
      <c r="O159809" s="48"/>
      <c r="P159809" s="41"/>
      <c r="Q159809" s="41"/>
      <c r="R159809" s="49"/>
      <c r="S159809" s="49"/>
    </row>
    <row r="159810" spans="15:19">
      <c r="O159810" s="48"/>
      <c r="P159810" s="41"/>
      <c r="Q159810" s="41"/>
      <c r="R159810" s="49"/>
      <c r="S159810" s="49"/>
    </row>
    <row r="159811" spans="15:19">
      <c r="O159811" s="48"/>
      <c r="P159811" s="41"/>
      <c r="Q159811" s="41"/>
      <c r="R159811" s="49"/>
      <c r="S159811" s="49"/>
    </row>
    <row r="159812" spans="15:19">
      <c r="O159812" s="48"/>
      <c r="P159812" s="41"/>
      <c r="Q159812" s="41"/>
      <c r="R159812" s="49"/>
      <c r="S159812" s="49"/>
    </row>
    <row r="159813" spans="15:19">
      <c r="O159813" s="48"/>
      <c r="P159813" s="41"/>
      <c r="Q159813" s="41"/>
      <c r="R159813" s="49"/>
      <c r="S159813" s="49"/>
    </row>
    <row r="159814" spans="15:19">
      <c r="O159814" s="48"/>
      <c r="P159814" s="41"/>
      <c r="Q159814" s="41"/>
      <c r="R159814" s="49"/>
      <c r="S159814" s="49"/>
    </row>
    <row r="159815" spans="15:19">
      <c r="O159815" s="48"/>
      <c r="P159815" s="41"/>
      <c r="Q159815" s="41"/>
      <c r="R159815" s="49"/>
      <c r="S159815" s="49"/>
    </row>
    <row r="159816" spans="15:19">
      <c r="O159816" s="48"/>
      <c r="P159816" s="41"/>
      <c r="Q159816" s="41"/>
      <c r="R159816" s="49"/>
      <c r="S159816" s="49"/>
    </row>
    <row r="159817" spans="15:19">
      <c r="O159817" s="48"/>
      <c r="P159817" s="41"/>
      <c r="Q159817" s="41"/>
      <c r="R159817" s="49"/>
      <c r="S159817" s="49"/>
    </row>
    <row r="159818" spans="15:19">
      <c r="O159818" s="48"/>
      <c r="P159818" s="41"/>
      <c r="Q159818" s="41"/>
      <c r="R159818" s="49"/>
      <c r="S159818" s="49"/>
    </row>
    <row r="159819" spans="15:19">
      <c r="O159819" s="48"/>
      <c r="P159819" s="41"/>
      <c r="Q159819" s="41"/>
      <c r="R159819" s="49"/>
      <c r="S159819" s="49"/>
    </row>
    <row r="159820" spans="15:19">
      <c r="O159820" s="48"/>
      <c r="P159820" s="41"/>
      <c r="Q159820" s="41"/>
      <c r="R159820" s="49"/>
      <c r="S159820" s="49"/>
    </row>
    <row r="159821" spans="15:19">
      <c r="O159821" s="48"/>
      <c r="P159821" s="41"/>
      <c r="Q159821" s="41"/>
      <c r="R159821" s="49"/>
      <c r="S159821" s="49"/>
    </row>
    <row r="159822" spans="15:19">
      <c r="O159822" s="48"/>
      <c r="P159822" s="41"/>
      <c r="Q159822" s="41"/>
      <c r="R159822" s="49"/>
      <c r="S159822" s="49"/>
    </row>
    <row r="159823" spans="15:19">
      <c r="O159823" s="48"/>
      <c r="P159823" s="41"/>
      <c r="Q159823" s="41"/>
      <c r="R159823" s="49"/>
      <c r="S159823" s="49"/>
    </row>
    <row r="159824" spans="15:19">
      <c r="O159824" s="48"/>
      <c r="P159824" s="41"/>
      <c r="Q159824" s="41"/>
      <c r="R159824" s="49"/>
      <c r="S159824" s="49"/>
    </row>
    <row r="159825" spans="15:19">
      <c r="O159825" s="48"/>
      <c r="P159825" s="41"/>
      <c r="Q159825" s="41"/>
      <c r="R159825" s="49"/>
      <c r="S159825" s="49"/>
    </row>
    <row r="159826" spans="15:19">
      <c r="O159826" s="48"/>
      <c r="P159826" s="41"/>
      <c r="Q159826" s="41"/>
      <c r="R159826" s="49"/>
      <c r="S159826" s="49"/>
    </row>
    <row r="159827" spans="15:19">
      <c r="O159827" s="48"/>
      <c r="P159827" s="41"/>
      <c r="Q159827" s="41"/>
      <c r="R159827" s="49"/>
      <c r="S159827" s="49"/>
    </row>
    <row r="159828" spans="15:19">
      <c r="O159828" s="48"/>
      <c r="P159828" s="41"/>
      <c r="Q159828" s="41"/>
      <c r="R159828" s="49"/>
      <c r="S159828" s="49"/>
    </row>
    <row r="159829" spans="15:19">
      <c r="O159829" s="48"/>
      <c r="P159829" s="41"/>
      <c r="Q159829" s="41"/>
      <c r="R159829" s="49"/>
      <c r="S159829" s="49"/>
    </row>
    <row r="159830" spans="15:19">
      <c r="O159830" s="48"/>
      <c r="P159830" s="41"/>
      <c r="Q159830" s="41"/>
      <c r="R159830" s="49"/>
      <c r="S159830" s="49"/>
    </row>
    <row r="159831" spans="15:19">
      <c r="O159831" s="48"/>
      <c r="P159831" s="41"/>
      <c r="Q159831" s="41"/>
      <c r="R159831" s="49"/>
      <c r="S159831" s="49"/>
    </row>
    <row r="159832" spans="15:19">
      <c r="O159832" s="48"/>
      <c r="P159832" s="41"/>
      <c r="Q159832" s="41"/>
      <c r="R159832" s="49"/>
      <c r="S159832" s="49"/>
    </row>
    <row r="159833" spans="15:19">
      <c r="O159833" s="48"/>
      <c r="P159833" s="41"/>
      <c r="Q159833" s="41"/>
      <c r="R159833" s="49"/>
      <c r="S159833" s="49"/>
    </row>
    <row r="159834" spans="15:19">
      <c r="O159834" s="48"/>
      <c r="P159834" s="41"/>
      <c r="Q159834" s="41"/>
      <c r="R159834" s="49"/>
      <c r="S159834" s="49"/>
    </row>
    <row r="159835" spans="15:19">
      <c r="O159835" s="48"/>
      <c r="P159835" s="41"/>
      <c r="Q159835" s="41"/>
      <c r="R159835" s="49"/>
      <c r="S159835" s="49"/>
    </row>
    <row r="159836" spans="15:19">
      <c r="O159836" s="48"/>
      <c r="P159836" s="41"/>
      <c r="Q159836" s="41"/>
      <c r="R159836" s="49"/>
      <c r="S159836" s="49"/>
    </row>
    <row r="159837" spans="15:19">
      <c r="O159837" s="48"/>
      <c r="P159837" s="41"/>
      <c r="Q159837" s="41"/>
      <c r="R159837" s="49"/>
      <c r="S159837" s="49"/>
    </row>
    <row r="159838" spans="15:19">
      <c r="O159838" s="48"/>
      <c r="P159838" s="41"/>
      <c r="Q159838" s="41"/>
      <c r="R159838" s="49"/>
      <c r="S159838" s="49"/>
    </row>
    <row r="159839" spans="15:19">
      <c r="O159839" s="48"/>
      <c r="P159839" s="41"/>
      <c r="Q159839" s="41"/>
      <c r="R159839" s="49"/>
      <c r="S159839" s="49"/>
    </row>
    <row r="159840" spans="15:19">
      <c r="O159840" s="48"/>
      <c r="P159840" s="41"/>
      <c r="Q159840" s="41"/>
      <c r="R159840" s="49"/>
      <c r="S159840" s="49"/>
    </row>
    <row r="159841" spans="15:19">
      <c r="O159841" s="48"/>
      <c r="P159841" s="41"/>
      <c r="Q159841" s="41"/>
      <c r="R159841" s="49"/>
      <c r="S159841" s="49"/>
    </row>
    <row r="159842" spans="15:19">
      <c r="O159842" s="48"/>
      <c r="P159842" s="41"/>
      <c r="Q159842" s="41"/>
      <c r="R159842" s="49"/>
      <c r="S159842" s="49"/>
    </row>
    <row r="159843" spans="15:19">
      <c r="O159843" s="48"/>
      <c r="P159843" s="41"/>
      <c r="Q159843" s="41"/>
      <c r="R159843" s="49"/>
      <c r="S159843" s="49"/>
    </row>
    <row r="159844" spans="15:19">
      <c r="O159844" s="48"/>
      <c r="P159844" s="41"/>
      <c r="Q159844" s="41"/>
      <c r="R159844" s="49"/>
      <c r="S159844" s="49"/>
    </row>
    <row r="159845" spans="15:19">
      <c r="O159845" s="48"/>
      <c r="P159845" s="41"/>
      <c r="Q159845" s="41"/>
      <c r="R159845" s="49"/>
      <c r="S159845" s="49"/>
    </row>
    <row r="159846" spans="15:19">
      <c r="O159846" s="48"/>
      <c r="P159846" s="41"/>
      <c r="Q159846" s="41"/>
      <c r="R159846" s="49"/>
      <c r="S159846" s="49"/>
    </row>
    <row r="159847" spans="15:19">
      <c r="O159847" s="48"/>
      <c r="P159847" s="41"/>
      <c r="Q159847" s="41"/>
      <c r="R159847" s="49"/>
      <c r="S159847" s="49"/>
    </row>
    <row r="159848" spans="15:19">
      <c r="O159848" s="48"/>
      <c r="P159848" s="41"/>
      <c r="Q159848" s="41"/>
      <c r="R159848" s="49"/>
      <c r="S159848" s="49"/>
    </row>
    <row r="159849" spans="15:19">
      <c r="O159849" s="48"/>
      <c r="P159849" s="41"/>
      <c r="Q159849" s="41"/>
      <c r="R159849" s="49"/>
      <c r="S159849" s="49"/>
    </row>
    <row r="159850" spans="15:19">
      <c r="O159850" s="48"/>
      <c r="P159850" s="41"/>
      <c r="Q159850" s="41"/>
      <c r="R159850" s="49"/>
      <c r="S159850" s="49"/>
    </row>
    <row r="159851" spans="15:19">
      <c r="O159851" s="48"/>
      <c r="P159851" s="41"/>
      <c r="Q159851" s="41"/>
      <c r="R159851" s="49"/>
      <c r="S159851" s="49"/>
    </row>
    <row r="159852" spans="15:19">
      <c r="O159852" s="48"/>
      <c r="P159852" s="41"/>
      <c r="Q159852" s="41"/>
      <c r="R159852" s="49"/>
      <c r="S159852" s="49"/>
    </row>
    <row r="159853" spans="15:19">
      <c r="O159853" s="48"/>
      <c r="P159853" s="41"/>
      <c r="Q159853" s="41"/>
      <c r="R159853" s="49"/>
      <c r="S159853" s="49"/>
    </row>
    <row r="159854" spans="15:19">
      <c r="O159854" s="48"/>
      <c r="P159854" s="41"/>
      <c r="Q159854" s="41"/>
      <c r="R159854" s="49"/>
      <c r="S159854" s="49"/>
    </row>
    <row r="159855" spans="15:19">
      <c r="O159855" s="48"/>
      <c r="P159855" s="41"/>
      <c r="Q159855" s="41"/>
      <c r="R159855" s="49"/>
      <c r="S159855" s="49"/>
    </row>
    <row r="159856" spans="15:19">
      <c r="O159856" s="48"/>
      <c r="P159856" s="41"/>
      <c r="Q159856" s="41"/>
      <c r="R159856" s="49"/>
      <c r="S159856" s="49"/>
    </row>
    <row r="159857" spans="15:19">
      <c r="O159857" s="48"/>
      <c r="P159857" s="41"/>
      <c r="Q159857" s="41"/>
      <c r="R159857" s="49"/>
      <c r="S159857" s="49"/>
    </row>
    <row r="159858" spans="15:19">
      <c r="O159858" s="48"/>
      <c r="P159858" s="41"/>
      <c r="Q159858" s="41"/>
      <c r="R159858" s="49"/>
      <c r="S159858" s="49"/>
    </row>
    <row r="159859" spans="15:19">
      <c r="O159859" s="48"/>
      <c r="P159859" s="41"/>
      <c r="Q159859" s="41"/>
      <c r="R159859" s="49"/>
      <c r="S159859" s="49"/>
    </row>
    <row r="159860" spans="15:19">
      <c r="O159860" s="48"/>
      <c r="P159860" s="41"/>
      <c r="Q159860" s="41"/>
      <c r="R159860" s="49"/>
      <c r="S159860" s="49"/>
    </row>
    <row r="159861" spans="15:19">
      <c r="O159861" s="48"/>
      <c r="P159861" s="41"/>
      <c r="Q159861" s="41"/>
      <c r="R159861" s="49"/>
      <c r="S159861" s="49"/>
    </row>
    <row r="159862" spans="15:19">
      <c r="O159862" s="48"/>
      <c r="P159862" s="41"/>
      <c r="Q159862" s="41"/>
      <c r="R159862" s="49"/>
      <c r="S159862" s="49"/>
    </row>
    <row r="159863" spans="15:19">
      <c r="O159863" s="48"/>
      <c r="P159863" s="41"/>
      <c r="Q159863" s="41"/>
      <c r="R159863" s="49"/>
      <c r="S159863" s="49"/>
    </row>
    <row r="159864" spans="15:19">
      <c r="O159864" s="48"/>
      <c r="P159864" s="41"/>
      <c r="Q159864" s="41"/>
      <c r="R159864" s="49"/>
      <c r="S159864" s="49"/>
    </row>
    <row r="159865" spans="15:19">
      <c r="O159865" s="48"/>
      <c r="P159865" s="41"/>
      <c r="Q159865" s="41"/>
      <c r="R159865" s="49"/>
      <c r="S159865" s="49"/>
    </row>
    <row r="159866" spans="15:19">
      <c r="O159866" s="48"/>
      <c r="P159866" s="41"/>
      <c r="Q159866" s="41"/>
      <c r="R159866" s="49"/>
      <c r="S159866" s="49"/>
    </row>
    <row r="159867" spans="15:19">
      <c r="O159867" s="48"/>
      <c r="P159867" s="41"/>
      <c r="Q159867" s="41"/>
      <c r="R159867" s="49"/>
      <c r="S159867" s="49"/>
    </row>
    <row r="159868" spans="15:19">
      <c r="O159868" s="48"/>
      <c r="P159868" s="41"/>
      <c r="Q159868" s="41"/>
      <c r="R159868" s="49"/>
      <c r="S159868" s="49"/>
    </row>
    <row r="159869" spans="15:19">
      <c r="O159869" s="48"/>
      <c r="P159869" s="41"/>
      <c r="Q159869" s="41"/>
      <c r="R159869" s="49"/>
      <c r="S159869" s="49"/>
    </row>
    <row r="159870" spans="15:19">
      <c r="O159870" s="48"/>
      <c r="P159870" s="41"/>
      <c r="Q159870" s="41"/>
      <c r="R159870" s="49"/>
      <c r="S159870" s="49"/>
    </row>
    <row r="159871" spans="15:19">
      <c r="O159871" s="48"/>
      <c r="P159871" s="41"/>
      <c r="Q159871" s="41"/>
      <c r="R159871" s="49"/>
      <c r="S159871" s="49"/>
    </row>
    <row r="159872" spans="15:19">
      <c r="O159872" s="48"/>
      <c r="P159872" s="41"/>
      <c r="Q159872" s="41"/>
      <c r="R159872" s="49"/>
      <c r="S159872" s="49"/>
    </row>
    <row r="159873" spans="15:19">
      <c r="O159873" s="48"/>
      <c r="P159873" s="41"/>
      <c r="Q159873" s="41"/>
      <c r="R159873" s="49"/>
      <c r="S159873" s="49"/>
    </row>
    <row r="159874" spans="15:19">
      <c r="O159874" s="48"/>
      <c r="P159874" s="41"/>
      <c r="Q159874" s="41"/>
      <c r="R159874" s="49"/>
      <c r="S159874" s="49"/>
    </row>
    <row r="159875" spans="15:19">
      <c r="O159875" s="48"/>
      <c r="P159875" s="41"/>
      <c r="Q159875" s="41"/>
      <c r="R159875" s="49"/>
      <c r="S159875" s="49"/>
    </row>
    <row r="159876" spans="15:19">
      <c r="O159876" s="48"/>
      <c r="P159876" s="41"/>
      <c r="Q159876" s="41"/>
      <c r="R159876" s="49"/>
      <c r="S159876" s="49"/>
    </row>
    <row r="159877" spans="15:19">
      <c r="O159877" s="48"/>
      <c r="P159877" s="41"/>
      <c r="Q159877" s="41"/>
      <c r="R159877" s="49"/>
      <c r="S159877" s="49"/>
    </row>
    <row r="159878" spans="15:19">
      <c r="O159878" s="48"/>
      <c r="P159878" s="41"/>
      <c r="Q159878" s="41"/>
      <c r="R159878" s="49"/>
      <c r="S159878" s="49"/>
    </row>
    <row r="159879" spans="15:19">
      <c r="O159879" s="48"/>
      <c r="P159879" s="41"/>
      <c r="Q159879" s="41"/>
      <c r="R159879" s="49"/>
      <c r="S159879" s="49"/>
    </row>
    <row r="159880" spans="15:19">
      <c r="O159880" s="48"/>
      <c r="P159880" s="41"/>
      <c r="Q159880" s="41"/>
      <c r="R159880" s="49"/>
      <c r="S159880" s="49"/>
    </row>
    <row r="159881" spans="15:19">
      <c r="O159881" s="48"/>
      <c r="P159881" s="41"/>
      <c r="Q159881" s="41"/>
      <c r="R159881" s="49"/>
      <c r="S159881" s="49"/>
    </row>
    <row r="159882" spans="15:19">
      <c r="O159882" s="48"/>
      <c r="P159882" s="41"/>
      <c r="Q159882" s="41"/>
      <c r="R159882" s="49"/>
      <c r="S159882" s="49"/>
    </row>
    <row r="159883" spans="15:19">
      <c r="O159883" s="48"/>
      <c r="P159883" s="41"/>
      <c r="Q159883" s="41"/>
      <c r="R159883" s="49"/>
      <c r="S159883" s="49"/>
    </row>
    <row r="159884" spans="15:19">
      <c r="O159884" s="48"/>
      <c r="P159884" s="41"/>
      <c r="Q159884" s="41"/>
      <c r="R159884" s="49"/>
      <c r="S159884" s="49"/>
    </row>
    <row r="159885" spans="15:19">
      <c r="O159885" s="48"/>
      <c r="P159885" s="41"/>
      <c r="Q159885" s="41"/>
      <c r="R159885" s="49"/>
      <c r="S159885" s="49"/>
    </row>
    <row r="159886" spans="15:19">
      <c r="O159886" s="48"/>
      <c r="P159886" s="41"/>
      <c r="Q159886" s="41"/>
      <c r="R159886" s="49"/>
      <c r="S159886" s="49"/>
    </row>
    <row r="159887" spans="15:19">
      <c r="O159887" s="48"/>
      <c r="P159887" s="41"/>
      <c r="Q159887" s="41"/>
      <c r="R159887" s="49"/>
      <c r="S159887" s="49"/>
    </row>
    <row r="159888" spans="15:19">
      <c r="O159888" s="48"/>
      <c r="P159888" s="41"/>
      <c r="Q159888" s="41"/>
      <c r="R159888" s="49"/>
      <c r="S159888" s="49"/>
    </row>
    <row r="159889" spans="15:19">
      <c r="O159889" s="48"/>
      <c r="P159889" s="41"/>
      <c r="Q159889" s="41"/>
      <c r="R159889" s="49"/>
      <c r="S159889" s="49"/>
    </row>
    <row r="159890" spans="15:19">
      <c r="O159890" s="48"/>
      <c r="P159890" s="41"/>
      <c r="Q159890" s="41"/>
      <c r="R159890" s="49"/>
      <c r="S159890" s="49"/>
    </row>
    <row r="159891" spans="15:19">
      <c r="O159891" s="48"/>
      <c r="P159891" s="41"/>
      <c r="Q159891" s="41"/>
      <c r="R159891" s="49"/>
      <c r="S159891" s="49"/>
    </row>
    <row r="159892" spans="15:19">
      <c r="O159892" s="48"/>
      <c r="P159892" s="41"/>
      <c r="Q159892" s="41"/>
      <c r="R159892" s="49"/>
      <c r="S159892" s="49"/>
    </row>
    <row r="159893" spans="15:19">
      <c r="O159893" s="48"/>
      <c r="P159893" s="41"/>
      <c r="Q159893" s="41"/>
      <c r="R159893" s="49"/>
      <c r="S159893" s="49"/>
    </row>
    <row r="159894" spans="15:19">
      <c r="O159894" s="48"/>
      <c r="P159894" s="41"/>
      <c r="Q159894" s="41"/>
      <c r="R159894" s="49"/>
      <c r="S159894" s="49"/>
    </row>
    <row r="159895" spans="15:19">
      <c r="O159895" s="48"/>
      <c r="P159895" s="41"/>
      <c r="Q159895" s="41"/>
      <c r="R159895" s="49"/>
      <c r="S159895" s="49"/>
    </row>
    <row r="159896" spans="15:19">
      <c r="O159896" s="48"/>
      <c r="P159896" s="41"/>
      <c r="Q159896" s="41"/>
      <c r="R159896" s="49"/>
      <c r="S159896" s="49"/>
    </row>
    <row r="159897" spans="15:19">
      <c r="O159897" s="48"/>
      <c r="P159897" s="41"/>
      <c r="Q159897" s="41"/>
      <c r="R159897" s="49"/>
      <c r="S159897" s="49"/>
    </row>
    <row r="159898" spans="15:19">
      <c r="O159898" s="48"/>
      <c r="P159898" s="41"/>
      <c r="Q159898" s="41"/>
      <c r="R159898" s="49"/>
      <c r="S159898" s="49"/>
    </row>
    <row r="159899" spans="15:19">
      <c r="O159899" s="48"/>
      <c r="P159899" s="41"/>
      <c r="Q159899" s="41"/>
      <c r="R159899" s="49"/>
      <c r="S159899" s="49"/>
    </row>
    <row r="159900" spans="15:19">
      <c r="O159900" s="48"/>
      <c r="P159900" s="41"/>
      <c r="Q159900" s="41"/>
      <c r="R159900" s="49"/>
      <c r="S159900" s="49"/>
    </row>
    <row r="159901" spans="15:19">
      <c r="O159901" s="48"/>
      <c r="P159901" s="41"/>
      <c r="Q159901" s="41"/>
      <c r="R159901" s="49"/>
      <c r="S159901" s="49"/>
    </row>
    <row r="159902" spans="15:19">
      <c r="O159902" s="48"/>
      <c r="P159902" s="41"/>
      <c r="Q159902" s="41"/>
      <c r="R159902" s="49"/>
      <c r="S159902" s="49"/>
    </row>
    <row r="159903" spans="15:19">
      <c r="O159903" s="48"/>
      <c r="P159903" s="41"/>
      <c r="Q159903" s="41"/>
      <c r="R159903" s="49"/>
      <c r="S159903" s="49"/>
    </row>
    <row r="159904" spans="15:19">
      <c r="O159904" s="48"/>
      <c r="P159904" s="41"/>
      <c r="Q159904" s="41"/>
      <c r="R159904" s="49"/>
      <c r="S159904" s="49"/>
    </row>
    <row r="159905" spans="15:19">
      <c r="O159905" s="48"/>
      <c r="P159905" s="41"/>
      <c r="Q159905" s="41"/>
      <c r="R159905" s="49"/>
      <c r="S159905" s="49"/>
    </row>
    <row r="159906" spans="15:19">
      <c r="O159906" s="48"/>
      <c r="P159906" s="41"/>
      <c r="Q159906" s="41"/>
      <c r="R159906" s="49"/>
      <c r="S159906" s="49"/>
    </row>
    <row r="159907" spans="15:19">
      <c r="O159907" s="48"/>
      <c r="P159907" s="41"/>
      <c r="Q159907" s="41"/>
      <c r="R159907" s="49"/>
      <c r="S159907" s="49"/>
    </row>
    <row r="159908" spans="15:19">
      <c r="O159908" s="48"/>
      <c r="P159908" s="41"/>
      <c r="Q159908" s="41"/>
      <c r="R159908" s="49"/>
      <c r="S159908" s="49"/>
    </row>
    <row r="159909" spans="15:19">
      <c r="O159909" s="48"/>
      <c r="P159909" s="41"/>
      <c r="Q159909" s="41"/>
      <c r="R159909" s="49"/>
      <c r="S159909" s="49"/>
    </row>
    <row r="159910" spans="15:19">
      <c r="O159910" s="48"/>
      <c r="P159910" s="41"/>
      <c r="Q159910" s="41"/>
      <c r="R159910" s="49"/>
      <c r="S159910" s="49"/>
    </row>
    <row r="159911" spans="15:19">
      <c r="O159911" s="48"/>
      <c r="P159911" s="41"/>
      <c r="Q159911" s="41"/>
      <c r="R159911" s="49"/>
      <c r="S159911" s="49"/>
    </row>
    <row r="159912" spans="15:19">
      <c r="O159912" s="48"/>
      <c r="P159912" s="41"/>
      <c r="Q159912" s="41"/>
      <c r="R159912" s="49"/>
      <c r="S159912" s="49"/>
    </row>
    <row r="159913" spans="15:19">
      <c r="O159913" s="48"/>
      <c r="P159913" s="41"/>
      <c r="Q159913" s="41"/>
      <c r="R159913" s="49"/>
      <c r="S159913" s="49"/>
    </row>
    <row r="159914" spans="15:19">
      <c r="O159914" s="48"/>
      <c r="P159914" s="41"/>
      <c r="Q159914" s="41"/>
      <c r="R159914" s="49"/>
      <c r="S159914" s="49"/>
    </row>
    <row r="159915" spans="15:19">
      <c r="O159915" s="48"/>
      <c r="P159915" s="41"/>
      <c r="Q159915" s="41"/>
      <c r="R159915" s="49"/>
      <c r="S159915" s="49"/>
    </row>
    <row r="159916" spans="15:19">
      <c r="O159916" s="48"/>
      <c r="P159916" s="41"/>
      <c r="Q159916" s="41"/>
      <c r="R159916" s="49"/>
      <c r="S159916" s="49"/>
    </row>
    <row r="159917" spans="15:19">
      <c r="O159917" s="48"/>
      <c r="P159917" s="41"/>
      <c r="Q159917" s="41"/>
      <c r="R159917" s="49"/>
      <c r="S159917" s="49"/>
    </row>
    <row r="159918" spans="15:19">
      <c r="O159918" s="48"/>
      <c r="P159918" s="41"/>
      <c r="Q159918" s="41"/>
      <c r="R159918" s="49"/>
      <c r="S159918" s="49"/>
    </row>
    <row r="159919" spans="15:19">
      <c r="O159919" s="48"/>
      <c r="P159919" s="41"/>
      <c r="Q159919" s="41"/>
      <c r="R159919" s="49"/>
      <c r="S159919" s="49"/>
    </row>
    <row r="159920" spans="15:19">
      <c r="O159920" s="48"/>
      <c r="P159920" s="41"/>
      <c r="Q159920" s="41"/>
      <c r="R159920" s="49"/>
      <c r="S159920" s="49"/>
    </row>
    <row r="159921" spans="15:19">
      <c r="O159921" s="48"/>
      <c r="P159921" s="41"/>
      <c r="Q159921" s="41"/>
      <c r="R159921" s="49"/>
      <c r="S159921" s="49"/>
    </row>
    <row r="159922" spans="15:19">
      <c r="O159922" s="48"/>
      <c r="P159922" s="41"/>
      <c r="Q159922" s="41"/>
      <c r="R159922" s="49"/>
      <c r="S159922" s="49"/>
    </row>
    <row r="159923" spans="15:19">
      <c r="O159923" s="48"/>
      <c r="P159923" s="41"/>
      <c r="Q159923" s="41"/>
      <c r="R159923" s="49"/>
      <c r="S159923" s="49"/>
    </row>
    <row r="159924" spans="15:19">
      <c r="O159924" s="48"/>
      <c r="P159924" s="41"/>
      <c r="Q159924" s="41"/>
      <c r="R159924" s="49"/>
      <c r="S159924" s="49"/>
    </row>
    <row r="159925" spans="15:19">
      <c r="O159925" s="48"/>
      <c r="P159925" s="41"/>
      <c r="Q159925" s="41"/>
      <c r="R159925" s="49"/>
      <c r="S159925" s="49"/>
    </row>
    <row r="159926" spans="15:19">
      <c r="O159926" s="48"/>
      <c r="P159926" s="41"/>
      <c r="Q159926" s="41"/>
      <c r="R159926" s="49"/>
      <c r="S159926" s="49"/>
    </row>
    <row r="159927" spans="15:19">
      <c r="O159927" s="48"/>
      <c r="P159927" s="41"/>
      <c r="Q159927" s="41"/>
      <c r="R159927" s="49"/>
      <c r="S159927" s="49"/>
    </row>
    <row r="159928" spans="15:19">
      <c r="O159928" s="48"/>
      <c r="P159928" s="41"/>
      <c r="Q159928" s="41"/>
      <c r="R159928" s="49"/>
      <c r="S159928" s="49"/>
    </row>
    <row r="159929" spans="15:19">
      <c r="O159929" s="48"/>
      <c r="P159929" s="41"/>
      <c r="Q159929" s="41"/>
      <c r="R159929" s="49"/>
      <c r="S159929" s="49"/>
    </row>
    <row r="159930" spans="15:19">
      <c r="O159930" s="48"/>
      <c r="P159930" s="41"/>
      <c r="Q159930" s="41"/>
      <c r="R159930" s="49"/>
      <c r="S159930" s="49"/>
    </row>
    <row r="159931" spans="15:19">
      <c r="O159931" s="48"/>
      <c r="P159931" s="41"/>
      <c r="Q159931" s="41"/>
      <c r="R159931" s="49"/>
      <c r="S159931" s="49"/>
    </row>
    <row r="159932" spans="15:19">
      <c r="O159932" s="48"/>
      <c r="P159932" s="41"/>
      <c r="Q159932" s="41"/>
      <c r="R159932" s="49"/>
      <c r="S159932" s="49"/>
    </row>
    <row r="159933" spans="15:19">
      <c r="O159933" s="48"/>
      <c r="P159933" s="41"/>
      <c r="Q159933" s="41"/>
      <c r="R159933" s="49"/>
      <c r="S159933" s="49"/>
    </row>
    <row r="159934" spans="15:19">
      <c r="O159934" s="48"/>
      <c r="P159934" s="41"/>
      <c r="Q159934" s="41"/>
      <c r="R159934" s="49"/>
      <c r="S159934" s="49"/>
    </row>
    <row r="159935" spans="15:19">
      <c r="O159935" s="48"/>
      <c r="P159935" s="41"/>
      <c r="Q159935" s="41"/>
      <c r="R159935" s="49"/>
      <c r="S159935" s="49"/>
    </row>
    <row r="159936" spans="15:19">
      <c r="O159936" s="48"/>
      <c r="P159936" s="41"/>
      <c r="Q159936" s="41"/>
      <c r="R159936" s="49"/>
      <c r="S159936" s="49"/>
    </row>
    <row r="159937" spans="15:19">
      <c r="O159937" s="48"/>
      <c r="P159937" s="41"/>
      <c r="Q159937" s="41"/>
      <c r="R159937" s="49"/>
      <c r="S159937" s="49"/>
    </row>
    <row r="159938" spans="15:19">
      <c r="O159938" s="48"/>
      <c r="P159938" s="41"/>
      <c r="Q159938" s="41"/>
      <c r="R159938" s="49"/>
      <c r="S159938" s="49"/>
    </row>
    <row r="159939" spans="15:19">
      <c r="O159939" s="48"/>
      <c r="P159939" s="41"/>
      <c r="Q159939" s="41"/>
      <c r="R159939" s="49"/>
      <c r="S159939" s="49"/>
    </row>
    <row r="159940" spans="15:19">
      <c r="O159940" s="48"/>
      <c r="P159940" s="41"/>
      <c r="Q159940" s="41"/>
      <c r="R159940" s="49"/>
      <c r="S159940" s="49"/>
    </row>
    <row r="159941" spans="15:19">
      <c r="O159941" s="48"/>
      <c r="P159941" s="41"/>
      <c r="Q159941" s="41"/>
      <c r="R159941" s="49"/>
      <c r="S159941" s="49"/>
    </row>
    <row r="159942" spans="15:19">
      <c r="O159942" s="48"/>
      <c r="P159942" s="41"/>
      <c r="Q159942" s="41"/>
      <c r="R159942" s="49"/>
      <c r="S159942" s="49"/>
    </row>
    <row r="159943" spans="15:19">
      <c r="O159943" s="48"/>
      <c r="P159943" s="41"/>
      <c r="Q159943" s="41"/>
      <c r="R159943" s="49"/>
      <c r="S159943" s="49"/>
    </row>
    <row r="159944" spans="15:19">
      <c r="O159944" s="48"/>
      <c r="P159944" s="41"/>
      <c r="Q159944" s="41"/>
      <c r="R159944" s="49"/>
      <c r="S159944" s="49"/>
    </row>
    <row r="159945" spans="15:19">
      <c r="O159945" s="48"/>
      <c r="P159945" s="41"/>
      <c r="Q159945" s="41"/>
      <c r="R159945" s="49"/>
      <c r="S159945" s="49"/>
    </row>
    <row r="159946" spans="15:19">
      <c r="O159946" s="48"/>
      <c r="P159946" s="41"/>
      <c r="Q159946" s="41"/>
      <c r="R159946" s="49"/>
      <c r="S159946" s="49"/>
    </row>
    <row r="159947" spans="15:19">
      <c r="O159947" s="48"/>
      <c r="P159947" s="41"/>
      <c r="Q159947" s="41"/>
      <c r="R159947" s="49"/>
      <c r="S159947" s="49"/>
    </row>
    <row r="159948" spans="15:19">
      <c r="O159948" s="48"/>
      <c r="P159948" s="41"/>
      <c r="Q159948" s="41"/>
      <c r="R159948" s="49"/>
      <c r="S159948" s="49"/>
    </row>
    <row r="159949" spans="15:19">
      <c r="O159949" s="48"/>
      <c r="P159949" s="41"/>
      <c r="Q159949" s="41"/>
      <c r="R159949" s="49"/>
      <c r="S159949" s="49"/>
    </row>
    <row r="159950" spans="15:19">
      <c r="O159950" s="48"/>
      <c r="P159950" s="41"/>
      <c r="Q159950" s="41"/>
      <c r="R159950" s="49"/>
      <c r="S159950" s="49"/>
    </row>
    <row r="159951" spans="15:19">
      <c r="O159951" s="48"/>
      <c r="P159951" s="41"/>
      <c r="Q159951" s="41"/>
      <c r="R159951" s="49"/>
      <c r="S159951" s="49"/>
    </row>
    <row r="159952" spans="15:19">
      <c r="O159952" s="48"/>
      <c r="P159952" s="41"/>
      <c r="Q159952" s="41"/>
      <c r="R159952" s="49"/>
      <c r="S159952" s="49"/>
    </row>
    <row r="159953" spans="15:19">
      <c r="O159953" s="48"/>
      <c r="P159953" s="41"/>
      <c r="Q159953" s="41"/>
      <c r="R159953" s="49"/>
      <c r="S159953" s="49"/>
    </row>
    <row r="159954" spans="15:19">
      <c r="O159954" s="48"/>
      <c r="P159954" s="41"/>
      <c r="Q159954" s="41"/>
      <c r="R159954" s="49"/>
      <c r="S159954" s="49"/>
    </row>
    <row r="159955" spans="15:19">
      <c r="O159955" s="48"/>
      <c r="P159955" s="41"/>
      <c r="Q159955" s="41"/>
      <c r="R159955" s="49"/>
      <c r="S159955" s="49"/>
    </row>
    <row r="159956" spans="15:19">
      <c r="O159956" s="48"/>
      <c r="P159956" s="41"/>
      <c r="Q159956" s="41"/>
      <c r="R159956" s="49"/>
      <c r="S159956" s="49"/>
    </row>
    <row r="159957" spans="15:19">
      <c r="O159957" s="48"/>
      <c r="P159957" s="41"/>
      <c r="Q159957" s="41"/>
      <c r="R159957" s="49"/>
      <c r="S159957" s="49"/>
    </row>
    <row r="159958" spans="15:19">
      <c r="O159958" s="48"/>
      <c r="P159958" s="41"/>
      <c r="Q159958" s="41"/>
      <c r="R159958" s="49"/>
      <c r="S159958" s="49"/>
    </row>
    <row r="159959" spans="15:19">
      <c r="O159959" s="48"/>
      <c r="P159959" s="41"/>
      <c r="Q159959" s="41"/>
      <c r="R159959" s="49"/>
      <c r="S159959" s="49"/>
    </row>
    <row r="159960" spans="15:19">
      <c r="O159960" s="48"/>
      <c r="P159960" s="41"/>
      <c r="Q159960" s="41"/>
      <c r="R159960" s="49"/>
      <c r="S159960" s="49"/>
    </row>
    <row r="159961" spans="15:19">
      <c r="O159961" s="48"/>
      <c r="P159961" s="41"/>
      <c r="Q159961" s="41"/>
      <c r="R159961" s="49"/>
      <c r="S159961" s="49"/>
    </row>
    <row r="159962" spans="15:19">
      <c r="O159962" s="48"/>
      <c r="P159962" s="41"/>
      <c r="Q159962" s="41"/>
      <c r="R159962" s="49"/>
      <c r="S159962" s="49"/>
    </row>
    <row r="159963" spans="15:19">
      <c r="O159963" s="48"/>
      <c r="P159963" s="41"/>
      <c r="Q159963" s="41"/>
      <c r="R159963" s="49"/>
      <c r="S159963" s="49"/>
    </row>
    <row r="159964" spans="15:19">
      <c r="O159964" s="48"/>
      <c r="P159964" s="41"/>
      <c r="Q159964" s="41"/>
      <c r="R159964" s="49"/>
      <c r="S159964" s="49"/>
    </row>
    <row r="159965" spans="15:19">
      <c r="O159965" s="48"/>
      <c r="P159965" s="41"/>
      <c r="Q159965" s="41"/>
      <c r="R159965" s="49"/>
      <c r="S159965" s="49"/>
    </row>
    <row r="159966" spans="15:19">
      <c r="O159966" s="48"/>
      <c r="P159966" s="41"/>
      <c r="Q159966" s="41"/>
      <c r="R159966" s="49"/>
      <c r="S159966" s="49"/>
    </row>
    <row r="159967" spans="15:19">
      <c r="O159967" s="48"/>
      <c r="P159967" s="41"/>
      <c r="Q159967" s="41"/>
      <c r="R159967" s="49"/>
      <c r="S159967" s="49"/>
    </row>
    <row r="159968" spans="15:19">
      <c r="O159968" s="48"/>
      <c r="P159968" s="41"/>
      <c r="Q159968" s="41"/>
      <c r="R159968" s="49"/>
      <c r="S159968" s="49"/>
    </row>
    <row r="159969" spans="15:19">
      <c r="O159969" s="48"/>
      <c r="P159969" s="41"/>
      <c r="Q159969" s="41"/>
      <c r="R159969" s="49"/>
      <c r="S159969" s="49"/>
    </row>
    <row r="159970" spans="15:19">
      <c r="O159970" s="48"/>
      <c r="P159970" s="41"/>
      <c r="Q159970" s="41"/>
      <c r="R159970" s="49"/>
      <c r="S159970" s="49"/>
    </row>
    <row r="159971" spans="15:19">
      <c r="O159971" s="48"/>
      <c r="P159971" s="41"/>
      <c r="Q159971" s="41"/>
      <c r="R159971" s="49"/>
      <c r="S159971" s="49"/>
    </row>
    <row r="159972" spans="15:19">
      <c r="O159972" s="48"/>
      <c r="P159972" s="41"/>
      <c r="Q159972" s="41"/>
      <c r="R159972" s="49"/>
      <c r="S159972" s="49"/>
    </row>
    <row r="159973" spans="15:19">
      <c r="O159973" s="48"/>
      <c r="P159973" s="41"/>
      <c r="Q159973" s="41"/>
      <c r="R159973" s="49"/>
      <c r="S159973" s="49"/>
    </row>
    <row r="159974" spans="15:19">
      <c r="O159974" s="48"/>
      <c r="P159974" s="41"/>
      <c r="Q159974" s="41"/>
      <c r="R159974" s="49"/>
      <c r="S159974" s="49"/>
    </row>
    <row r="159975" spans="15:19">
      <c r="O159975" s="48"/>
      <c r="P159975" s="41"/>
      <c r="Q159975" s="41"/>
      <c r="R159975" s="49"/>
      <c r="S159975" s="49"/>
    </row>
    <row r="159976" spans="15:19">
      <c r="O159976" s="48"/>
      <c r="P159976" s="41"/>
      <c r="Q159976" s="41"/>
      <c r="R159976" s="49"/>
      <c r="S159976" s="49"/>
    </row>
    <row r="159977" spans="15:19">
      <c r="O159977" s="48"/>
      <c r="P159977" s="41"/>
      <c r="Q159977" s="41"/>
      <c r="R159977" s="49"/>
      <c r="S159977" s="49"/>
    </row>
    <row r="159978" spans="15:19">
      <c r="O159978" s="48"/>
      <c r="P159978" s="41"/>
      <c r="Q159978" s="41"/>
      <c r="R159978" s="49"/>
      <c r="S159978" s="49"/>
    </row>
    <row r="159979" spans="15:19">
      <c r="O159979" s="48"/>
      <c r="P159979" s="41"/>
      <c r="Q159979" s="41"/>
      <c r="R159979" s="49"/>
      <c r="S159979" s="49"/>
    </row>
    <row r="159980" spans="15:19">
      <c r="O159980" s="48"/>
      <c r="P159980" s="41"/>
      <c r="Q159980" s="41"/>
      <c r="R159980" s="49"/>
      <c r="S159980" s="49"/>
    </row>
    <row r="159981" spans="15:19">
      <c r="O159981" s="48"/>
      <c r="P159981" s="41"/>
      <c r="Q159981" s="41"/>
      <c r="R159981" s="49"/>
      <c r="S159981" s="49"/>
    </row>
    <row r="159982" spans="15:19">
      <c r="O159982" s="48"/>
      <c r="P159982" s="41"/>
      <c r="Q159982" s="41"/>
      <c r="R159982" s="49"/>
      <c r="S159982" s="49"/>
    </row>
    <row r="159983" spans="15:19">
      <c r="O159983" s="48"/>
      <c r="P159983" s="41"/>
      <c r="Q159983" s="41"/>
      <c r="R159983" s="49"/>
      <c r="S159983" s="49"/>
    </row>
    <row r="159984" spans="15:19">
      <c r="O159984" s="48"/>
      <c r="P159984" s="41"/>
      <c r="Q159984" s="41"/>
      <c r="R159984" s="49"/>
      <c r="S159984" s="49"/>
    </row>
    <row r="159985" spans="15:19">
      <c r="O159985" s="48"/>
      <c r="P159985" s="41"/>
      <c r="Q159985" s="41"/>
      <c r="R159985" s="49"/>
      <c r="S159985" s="49"/>
    </row>
    <row r="159986" spans="15:19">
      <c r="O159986" s="48"/>
      <c r="P159986" s="41"/>
      <c r="Q159986" s="41"/>
      <c r="R159986" s="49"/>
      <c r="S159986" s="49"/>
    </row>
    <row r="159987" spans="15:19">
      <c r="O159987" s="48"/>
      <c r="P159987" s="41"/>
      <c r="Q159987" s="41"/>
      <c r="R159987" s="49"/>
      <c r="S159987" s="49"/>
    </row>
    <row r="159988" spans="15:19">
      <c r="O159988" s="48"/>
      <c r="P159988" s="41"/>
      <c r="Q159988" s="41"/>
      <c r="R159988" s="49"/>
      <c r="S159988" s="49"/>
    </row>
    <row r="159989" spans="15:19">
      <c r="O159989" s="48"/>
      <c r="P159989" s="41"/>
      <c r="Q159989" s="41"/>
      <c r="R159989" s="49"/>
      <c r="S159989" s="49"/>
    </row>
    <row r="159990" spans="15:19">
      <c r="O159990" s="48"/>
      <c r="P159990" s="41"/>
      <c r="Q159990" s="41"/>
      <c r="R159990" s="49"/>
      <c r="S159990" s="49"/>
    </row>
    <row r="159991" spans="15:19">
      <c r="O159991" s="48"/>
      <c r="P159991" s="41"/>
      <c r="Q159991" s="41"/>
      <c r="R159991" s="49"/>
      <c r="S159991" s="49"/>
    </row>
    <row r="159992" spans="15:19">
      <c r="O159992" s="48"/>
      <c r="P159992" s="41"/>
      <c r="Q159992" s="41"/>
      <c r="R159992" s="49"/>
      <c r="S159992" s="49"/>
    </row>
    <row r="159993" spans="15:19">
      <c r="O159993" s="48"/>
      <c r="P159993" s="41"/>
      <c r="Q159993" s="41"/>
      <c r="R159993" s="49"/>
      <c r="S159993" s="49"/>
    </row>
    <row r="159994" spans="15:19">
      <c r="O159994" s="48"/>
      <c r="P159994" s="41"/>
      <c r="Q159994" s="41"/>
      <c r="R159994" s="49"/>
      <c r="S159994" s="49"/>
    </row>
    <row r="159995" spans="15:19">
      <c r="O159995" s="48"/>
      <c r="P159995" s="41"/>
      <c r="Q159995" s="41"/>
      <c r="R159995" s="49"/>
      <c r="S159995" s="49"/>
    </row>
    <row r="159996" spans="15:19">
      <c r="O159996" s="48"/>
      <c r="P159996" s="41"/>
      <c r="Q159996" s="41"/>
      <c r="R159996" s="49"/>
      <c r="S159996" s="49"/>
    </row>
    <row r="159997" spans="15:19">
      <c r="O159997" s="48"/>
      <c r="P159997" s="41"/>
      <c r="Q159997" s="41"/>
      <c r="R159997" s="49"/>
      <c r="S159997" s="49"/>
    </row>
    <row r="159998" spans="15:19">
      <c r="O159998" s="48"/>
      <c r="P159998" s="41"/>
      <c r="Q159998" s="41"/>
      <c r="R159998" s="49"/>
      <c r="S159998" s="49"/>
    </row>
    <row r="159999" spans="15:19">
      <c r="O159999" s="48"/>
      <c r="P159999" s="41"/>
      <c r="Q159999" s="41"/>
      <c r="R159999" s="49"/>
      <c r="S159999" s="49"/>
    </row>
    <row r="160000" spans="15:19">
      <c r="O160000" s="48"/>
      <c r="P160000" s="41"/>
      <c r="Q160000" s="41"/>
      <c r="R160000" s="49"/>
      <c r="S160000" s="49"/>
    </row>
    <row r="160001" spans="15:19">
      <c r="O160001" s="48"/>
      <c r="P160001" s="41"/>
      <c r="Q160001" s="41"/>
      <c r="R160001" s="49"/>
      <c r="S160001" s="49"/>
    </row>
    <row r="160002" spans="15:19">
      <c r="O160002" s="48"/>
      <c r="P160002" s="41"/>
      <c r="Q160002" s="41"/>
      <c r="R160002" s="49"/>
      <c r="S160002" s="49"/>
    </row>
    <row r="160003" spans="15:19">
      <c r="O160003" s="48"/>
      <c r="P160003" s="41"/>
      <c r="Q160003" s="41"/>
      <c r="R160003" s="49"/>
      <c r="S160003" s="49"/>
    </row>
    <row r="160004" spans="15:19">
      <c r="O160004" s="48"/>
      <c r="P160004" s="41"/>
      <c r="Q160004" s="41"/>
      <c r="R160004" s="49"/>
      <c r="S160004" s="49"/>
    </row>
    <row r="160005" spans="15:19">
      <c r="O160005" s="48"/>
      <c r="P160005" s="41"/>
      <c r="Q160005" s="41"/>
      <c r="R160005" s="49"/>
      <c r="S160005" s="49"/>
    </row>
    <row r="160006" spans="15:19">
      <c r="O160006" s="48"/>
      <c r="P160006" s="41"/>
      <c r="Q160006" s="41"/>
      <c r="R160006" s="49"/>
      <c r="S160006" s="49"/>
    </row>
    <row r="160007" spans="15:19">
      <c r="O160007" s="48"/>
      <c r="P160007" s="41"/>
      <c r="Q160007" s="41"/>
      <c r="R160007" s="49"/>
      <c r="S160007" s="49"/>
    </row>
    <row r="160008" spans="15:19">
      <c r="O160008" s="48"/>
      <c r="P160008" s="41"/>
      <c r="Q160008" s="41"/>
      <c r="R160008" s="49"/>
      <c r="S160008" s="49"/>
    </row>
    <row r="160009" spans="15:19">
      <c r="O160009" s="48"/>
      <c r="P160009" s="41"/>
      <c r="Q160009" s="41"/>
      <c r="R160009" s="49"/>
      <c r="S160009" s="49"/>
    </row>
    <row r="160010" spans="15:19">
      <c r="O160010" s="48"/>
      <c r="P160010" s="41"/>
      <c r="Q160010" s="41"/>
      <c r="R160010" s="49"/>
      <c r="S160010" s="49"/>
    </row>
    <row r="160011" spans="15:19">
      <c r="O160011" s="48"/>
      <c r="P160011" s="41"/>
      <c r="Q160011" s="41"/>
      <c r="R160011" s="49"/>
      <c r="S160011" s="49"/>
    </row>
    <row r="160012" spans="15:19">
      <c r="O160012" s="48"/>
      <c r="P160012" s="41"/>
      <c r="Q160012" s="41"/>
      <c r="R160012" s="49"/>
      <c r="S160012" s="49"/>
    </row>
    <row r="160013" spans="15:19">
      <c r="O160013" s="48"/>
      <c r="P160013" s="41"/>
      <c r="Q160013" s="41"/>
      <c r="R160013" s="49"/>
      <c r="S160013" s="49"/>
    </row>
    <row r="160014" spans="15:19">
      <c r="O160014" s="48"/>
      <c r="P160014" s="41"/>
      <c r="Q160014" s="41"/>
      <c r="R160014" s="49"/>
      <c r="S160014" s="49"/>
    </row>
    <row r="160015" spans="15:19">
      <c r="O160015" s="48"/>
      <c r="P160015" s="41"/>
      <c r="Q160015" s="41"/>
      <c r="R160015" s="49"/>
      <c r="S160015" s="49"/>
    </row>
    <row r="160016" spans="15:19">
      <c r="O160016" s="48"/>
      <c r="P160016" s="41"/>
      <c r="Q160016" s="41"/>
      <c r="R160016" s="49"/>
      <c r="S160016" s="49"/>
    </row>
    <row r="160017" spans="15:19">
      <c r="O160017" s="48"/>
      <c r="P160017" s="41"/>
      <c r="Q160017" s="41"/>
      <c r="R160017" s="49"/>
      <c r="S160017" s="49"/>
    </row>
    <row r="160018" spans="15:19">
      <c r="O160018" s="48"/>
      <c r="P160018" s="41"/>
      <c r="Q160018" s="41"/>
      <c r="R160018" s="49"/>
      <c r="S160018" s="49"/>
    </row>
    <row r="160019" spans="15:19">
      <c r="O160019" s="48"/>
      <c r="P160019" s="41"/>
      <c r="Q160019" s="41"/>
      <c r="R160019" s="49"/>
      <c r="S160019" s="49"/>
    </row>
    <row r="160020" spans="15:19">
      <c r="O160020" s="48"/>
      <c r="P160020" s="41"/>
      <c r="Q160020" s="41"/>
      <c r="R160020" s="49"/>
      <c r="S160020" s="49"/>
    </row>
    <row r="160021" spans="15:19">
      <c r="O160021" s="48"/>
      <c r="P160021" s="41"/>
      <c r="Q160021" s="41"/>
      <c r="R160021" s="49"/>
      <c r="S160021" s="49"/>
    </row>
    <row r="160022" spans="15:19">
      <c r="O160022" s="48"/>
      <c r="P160022" s="41"/>
      <c r="Q160022" s="41"/>
      <c r="R160022" s="49"/>
      <c r="S160022" s="49"/>
    </row>
    <row r="160023" spans="15:19">
      <c r="O160023" s="48"/>
      <c r="P160023" s="41"/>
      <c r="Q160023" s="41"/>
      <c r="R160023" s="49"/>
      <c r="S160023" s="49"/>
    </row>
    <row r="160024" spans="15:19">
      <c r="O160024" s="48"/>
      <c r="P160024" s="41"/>
      <c r="Q160024" s="41"/>
      <c r="R160024" s="49"/>
      <c r="S160024" s="49"/>
    </row>
    <row r="160025" spans="15:19">
      <c r="O160025" s="48"/>
      <c r="P160025" s="41"/>
      <c r="Q160025" s="41"/>
      <c r="R160025" s="49"/>
      <c r="S160025" s="49"/>
    </row>
    <row r="160026" spans="15:19">
      <c r="O160026" s="48"/>
      <c r="P160026" s="41"/>
      <c r="Q160026" s="41"/>
      <c r="R160026" s="49"/>
      <c r="S160026" s="49"/>
    </row>
    <row r="160027" spans="15:19">
      <c r="O160027" s="48"/>
      <c r="P160027" s="41"/>
      <c r="Q160027" s="41"/>
      <c r="R160027" s="49"/>
      <c r="S160027" s="49"/>
    </row>
    <row r="160028" spans="15:19">
      <c r="O160028" s="48"/>
      <c r="P160028" s="41"/>
      <c r="Q160028" s="41"/>
      <c r="R160028" s="49"/>
      <c r="S160028" s="49"/>
    </row>
    <row r="160029" spans="15:19">
      <c r="O160029" s="48"/>
      <c r="P160029" s="41"/>
      <c r="Q160029" s="41"/>
      <c r="R160029" s="49"/>
      <c r="S160029" s="49"/>
    </row>
    <row r="160030" spans="15:19">
      <c r="O160030" s="48"/>
      <c r="P160030" s="41"/>
      <c r="Q160030" s="41"/>
      <c r="R160030" s="49"/>
      <c r="S160030" s="49"/>
    </row>
    <row r="160031" spans="15:19">
      <c r="O160031" s="48"/>
      <c r="P160031" s="41"/>
      <c r="Q160031" s="41"/>
      <c r="R160031" s="49"/>
      <c r="S160031" s="49"/>
    </row>
    <row r="160032" spans="15:19">
      <c r="O160032" s="48"/>
      <c r="P160032" s="41"/>
      <c r="Q160032" s="41"/>
      <c r="R160032" s="49"/>
      <c r="S160032" s="49"/>
    </row>
    <row r="160033" spans="15:19">
      <c r="O160033" s="48"/>
      <c r="P160033" s="41"/>
      <c r="Q160033" s="41"/>
      <c r="R160033" s="49"/>
      <c r="S160033" s="49"/>
    </row>
    <row r="160034" spans="15:19">
      <c r="O160034" s="48"/>
      <c r="P160034" s="41"/>
      <c r="Q160034" s="41"/>
      <c r="R160034" s="49"/>
      <c r="S160034" s="49"/>
    </row>
    <row r="160035" spans="15:19">
      <c r="O160035" s="48"/>
      <c r="P160035" s="41"/>
      <c r="Q160035" s="41"/>
      <c r="R160035" s="49"/>
      <c r="S160035" s="49"/>
    </row>
    <row r="160036" spans="15:19">
      <c r="O160036" s="48"/>
      <c r="P160036" s="41"/>
      <c r="Q160036" s="41"/>
      <c r="R160036" s="49"/>
      <c r="S160036" s="49"/>
    </row>
    <row r="160037" spans="15:19">
      <c r="O160037" s="48"/>
      <c r="P160037" s="41"/>
      <c r="Q160037" s="41"/>
      <c r="R160037" s="49"/>
      <c r="S160037" s="49"/>
    </row>
    <row r="160038" spans="15:19">
      <c r="O160038" s="48"/>
      <c r="P160038" s="41"/>
      <c r="Q160038" s="41"/>
      <c r="R160038" s="49"/>
      <c r="S160038" s="49"/>
    </row>
    <row r="160039" spans="15:19">
      <c r="O160039" s="48"/>
      <c r="P160039" s="41"/>
      <c r="Q160039" s="41"/>
      <c r="R160039" s="49"/>
      <c r="S160039" s="49"/>
    </row>
    <row r="160040" spans="15:19">
      <c r="O160040" s="48"/>
      <c r="P160040" s="41"/>
      <c r="Q160040" s="41"/>
      <c r="R160040" s="49"/>
      <c r="S160040" s="49"/>
    </row>
    <row r="160041" spans="15:19">
      <c r="O160041" s="48"/>
      <c r="P160041" s="41"/>
      <c r="Q160041" s="41"/>
      <c r="R160041" s="49"/>
      <c r="S160041" s="49"/>
    </row>
    <row r="160042" spans="15:19">
      <c r="O160042" s="48"/>
      <c r="P160042" s="41"/>
      <c r="Q160042" s="41"/>
      <c r="R160042" s="49"/>
      <c r="S160042" s="49"/>
    </row>
    <row r="160043" spans="15:19">
      <c r="O160043" s="48"/>
      <c r="P160043" s="41"/>
      <c r="Q160043" s="41"/>
      <c r="R160043" s="49"/>
      <c r="S160043" s="49"/>
    </row>
    <row r="160044" spans="15:19">
      <c r="O160044" s="48"/>
      <c r="P160044" s="41"/>
      <c r="Q160044" s="41"/>
      <c r="R160044" s="49"/>
      <c r="S160044" s="49"/>
    </row>
    <row r="160045" spans="15:19">
      <c r="O160045" s="48"/>
      <c r="P160045" s="41"/>
      <c r="Q160045" s="41"/>
      <c r="R160045" s="49"/>
      <c r="S160045" s="49"/>
    </row>
    <row r="160046" spans="15:19">
      <c r="O160046" s="48"/>
      <c r="P160046" s="41"/>
      <c r="Q160046" s="41"/>
      <c r="R160046" s="49"/>
      <c r="S160046" s="49"/>
    </row>
    <row r="160047" spans="15:19">
      <c r="O160047" s="48"/>
      <c r="P160047" s="41"/>
      <c r="Q160047" s="41"/>
      <c r="R160047" s="49"/>
      <c r="S160047" s="49"/>
    </row>
    <row r="160048" spans="15:19">
      <c r="O160048" s="48"/>
      <c r="P160048" s="41"/>
      <c r="Q160048" s="41"/>
      <c r="R160048" s="49"/>
      <c r="S160048" s="49"/>
    </row>
    <row r="160049" spans="15:19">
      <c r="O160049" s="48"/>
      <c r="P160049" s="41"/>
      <c r="Q160049" s="41"/>
      <c r="R160049" s="49"/>
      <c r="S160049" s="49"/>
    </row>
    <row r="160050" spans="15:19">
      <c r="O160050" s="48"/>
      <c r="P160050" s="41"/>
      <c r="Q160050" s="41"/>
      <c r="R160050" s="49"/>
      <c r="S160050" s="49"/>
    </row>
    <row r="160051" spans="15:19">
      <c r="O160051" s="48"/>
      <c r="P160051" s="41"/>
      <c r="Q160051" s="41"/>
      <c r="R160051" s="49"/>
      <c r="S160051" s="49"/>
    </row>
    <row r="160052" spans="15:19">
      <c r="O160052" s="48"/>
      <c r="P160052" s="41"/>
      <c r="Q160052" s="41"/>
      <c r="R160052" s="49"/>
      <c r="S160052" s="49"/>
    </row>
    <row r="160053" spans="15:19">
      <c r="O160053" s="48"/>
      <c r="P160053" s="41"/>
      <c r="Q160053" s="41"/>
      <c r="R160053" s="49"/>
      <c r="S160053" s="49"/>
    </row>
    <row r="160054" spans="15:19">
      <c r="O160054" s="48"/>
      <c r="P160054" s="41"/>
      <c r="Q160054" s="41"/>
      <c r="R160054" s="49"/>
      <c r="S160054" s="49"/>
    </row>
    <row r="160055" spans="15:19">
      <c r="O160055" s="48"/>
      <c r="P160055" s="41"/>
      <c r="Q160055" s="41"/>
      <c r="R160055" s="49"/>
      <c r="S160055" s="49"/>
    </row>
    <row r="160056" spans="15:19">
      <c r="O160056" s="48"/>
      <c r="P160056" s="41"/>
      <c r="Q160056" s="41"/>
      <c r="R160056" s="49"/>
      <c r="S160056" s="49"/>
    </row>
    <row r="160057" spans="15:19">
      <c r="O160057" s="48"/>
      <c r="P160057" s="41"/>
      <c r="Q160057" s="41"/>
      <c r="R160057" s="49"/>
      <c r="S160057" s="49"/>
    </row>
    <row r="160058" spans="15:19">
      <c r="O160058" s="48"/>
      <c r="P160058" s="41"/>
      <c r="Q160058" s="41"/>
      <c r="R160058" s="49"/>
      <c r="S160058" s="49"/>
    </row>
    <row r="160059" spans="15:19">
      <c r="O160059" s="48"/>
      <c r="P160059" s="41"/>
      <c r="Q160059" s="41"/>
      <c r="R160059" s="49"/>
      <c r="S160059" s="49"/>
    </row>
    <row r="160060" spans="15:19">
      <c r="O160060" s="48"/>
      <c r="P160060" s="41"/>
      <c r="Q160060" s="41"/>
      <c r="R160060" s="49"/>
      <c r="S160060" s="49"/>
    </row>
    <row r="160061" spans="15:19">
      <c r="O160061" s="48"/>
      <c r="P160061" s="41"/>
      <c r="Q160061" s="41"/>
      <c r="R160061" s="49"/>
      <c r="S160061" s="49"/>
    </row>
    <row r="160062" spans="15:19">
      <c r="O160062" s="48"/>
      <c r="P160062" s="41"/>
      <c r="Q160062" s="41"/>
      <c r="R160062" s="49"/>
      <c r="S160062" s="49"/>
    </row>
    <row r="160063" spans="15:19">
      <c r="O160063" s="48"/>
      <c r="P160063" s="41"/>
      <c r="Q160063" s="41"/>
      <c r="R160063" s="49"/>
      <c r="S160063" s="49"/>
    </row>
    <row r="160064" spans="15:19">
      <c r="O160064" s="48"/>
      <c r="P160064" s="41"/>
      <c r="Q160064" s="41"/>
      <c r="R160064" s="49"/>
      <c r="S160064" s="49"/>
    </row>
    <row r="160065" spans="15:19">
      <c r="O160065" s="48"/>
      <c r="P160065" s="41"/>
      <c r="Q160065" s="41"/>
      <c r="R160065" s="49"/>
      <c r="S160065" s="49"/>
    </row>
    <row r="160066" spans="15:19">
      <c r="O160066" s="48"/>
      <c r="P160066" s="41"/>
      <c r="Q160066" s="41"/>
      <c r="R160066" s="49"/>
      <c r="S160066" s="49"/>
    </row>
    <row r="160067" spans="15:19">
      <c r="O160067" s="48"/>
      <c r="P160067" s="41"/>
      <c r="Q160067" s="41"/>
      <c r="R160067" s="49"/>
      <c r="S160067" s="49"/>
    </row>
    <row r="160068" spans="15:19">
      <c r="O160068" s="48"/>
      <c r="P160068" s="41"/>
      <c r="Q160068" s="41"/>
      <c r="R160068" s="49"/>
      <c r="S160068" s="49"/>
    </row>
    <row r="160069" spans="15:19">
      <c r="O160069" s="48"/>
      <c r="P160069" s="41"/>
      <c r="Q160069" s="41"/>
      <c r="R160069" s="49"/>
      <c r="S160069" s="49"/>
    </row>
    <row r="160070" spans="15:19">
      <c r="O160070" s="48"/>
      <c r="P160070" s="41"/>
      <c r="Q160070" s="41"/>
      <c r="R160070" s="49"/>
      <c r="S160070" s="49"/>
    </row>
    <row r="160071" spans="15:19">
      <c r="O160071" s="48"/>
      <c r="P160071" s="41"/>
      <c r="Q160071" s="41"/>
      <c r="R160071" s="49"/>
      <c r="S160071" s="49"/>
    </row>
    <row r="160072" spans="15:19">
      <c r="O160072" s="48"/>
      <c r="P160072" s="41"/>
      <c r="Q160072" s="41"/>
      <c r="R160072" s="49"/>
      <c r="S160072" s="49"/>
    </row>
    <row r="160073" spans="15:19">
      <c r="O160073" s="48"/>
      <c r="P160073" s="41"/>
      <c r="Q160073" s="41"/>
      <c r="R160073" s="49"/>
      <c r="S160073" s="49"/>
    </row>
    <row r="160074" spans="15:19">
      <c r="O160074" s="48"/>
      <c r="P160074" s="41"/>
      <c r="Q160074" s="41"/>
      <c r="R160074" s="49"/>
      <c r="S160074" s="49"/>
    </row>
    <row r="160075" spans="15:19">
      <c r="O160075" s="48"/>
      <c r="P160075" s="41"/>
      <c r="Q160075" s="41"/>
      <c r="R160075" s="49"/>
      <c r="S160075" s="49"/>
    </row>
    <row r="160076" spans="15:19">
      <c r="O160076" s="48"/>
      <c r="P160076" s="41"/>
      <c r="Q160076" s="41"/>
      <c r="R160076" s="49"/>
      <c r="S160076" s="49"/>
    </row>
    <row r="160077" spans="15:19">
      <c r="O160077" s="48"/>
      <c r="P160077" s="41"/>
      <c r="Q160077" s="41"/>
      <c r="R160077" s="49"/>
      <c r="S160077" s="49"/>
    </row>
    <row r="160078" spans="15:19">
      <c r="O160078" s="48"/>
      <c r="P160078" s="41"/>
      <c r="Q160078" s="41"/>
      <c r="R160078" s="49"/>
      <c r="S160078" s="49"/>
    </row>
    <row r="160079" spans="15:19">
      <c r="O160079" s="48"/>
      <c r="P160079" s="41"/>
      <c r="Q160079" s="41"/>
      <c r="R160079" s="49"/>
      <c r="S160079" s="49"/>
    </row>
    <row r="160080" spans="15:19">
      <c r="O160080" s="48"/>
      <c r="P160080" s="41"/>
      <c r="Q160080" s="41"/>
      <c r="R160080" s="49"/>
      <c r="S160080" s="49"/>
    </row>
    <row r="160081" spans="15:19">
      <c r="O160081" s="48"/>
      <c r="P160081" s="41"/>
      <c r="Q160081" s="41"/>
      <c r="R160081" s="49"/>
      <c r="S160081" s="49"/>
    </row>
    <row r="160082" spans="15:19">
      <c r="O160082" s="48"/>
      <c r="P160082" s="41"/>
      <c r="Q160082" s="41"/>
      <c r="R160082" s="49"/>
      <c r="S160082" s="49"/>
    </row>
    <row r="160083" spans="15:19">
      <c r="O160083" s="48"/>
      <c r="P160083" s="41"/>
      <c r="Q160083" s="41"/>
      <c r="R160083" s="49"/>
      <c r="S160083" s="49"/>
    </row>
    <row r="160084" spans="15:19">
      <c r="O160084" s="48"/>
      <c r="P160084" s="41"/>
      <c r="Q160084" s="41"/>
      <c r="R160084" s="49"/>
      <c r="S160084" s="49"/>
    </row>
    <row r="160085" spans="15:19">
      <c r="O160085" s="48"/>
      <c r="P160085" s="41"/>
      <c r="Q160085" s="41"/>
      <c r="R160085" s="49"/>
      <c r="S160085" s="49"/>
    </row>
    <row r="160086" spans="15:19">
      <c r="O160086" s="48"/>
      <c r="P160086" s="41"/>
      <c r="Q160086" s="41"/>
      <c r="R160086" s="49"/>
      <c r="S160086" s="49"/>
    </row>
    <row r="160087" spans="15:19">
      <c r="O160087" s="48"/>
      <c r="P160087" s="41"/>
      <c r="Q160087" s="41"/>
      <c r="R160087" s="49"/>
      <c r="S160087" s="49"/>
    </row>
    <row r="160088" spans="15:19">
      <c r="O160088" s="48"/>
      <c r="P160088" s="41"/>
      <c r="Q160088" s="41"/>
      <c r="R160088" s="49"/>
      <c r="S160088" s="49"/>
    </row>
    <row r="160089" spans="15:19">
      <c r="O160089" s="48"/>
      <c r="P160089" s="41"/>
      <c r="Q160089" s="41"/>
      <c r="R160089" s="49"/>
      <c r="S160089" s="49"/>
    </row>
    <row r="160090" spans="15:19">
      <c r="O160090" s="48"/>
      <c r="P160090" s="41"/>
      <c r="Q160090" s="41"/>
      <c r="R160090" s="49"/>
      <c r="S160090" s="49"/>
    </row>
    <row r="160091" spans="15:19">
      <c r="O160091" s="48"/>
      <c r="P160091" s="41"/>
      <c r="Q160091" s="41"/>
      <c r="R160091" s="49"/>
      <c r="S160091" s="49"/>
    </row>
    <row r="160092" spans="15:19">
      <c r="O160092" s="48"/>
      <c r="P160092" s="41"/>
      <c r="Q160092" s="41"/>
      <c r="R160092" s="49"/>
      <c r="S160092" s="49"/>
    </row>
    <row r="160093" spans="15:19">
      <c r="O160093" s="48"/>
      <c r="P160093" s="41"/>
      <c r="Q160093" s="41"/>
      <c r="R160093" s="49"/>
      <c r="S160093" s="49"/>
    </row>
    <row r="160094" spans="15:19">
      <c r="O160094" s="48"/>
      <c r="P160094" s="41"/>
      <c r="Q160094" s="41"/>
      <c r="R160094" s="49"/>
      <c r="S160094" s="49"/>
    </row>
    <row r="160095" spans="15:19">
      <c r="O160095" s="48"/>
      <c r="P160095" s="41"/>
      <c r="Q160095" s="41"/>
      <c r="R160095" s="49"/>
      <c r="S160095" s="49"/>
    </row>
    <row r="160096" spans="15:19">
      <c r="O160096" s="48"/>
      <c r="P160096" s="41"/>
      <c r="Q160096" s="41"/>
      <c r="R160096" s="49"/>
      <c r="S160096" s="49"/>
    </row>
    <row r="160097" spans="15:19">
      <c r="O160097" s="48"/>
      <c r="P160097" s="41"/>
      <c r="Q160097" s="41"/>
      <c r="R160097" s="49"/>
      <c r="S160097" s="49"/>
    </row>
    <row r="160098" spans="15:19">
      <c r="O160098" s="48"/>
      <c r="P160098" s="41"/>
      <c r="Q160098" s="41"/>
      <c r="R160098" s="49"/>
      <c r="S160098" s="49"/>
    </row>
    <row r="160099" spans="15:19">
      <c r="O160099" s="48"/>
      <c r="P160099" s="41"/>
      <c r="Q160099" s="41"/>
      <c r="R160099" s="49"/>
      <c r="S160099" s="49"/>
    </row>
    <row r="160100" spans="15:19">
      <c r="O160100" s="48"/>
      <c r="P160100" s="41"/>
      <c r="Q160100" s="41"/>
      <c r="R160100" s="49"/>
      <c r="S160100" s="49"/>
    </row>
    <row r="160101" spans="15:19">
      <c r="O160101" s="48"/>
      <c r="P160101" s="41"/>
      <c r="Q160101" s="41"/>
      <c r="R160101" s="49"/>
      <c r="S160101" s="49"/>
    </row>
    <row r="160102" spans="15:19">
      <c r="O160102" s="48"/>
      <c r="P160102" s="41"/>
      <c r="Q160102" s="41"/>
      <c r="R160102" s="49"/>
      <c r="S160102" s="49"/>
    </row>
    <row r="160103" spans="15:19">
      <c r="O160103" s="48"/>
      <c r="P160103" s="41"/>
      <c r="Q160103" s="41"/>
      <c r="R160103" s="49"/>
      <c r="S160103" s="49"/>
    </row>
    <row r="160104" spans="15:19">
      <c r="O160104" s="48"/>
      <c r="P160104" s="41"/>
      <c r="Q160104" s="41"/>
      <c r="R160104" s="49"/>
      <c r="S160104" s="49"/>
    </row>
    <row r="160105" spans="15:19">
      <c r="O160105" s="48"/>
      <c r="P160105" s="41"/>
      <c r="Q160105" s="41"/>
      <c r="R160105" s="49"/>
      <c r="S160105" s="49"/>
    </row>
    <row r="160106" spans="15:19">
      <c r="O160106" s="48"/>
      <c r="P160106" s="41"/>
      <c r="Q160106" s="41"/>
      <c r="R160106" s="49"/>
      <c r="S160106" s="49"/>
    </row>
    <row r="160107" spans="15:19">
      <c r="O160107" s="48"/>
      <c r="P160107" s="41"/>
      <c r="Q160107" s="41"/>
      <c r="R160107" s="49"/>
      <c r="S160107" s="49"/>
    </row>
    <row r="160108" spans="15:19">
      <c r="O160108" s="48"/>
      <c r="P160108" s="41"/>
      <c r="Q160108" s="41"/>
      <c r="R160108" s="49"/>
      <c r="S160108" s="49"/>
    </row>
    <row r="160109" spans="15:19">
      <c r="O160109" s="48"/>
      <c r="P160109" s="41"/>
      <c r="Q160109" s="41"/>
      <c r="R160109" s="49"/>
      <c r="S160109" s="49"/>
    </row>
    <row r="160110" spans="15:19">
      <c r="O160110" s="48"/>
      <c r="P160110" s="41"/>
      <c r="Q160110" s="41"/>
      <c r="R160110" s="49"/>
      <c r="S160110" s="49"/>
    </row>
    <row r="160111" spans="15:19">
      <c r="O160111" s="48"/>
      <c r="P160111" s="41"/>
      <c r="Q160111" s="41"/>
      <c r="R160111" s="49"/>
      <c r="S160111" s="49"/>
    </row>
    <row r="160112" spans="15:19">
      <c r="O160112" s="48"/>
      <c r="P160112" s="41"/>
      <c r="Q160112" s="41"/>
      <c r="R160112" s="49"/>
      <c r="S160112" s="49"/>
    </row>
    <row r="160113" spans="15:19">
      <c r="O160113" s="48"/>
      <c r="P160113" s="41"/>
      <c r="Q160113" s="41"/>
      <c r="R160113" s="49"/>
      <c r="S160113" s="49"/>
    </row>
    <row r="160114" spans="15:19">
      <c r="O160114" s="48"/>
      <c r="P160114" s="41"/>
      <c r="Q160114" s="41"/>
      <c r="R160114" s="49"/>
      <c r="S160114" s="49"/>
    </row>
    <row r="160115" spans="15:19">
      <c r="O160115" s="48"/>
      <c r="P160115" s="41"/>
      <c r="Q160115" s="41"/>
      <c r="R160115" s="49"/>
      <c r="S160115" s="49"/>
    </row>
    <row r="160116" spans="15:19">
      <c r="O160116" s="48"/>
      <c r="P160116" s="41"/>
      <c r="Q160116" s="41"/>
      <c r="R160116" s="49"/>
      <c r="S160116" s="49"/>
    </row>
    <row r="160117" spans="15:19">
      <c r="O160117" s="48"/>
      <c r="P160117" s="41"/>
      <c r="Q160117" s="41"/>
      <c r="R160117" s="49"/>
      <c r="S160117" s="49"/>
    </row>
    <row r="160118" spans="15:19">
      <c r="O160118" s="48"/>
      <c r="P160118" s="41"/>
      <c r="Q160118" s="41"/>
      <c r="R160118" s="49"/>
      <c r="S160118" s="49"/>
    </row>
    <row r="160119" spans="15:19">
      <c r="O160119" s="48"/>
      <c r="P160119" s="41"/>
      <c r="Q160119" s="41"/>
      <c r="R160119" s="49"/>
      <c r="S160119" s="49"/>
    </row>
    <row r="160120" spans="15:19">
      <c r="O160120" s="48"/>
      <c r="P160120" s="41"/>
      <c r="Q160120" s="41"/>
      <c r="R160120" s="49"/>
      <c r="S160120" s="49"/>
    </row>
    <row r="160121" spans="15:19">
      <c r="O160121" s="48"/>
      <c r="P160121" s="41"/>
      <c r="Q160121" s="41"/>
      <c r="R160121" s="49"/>
      <c r="S160121" s="49"/>
    </row>
    <row r="160122" spans="15:19">
      <c r="O160122" s="48"/>
      <c r="P160122" s="41"/>
      <c r="Q160122" s="41"/>
      <c r="R160122" s="49"/>
      <c r="S160122" s="49"/>
    </row>
    <row r="160123" spans="15:19">
      <c r="O160123" s="48"/>
      <c r="P160123" s="41"/>
      <c r="Q160123" s="41"/>
      <c r="R160123" s="49"/>
      <c r="S160123" s="49"/>
    </row>
    <row r="160124" spans="15:19">
      <c r="O160124" s="48"/>
      <c r="P160124" s="41"/>
      <c r="Q160124" s="41"/>
      <c r="R160124" s="49"/>
      <c r="S160124" s="49"/>
    </row>
    <row r="160125" spans="15:19">
      <c r="O160125" s="48"/>
      <c r="P160125" s="41"/>
      <c r="Q160125" s="41"/>
      <c r="R160125" s="49"/>
      <c r="S160125" s="49"/>
    </row>
    <row r="160126" spans="15:19">
      <c r="O160126" s="48"/>
      <c r="P160126" s="41"/>
      <c r="Q160126" s="41"/>
      <c r="R160126" s="49"/>
      <c r="S160126" s="49"/>
    </row>
    <row r="160127" spans="15:19">
      <c r="O160127" s="48"/>
      <c r="P160127" s="41"/>
      <c r="Q160127" s="41"/>
      <c r="R160127" s="49"/>
      <c r="S160127" s="49"/>
    </row>
    <row r="160128" spans="15:19">
      <c r="O160128" s="48"/>
      <c r="P160128" s="41"/>
      <c r="Q160128" s="41"/>
      <c r="R160128" s="49"/>
      <c r="S160128" s="49"/>
    </row>
    <row r="160129" spans="15:19">
      <c r="O160129" s="48"/>
      <c r="P160129" s="41"/>
      <c r="Q160129" s="41"/>
      <c r="R160129" s="49"/>
      <c r="S160129" s="49"/>
    </row>
    <row r="160130" spans="15:19">
      <c r="O160130" s="48"/>
      <c r="P160130" s="41"/>
      <c r="Q160130" s="41"/>
      <c r="R160130" s="49"/>
      <c r="S160130" s="49"/>
    </row>
    <row r="160131" spans="15:19">
      <c r="O160131" s="48"/>
      <c r="P160131" s="41"/>
      <c r="Q160131" s="41"/>
      <c r="R160131" s="49"/>
      <c r="S160131" s="49"/>
    </row>
    <row r="160132" spans="15:19">
      <c r="O160132" s="48"/>
      <c r="P160132" s="41"/>
      <c r="Q160132" s="41"/>
      <c r="R160132" s="49"/>
      <c r="S160132" s="49"/>
    </row>
    <row r="160133" spans="15:19">
      <c r="O160133" s="48"/>
      <c r="P160133" s="41"/>
      <c r="Q160133" s="41"/>
      <c r="R160133" s="49"/>
      <c r="S160133" s="49"/>
    </row>
    <row r="160134" spans="15:19">
      <c r="O160134" s="48"/>
      <c r="P160134" s="41"/>
      <c r="Q160134" s="41"/>
      <c r="R160134" s="49"/>
      <c r="S160134" s="49"/>
    </row>
    <row r="160135" spans="15:19">
      <c r="O160135" s="48"/>
      <c r="P160135" s="41"/>
      <c r="Q160135" s="41"/>
      <c r="R160135" s="49"/>
      <c r="S160135" s="49"/>
    </row>
    <row r="160136" spans="15:19">
      <c r="O160136" s="48"/>
      <c r="P160136" s="41"/>
      <c r="Q160136" s="41"/>
      <c r="R160136" s="49"/>
      <c r="S160136" s="49"/>
    </row>
    <row r="160137" spans="15:19">
      <c r="O160137" s="48"/>
      <c r="P160137" s="41"/>
      <c r="Q160137" s="41"/>
      <c r="R160137" s="49"/>
      <c r="S160137" s="49"/>
    </row>
    <row r="160138" spans="15:19">
      <c r="O160138" s="48"/>
      <c r="P160138" s="41"/>
      <c r="Q160138" s="41"/>
      <c r="R160138" s="49"/>
      <c r="S160138" s="49"/>
    </row>
    <row r="160139" spans="15:19">
      <c r="O160139" s="48"/>
      <c r="P160139" s="41"/>
      <c r="Q160139" s="41"/>
      <c r="R160139" s="49"/>
      <c r="S160139" s="49"/>
    </row>
    <row r="160140" spans="15:19">
      <c r="O160140" s="48"/>
      <c r="P160140" s="41"/>
      <c r="Q160140" s="41"/>
      <c r="R160140" s="49"/>
      <c r="S160140" s="49"/>
    </row>
    <row r="160141" spans="15:19">
      <c r="O160141" s="48"/>
      <c r="P160141" s="41"/>
      <c r="Q160141" s="41"/>
      <c r="R160141" s="49"/>
      <c r="S160141" s="49"/>
    </row>
    <row r="160142" spans="15:19">
      <c r="O160142" s="48"/>
      <c r="P160142" s="41"/>
      <c r="Q160142" s="41"/>
      <c r="R160142" s="49"/>
      <c r="S160142" s="49"/>
    </row>
    <row r="160143" spans="15:19">
      <c r="O160143" s="48"/>
      <c r="P160143" s="41"/>
      <c r="Q160143" s="41"/>
      <c r="R160143" s="49"/>
      <c r="S160143" s="49"/>
    </row>
    <row r="160144" spans="15:19">
      <c r="O160144" s="48"/>
      <c r="P160144" s="41"/>
      <c r="Q160144" s="41"/>
      <c r="R160144" s="49"/>
      <c r="S160144" s="49"/>
    </row>
    <row r="160145" spans="15:19">
      <c r="O160145" s="48"/>
      <c r="P160145" s="41"/>
      <c r="Q160145" s="41"/>
      <c r="R160145" s="49"/>
      <c r="S160145" s="49"/>
    </row>
    <row r="160146" spans="15:19">
      <c r="O160146" s="48"/>
      <c r="P160146" s="41"/>
      <c r="Q160146" s="41"/>
      <c r="R160146" s="49"/>
      <c r="S160146" s="49"/>
    </row>
    <row r="160147" spans="15:19">
      <c r="O160147" s="48"/>
      <c r="P160147" s="41"/>
      <c r="Q160147" s="41"/>
      <c r="R160147" s="49"/>
      <c r="S160147" s="49"/>
    </row>
    <row r="160148" spans="15:19">
      <c r="O160148" s="48"/>
      <c r="P160148" s="41"/>
      <c r="Q160148" s="41"/>
      <c r="R160148" s="49"/>
      <c r="S160148" s="49"/>
    </row>
    <row r="160149" spans="15:19">
      <c r="O160149" s="48"/>
      <c r="P160149" s="41"/>
      <c r="Q160149" s="41"/>
      <c r="R160149" s="49"/>
      <c r="S160149" s="49"/>
    </row>
    <row r="160150" spans="15:19">
      <c r="O160150" s="48"/>
      <c r="P160150" s="41"/>
      <c r="Q160150" s="41"/>
      <c r="R160150" s="49"/>
      <c r="S160150" s="49"/>
    </row>
    <row r="160151" spans="15:19">
      <c r="O160151" s="48"/>
      <c r="P160151" s="41"/>
      <c r="Q160151" s="41"/>
      <c r="R160151" s="49"/>
      <c r="S160151" s="49"/>
    </row>
    <row r="160152" spans="15:19">
      <c r="O160152" s="48"/>
      <c r="P160152" s="41"/>
      <c r="Q160152" s="41"/>
      <c r="R160152" s="49"/>
      <c r="S160152" s="49"/>
    </row>
    <row r="160153" spans="15:19">
      <c r="O160153" s="48"/>
      <c r="P160153" s="41"/>
      <c r="Q160153" s="41"/>
      <c r="R160153" s="49"/>
      <c r="S160153" s="49"/>
    </row>
    <row r="160154" spans="15:19">
      <c r="O160154" s="48"/>
      <c r="P160154" s="41"/>
      <c r="Q160154" s="41"/>
      <c r="R160154" s="49"/>
      <c r="S160154" s="49"/>
    </row>
    <row r="160155" spans="15:19">
      <c r="O160155" s="48"/>
      <c r="P160155" s="41"/>
      <c r="Q160155" s="41"/>
      <c r="R160155" s="49"/>
      <c r="S160155" s="49"/>
    </row>
    <row r="160156" spans="15:19">
      <c r="O160156" s="48"/>
      <c r="P160156" s="41"/>
      <c r="Q160156" s="41"/>
      <c r="R160156" s="49"/>
      <c r="S160156" s="49"/>
    </row>
    <row r="160157" spans="15:19">
      <c r="O160157" s="48"/>
      <c r="P160157" s="41"/>
      <c r="Q160157" s="41"/>
      <c r="R160157" s="49"/>
      <c r="S160157" s="49"/>
    </row>
    <row r="160158" spans="15:19">
      <c r="O160158" s="48"/>
      <c r="P160158" s="41"/>
      <c r="Q160158" s="41"/>
      <c r="R160158" s="49"/>
      <c r="S160158" s="49"/>
    </row>
    <row r="160159" spans="15:19">
      <c r="O160159" s="48"/>
      <c r="P160159" s="41"/>
      <c r="Q160159" s="41"/>
      <c r="R160159" s="49"/>
      <c r="S160159" s="49"/>
    </row>
    <row r="160160" spans="15:19">
      <c r="O160160" s="48"/>
      <c r="P160160" s="41"/>
      <c r="Q160160" s="41"/>
      <c r="R160160" s="49"/>
      <c r="S160160" s="49"/>
    </row>
    <row r="160161" spans="15:19">
      <c r="O160161" s="48"/>
      <c r="P160161" s="41"/>
      <c r="Q160161" s="41"/>
      <c r="R160161" s="49"/>
      <c r="S160161" s="49"/>
    </row>
    <row r="160162" spans="15:19">
      <c r="O160162" s="48"/>
      <c r="P160162" s="41"/>
      <c r="Q160162" s="41"/>
      <c r="R160162" s="49"/>
      <c r="S160162" s="49"/>
    </row>
    <row r="160163" spans="15:19">
      <c r="O160163" s="48"/>
      <c r="P160163" s="41"/>
      <c r="Q160163" s="41"/>
      <c r="R160163" s="49"/>
      <c r="S160163" s="49"/>
    </row>
    <row r="160164" spans="15:19">
      <c r="O160164" s="48"/>
      <c r="P160164" s="41"/>
      <c r="Q160164" s="41"/>
      <c r="R160164" s="49"/>
      <c r="S160164" s="49"/>
    </row>
    <row r="160165" spans="15:19">
      <c r="O160165" s="48"/>
      <c r="P160165" s="41"/>
      <c r="Q160165" s="41"/>
      <c r="R160165" s="49"/>
      <c r="S160165" s="49"/>
    </row>
    <row r="160166" spans="15:19">
      <c r="O160166" s="48"/>
      <c r="P160166" s="41"/>
      <c r="Q160166" s="41"/>
      <c r="R160166" s="49"/>
      <c r="S160166" s="49"/>
    </row>
    <row r="160167" spans="15:19">
      <c r="O160167" s="48"/>
      <c r="P160167" s="41"/>
      <c r="Q160167" s="41"/>
      <c r="R160167" s="49"/>
      <c r="S160167" s="49"/>
    </row>
    <row r="160168" spans="15:19">
      <c r="O160168" s="48"/>
      <c r="P160168" s="41"/>
      <c r="Q160168" s="41"/>
      <c r="R160168" s="49"/>
      <c r="S160168" s="49"/>
    </row>
    <row r="160169" spans="15:19">
      <c r="O160169" s="48"/>
      <c r="P160169" s="41"/>
      <c r="Q160169" s="41"/>
      <c r="R160169" s="49"/>
      <c r="S160169" s="49"/>
    </row>
    <row r="160170" spans="15:19">
      <c r="O160170" s="48"/>
      <c r="P160170" s="41"/>
      <c r="Q160170" s="41"/>
      <c r="R160170" s="49"/>
      <c r="S160170" s="49"/>
    </row>
    <row r="160171" spans="15:19">
      <c r="O160171" s="48"/>
      <c r="P160171" s="41"/>
      <c r="Q160171" s="41"/>
      <c r="R160171" s="49"/>
      <c r="S160171" s="49"/>
    </row>
    <row r="160172" spans="15:19">
      <c r="O160172" s="48"/>
      <c r="P160172" s="41"/>
      <c r="Q160172" s="41"/>
      <c r="R160172" s="49"/>
      <c r="S160172" s="49"/>
    </row>
    <row r="160173" spans="15:19">
      <c r="O160173" s="48"/>
      <c r="P160173" s="41"/>
      <c r="Q160173" s="41"/>
      <c r="R160173" s="49"/>
      <c r="S160173" s="49"/>
    </row>
    <row r="160174" spans="15:19">
      <c r="O160174" s="48"/>
      <c r="P160174" s="41"/>
      <c r="Q160174" s="41"/>
      <c r="R160174" s="49"/>
      <c r="S160174" s="49"/>
    </row>
    <row r="160175" spans="15:19">
      <c r="O160175" s="48"/>
      <c r="P160175" s="41"/>
      <c r="Q160175" s="41"/>
      <c r="R160175" s="49"/>
      <c r="S160175" s="49"/>
    </row>
    <row r="160176" spans="15:19">
      <c r="O160176" s="48"/>
      <c r="P160176" s="41"/>
      <c r="Q160176" s="41"/>
      <c r="R160176" s="49"/>
      <c r="S160176" s="49"/>
    </row>
    <row r="160177" spans="15:19">
      <c r="O160177" s="48"/>
      <c r="P160177" s="41"/>
      <c r="Q160177" s="41"/>
      <c r="R160177" s="49"/>
      <c r="S160177" s="49"/>
    </row>
    <row r="160178" spans="15:19">
      <c r="O160178" s="48"/>
      <c r="P160178" s="41"/>
      <c r="Q160178" s="41"/>
      <c r="R160178" s="49"/>
      <c r="S160178" s="49"/>
    </row>
    <row r="160179" spans="15:19">
      <c r="O160179" s="48"/>
      <c r="P160179" s="41"/>
      <c r="Q160179" s="41"/>
      <c r="R160179" s="49"/>
      <c r="S160179" s="49"/>
    </row>
    <row r="160180" spans="15:19">
      <c r="O160180" s="48"/>
      <c r="P160180" s="41"/>
      <c r="Q160180" s="41"/>
      <c r="R160180" s="49"/>
      <c r="S160180" s="49"/>
    </row>
    <row r="160181" spans="15:19">
      <c r="O160181" s="48"/>
      <c r="P160181" s="41"/>
      <c r="Q160181" s="41"/>
      <c r="R160181" s="49"/>
      <c r="S160181" s="49"/>
    </row>
    <row r="160182" spans="15:19">
      <c r="O160182" s="48"/>
      <c r="P160182" s="41"/>
      <c r="Q160182" s="41"/>
      <c r="R160182" s="49"/>
      <c r="S160182" s="49"/>
    </row>
    <row r="160183" spans="15:19">
      <c r="O160183" s="48"/>
      <c r="P160183" s="41"/>
      <c r="Q160183" s="41"/>
      <c r="R160183" s="49"/>
      <c r="S160183" s="49"/>
    </row>
    <row r="160184" spans="15:19">
      <c r="O160184" s="48"/>
      <c r="P160184" s="41"/>
      <c r="Q160184" s="41"/>
      <c r="R160184" s="49"/>
      <c r="S160184" s="49"/>
    </row>
    <row r="160185" spans="15:19">
      <c r="O160185" s="48"/>
      <c r="P160185" s="41"/>
      <c r="Q160185" s="41"/>
      <c r="R160185" s="49"/>
      <c r="S160185" s="49"/>
    </row>
    <row r="160186" spans="15:19">
      <c r="O160186" s="48"/>
      <c r="P160186" s="41"/>
      <c r="Q160186" s="41"/>
      <c r="R160186" s="49"/>
      <c r="S160186" s="49"/>
    </row>
    <row r="160187" spans="15:19">
      <c r="O160187" s="48"/>
      <c r="P160187" s="41"/>
      <c r="Q160187" s="41"/>
      <c r="R160187" s="49"/>
      <c r="S160187" s="49"/>
    </row>
    <row r="160188" spans="15:19">
      <c r="O160188" s="48"/>
      <c r="P160188" s="41"/>
      <c r="Q160188" s="41"/>
      <c r="R160188" s="49"/>
      <c r="S160188" s="49"/>
    </row>
    <row r="160189" spans="15:19">
      <c r="O160189" s="48"/>
      <c r="P160189" s="41"/>
      <c r="Q160189" s="41"/>
      <c r="R160189" s="49"/>
      <c r="S160189" s="49"/>
    </row>
    <row r="160190" spans="15:19">
      <c r="O160190" s="48"/>
      <c r="P160190" s="41"/>
      <c r="Q160190" s="41"/>
      <c r="R160190" s="49"/>
      <c r="S160190" s="49"/>
    </row>
    <row r="160191" spans="15:19">
      <c r="O160191" s="48"/>
      <c r="P160191" s="41"/>
      <c r="Q160191" s="41"/>
      <c r="R160191" s="49"/>
      <c r="S160191" s="49"/>
    </row>
    <row r="160192" spans="15:19">
      <c r="O160192" s="48"/>
      <c r="P160192" s="41"/>
      <c r="Q160192" s="41"/>
      <c r="R160192" s="49"/>
      <c r="S160192" s="49"/>
    </row>
    <row r="160193" spans="15:19">
      <c r="O160193" s="48"/>
      <c r="P160193" s="41"/>
      <c r="Q160193" s="41"/>
      <c r="R160193" s="49"/>
      <c r="S160193" s="49"/>
    </row>
    <row r="160194" spans="15:19">
      <c r="O160194" s="48"/>
      <c r="P160194" s="41"/>
      <c r="Q160194" s="41"/>
      <c r="R160194" s="49"/>
      <c r="S160194" s="49"/>
    </row>
    <row r="160195" spans="15:19">
      <c r="O160195" s="48"/>
      <c r="P160195" s="41"/>
      <c r="Q160195" s="41"/>
      <c r="R160195" s="49"/>
      <c r="S160195" s="49"/>
    </row>
    <row r="160196" spans="15:19">
      <c r="O160196" s="48"/>
      <c r="P160196" s="41"/>
      <c r="Q160196" s="41"/>
      <c r="R160196" s="49"/>
      <c r="S160196" s="49"/>
    </row>
    <row r="160197" spans="15:19">
      <c r="O160197" s="48"/>
      <c r="P160197" s="41"/>
      <c r="Q160197" s="41"/>
      <c r="R160197" s="49"/>
      <c r="S160197" s="49"/>
    </row>
    <row r="160198" spans="15:19">
      <c r="O160198" s="48"/>
      <c r="P160198" s="41"/>
      <c r="Q160198" s="41"/>
      <c r="R160198" s="49"/>
      <c r="S160198" s="49"/>
    </row>
    <row r="160199" spans="15:19">
      <c r="O160199" s="48"/>
      <c r="P160199" s="41"/>
      <c r="Q160199" s="41"/>
      <c r="R160199" s="49"/>
      <c r="S160199" s="49"/>
    </row>
    <row r="160200" spans="15:19">
      <c r="O160200" s="48"/>
      <c r="P160200" s="41"/>
      <c r="Q160200" s="41"/>
      <c r="R160200" s="49"/>
      <c r="S160200" s="49"/>
    </row>
    <row r="160201" spans="15:19">
      <c r="O160201" s="48"/>
      <c r="P160201" s="41"/>
      <c r="Q160201" s="41"/>
      <c r="R160201" s="49"/>
      <c r="S160201" s="49"/>
    </row>
    <row r="160202" spans="15:19">
      <c r="O160202" s="48"/>
      <c r="P160202" s="41"/>
      <c r="Q160202" s="41"/>
      <c r="R160202" s="49"/>
      <c r="S160202" s="49"/>
    </row>
    <row r="160203" spans="15:19">
      <c r="O160203" s="48"/>
      <c r="P160203" s="41"/>
      <c r="Q160203" s="41"/>
      <c r="R160203" s="49"/>
      <c r="S160203" s="49"/>
    </row>
    <row r="160204" spans="15:19">
      <c r="O160204" s="48"/>
      <c r="P160204" s="41"/>
      <c r="Q160204" s="41"/>
      <c r="R160204" s="49"/>
      <c r="S160204" s="49"/>
    </row>
    <row r="160205" spans="15:19">
      <c r="O160205" s="48"/>
      <c r="P160205" s="41"/>
      <c r="Q160205" s="41"/>
      <c r="R160205" s="49"/>
      <c r="S160205" s="49"/>
    </row>
    <row r="160206" spans="15:19">
      <c r="O160206" s="48"/>
      <c r="P160206" s="41"/>
      <c r="Q160206" s="41"/>
      <c r="R160206" s="49"/>
      <c r="S160206" s="49"/>
    </row>
    <row r="160207" spans="15:19">
      <c r="O160207" s="48"/>
      <c r="P160207" s="41"/>
      <c r="Q160207" s="41"/>
      <c r="R160207" s="49"/>
      <c r="S160207" s="49"/>
    </row>
    <row r="160208" spans="15:19">
      <c r="O160208" s="48"/>
      <c r="P160208" s="41"/>
      <c r="Q160208" s="41"/>
      <c r="R160208" s="49"/>
      <c r="S160208" s="49"/>
    </row>
    <row r="160209" spans="15:19">
      <c r="O160209" s="48"/>
      <c r="P160209" s="41"/>
      <c r="Q160209" s="41"/>
      <c r="R160209" s="49"/>
      <c r="S160209" s="49"/>
    </row>
    <row r="160210" spans="15:19">
      <c r="O160210" s="48"/>
      <c r="P160210" s="41"/>
      <c r="Q160210" s="41"/>
      <c r="R160210" s="49"/>
      <c r="S160210" s="49"/>
    </row>
    <row r="160211" spans="15:19">
      <c r="O160211" s="48"/>
      <c r="P160211" s="41"/>
      <c r="Q160211" s="41"/>
      <c r="R160211" s="49"/>
      <c r="S160211" s="49"/>
    </row>
    <row r="160212" spans="15:19">
      <c r="O160212" s="48"/>
      <c r="P160212" s="41"/>
      <c r="Q160212" s="41"/>
      <c r="R160212" s="49"/>
      <c r="S160212" s="49"/>
    </row>
    <row r="160213" spans="15:19">
      <c r="O160213" s="48"/>
      <c r="P160213" s="41"/>
      <c r="Q160213" s="41"/>
      <c r="R160213" s="49"/>
      <c r="S160213" s="49"/>
    </row>
    <row r="160214" spans="15:19">
      <c r="O160214" s="48"/>
      <c r="P160214" s="41"/>
      <c r="Q160214" s="41"/>
      <c r="R160214" s="49"/>
      <c r="S160214" s="49"/>
    </row>
    <row r="160215" spans="15:19">
      <c r="O160215" s="48"/>
      <c r="P160215" s="41"/>
      <c r="Q160215" s="41"/>
      <c r="R160215" s="49"/>
      <c r="S160215" s="49"/>
    </row>
    <row r="160216" spans="15:19">
      <c r="O160216" s="48"/>
      <c r="P160216" s="41"/>
      <c r="Q160216" s="41"/>
      <c r="R160216" s="49"/>
      <c r="S160216" s="49"/>
    </row>
    <row r="160217" spans="15:19">
      <c r="O160217" s="48"/>
      <c r="P160217" s="41"/>
      <c r="Q160217" s="41"/>
      <c r="R160217" s="49"/>
      <c r="S160217" s="49"/>
    </row>
    <row r="160218" spans="15:19">
      <c r="O160218" s="48"/>
      <c r="P160218" s="41"/>
      <c r="Q160218" s="41"/>
      <c r="R160218" s="49"/>
      <c r="S160218" s="49"/>
    </row>
    <row r="160219" spans="15:19">
      <c r="O160219" s="48"/>
      <c r="P160219" s="41"/>
      <c r="Q160219" s="41"/>
      <c r="R160219" s="49"/>
      <c r="S160219" s="49"/>
    </row>
    <row r="160220" spans="15:19">
      <c r="O160220" s="48"/>
      <c r="P160220" s="41"/>
      <c r="Q160220" s="41"/>
      <c r="R160220" s="49"/>
      <c r="S160220" s="49"/>
    </row>
    <row r="160221" spans="15:19">
      <c r="O160221" s="48"/>
      <c r="P160221" s="41"/>
      <c r="Q160221" s="41"/>
      <c r="R160221" s="49"/>
      <c r="S160221" s="49"/>
    </row>
    <row r="160222" spans="15:19">
      <c r="O160222" s="48"/>
      <c r="P160222" s="41"/>
      <c r="Q160222" s="41"/>
      <c r="R160222" s="49"/>
      <c r="S160222" s="49"/>
    </row>
    <row r="160223" spans="15:19">
      <c r="O160223" s="48"/>
      <c r="P160223" s="41"/>
      <c r="Q160223" s="41"/>
      <c r="R160223" s="49"/>
      <c r="S160223" s="49"/>
    </row>
    <row r="160224" spans="15:19">
      <c r="O160224" s="48"/>
      <c r="P160224" s="41"/>
      <c r="Q160224" s="41"/>
      <c r="R160224" s="49"/>
      <c r="S160224" s="49"/>
    </row>
    <row r="160225" spans="15:19">
      <c r="O160225" s="48"/>
      <c r="P160225" s="41"/>
      <c r="Q160225" s="41"/>
      <c r="R160225" s="49"/>
      <c r="S160225" s="49"/>
    </row>
    <row r="160226" spans="15:19">
      <c r="O160226" s="48"/>
      <c r="P160226" s="41"/>
      <c r="Q160226" s="41"/>
      <c r="R160226" s="49"/>
      <c r="S160226" s="49"/>
    </row>
    <row r="160227" spans="15:19">
      <c r="O160227" s="48"/>
      <c r="P160227" s="41"/>
      <c r="Q160227" s="41"/>
      <c r="R160227" s="49"/>
      <c r="S160227" s="49"/>
    </row>
    <row r="160228" spans="15:19">
      <c r="O160228" s="48"/>
      <c r="P160228" s="41"/>
      <c r="Q160228" s="41"/>
      <c r="R160228" s="49"/>
      <c r="S160228" s="49"/>
    </row>
    <row r="160229" spans="15:19">
      <c r="O160229" s="48"/>
      <c r="P160229" s="41"/>
      <c r="Q160229" s="41"/>
      <c r="R160229" s="49"/>
      <c r="S160229" s="49"/>
    </row>
    <row r="160230" spans="15:19">
      <c r="O160230" s="48"/>
      <c r="P160230" s="41"/>
      <c r="Q160230" s="41"/>
      <c r="R160230" s="49"/>
      <c r="S160230" s="49"/>
    </row>
    <row r="160231" spans="15:19">
      <c r="O160231" s="48"/>
      <c r="P160231" s="41"/>
      <c r="Q160231" s="41"/>
      <c r="R160231" s="49"/>
      <c r="S160231" s="49"/>
    </row>
    <row r="160232" spans="15:19">
      <c r="O160232" s="48"/>
      <c r="P160232" s="41"/>
      <c r="Q160232" s="41"/>
      <c r="R160232" s="49"/>
      <c r="S160232" s="49"/>
    </row>
    <row r="160233" spans="15:19">
      <c r="O160233" s="48"/>
      <c r="P160233" s="41"/>
      <c r="Q160233" s="41"/>
      <c r="R160233" s="49"/>
      <c r="S160233" s="49"/>
    </row>
    <row r="160234" spans="15:19">
      <c r="O160234" s="48"/>
      <c r="P160234" s="41"/>
      <c r="Q160234" s="41"/>
      <c r="R160234" s="49"/>
      <c r="S160234" s="49"/>
    </row>
    <row r="160235" spans="15:19">
      <c r="O160235" s="48"/>
      <c r="P160235" s="41"/>
      <c r="Q160235" s="41"/>
      <c r="R160235" s="49"/>
      <c r="S160235" s="49"/>
    </row>
    <row r="160236" spans="15:19">
      <c r="O160236" s="48"/>
      <c r="P160236" s="41"/>
      <c r="Q160236" s="41"/>
      <c r="R160236" s="49"/>
      <c r="S160236" s="49"/>
    </row>
    <row r="160237" spans="15:19">
      <c r="O160237" s="48"/>
      <c r="P160237" s="41"/>
      <c r="Q160237" s="41"/>
      <c r="R160237" s="49"/>
      <c r="S160237" s="49"/>
    </row>
    <row r="160238" spans="15:19">
      <c r="O160238" s="48"/>
      <c r="P160238" s="41"/>
      <c r="Q160238" s="41"/>
      <c r="R160238" s="49"/>
      <c r="S160238" s="49"/>
    </row>
    <row r="160239" spans="15:19">
      <c r="O160239" s="48"/>
      <c r="P160239" s="41"/>
      <c r="Q160239" s="41"/>
      <c r="R160239" s="49"/>
      <c r="S160239" s="49"/>
    </row>
    <row r="160240" spans="15:19">
      <c r="O160240" s="48"/>
      <c r="P160240" s="41"/>
      <c r="Q160240" s="41"/>
      <c r="R160240" s="49"/>
      <c r="S160240" s="49"/>
    </row>
    <row r="160241" spans="15:19">
      <c r="O160241" s="48"/>
      <c r="P160241" s="41"/>
      <c r="Q160241" s="41"/>
      <c r="R160241" s="49"/>
      <c r="S160241" s="49"/>
    </row>
    <row r="160242" spans="15:19">
      <c r="O160242" s="48"/>
      <c r="P160242" s="41"/>
      <c r="Q160242" s="41"/>
      <c r="R160242" s="49"/>
      <c r="S160242" s="49"/>
    </row>
    <row r="160243" spans="15:19">
      <c r="O160243" s="48"/>
      <c r="P160243" s="41"/>
      <c r="Q160243" s="41"/>
      <c r="R160243" s="49"/>
      <c r="S160243" s="49"/>
    </row>
    <row r="160244" spans="15:19">
      <c r="O160244" s="48"/>
      <c r="P160244" s="41"/>
      <c r="Q160244" s="41"/>
      <c r="R160244" s="49"/>
      <c r="S160244" s="49"/>
    </row>
    <row r="160245" spans="15:19">
      <c r="O160245" s="48"/>
      <c r="P160245" s="41"/>
      <c r="Q160245" s="41"/>
      <c r="R160245" s="49"/>
      <c r="S160245" s="49"/>
    </row>
    <row r="160246" spans="15:19">
      <c r="O160246" s="48"/>
      <c r="P160246" s="41"/>
      <c r="Q160246" s="41"/>
      <c r="R160246" s="49"/>
      <c r="S160246" s="49"/>
    </row>
    <row r="160247" spans="15:19">
      <c r="O160247" s="48"/>
      <c r="P160247" s="41"/>
      <c r="Q160247" s="41"/>
      <c r="R160247" s="49"/>
      <c r="S160247" s="49"/>
    </row>
    <row r="160248" spans="15:19">
      <c r="O160248" s="48"/>
      <c r="P160248" s="41"/>
      <c r="Q160248" s="41"/>
      <c r="R160248" s="49"/>
      <c r="S160248" s="49"/>
    </row>
    <row r="160249" spans="15:19">
      <c r="O160249" s="48"/>
      <c r="P160249" s="41"/>
      <c r="Q160249" s="41"/>
      <c r="R160249" s="49"/>
      <c r="S160249" s="49"/>
    </row>
    <row r="160250" spans="15:19">
      <c r="O160250" s="48"/>
      <c r="P160250" s="41"/>
      <c r="Q160250" s="41"/>
      <c r="R160250" s="49"/>
      <c r="S160250" s="49"/>
    </row>
    <row r="160251" spans="15:19">
      <c r="O160251" s="48"/>
      <c r="P160251" s="41"/>
      <c r="Q160251" s="41"/>
      <c r="R160251" s="49"/>
      <c r="S160251" s="49"/>
    </row>
    <row r="160252" spans="15:19">
      <c r="O160252" s="48"/>
      <c r="P160252" s="41"/>
      <c r="Q160252" s="41"/>
      <c r="R160252" s="49"/>
      <c r="S160252" s="49"/>
    </row>
    <row r="160253" spans="15:19">
      <c r="O160253" s="48"/>
      <c r="P160253" s="41"/>
      <c r="Q160253" s="41"/>
      <c r="R160253" s="49"/>
      <c r="S160253" s="49"/>
    </row>
    <row r="160254" spans="15:19">
      <c r="O160254" s="48"/>
      <c r="P160254" s="41"/>
      <c r="Q160254" s="41"/>
      <c r="R160254" s="49"/>
      <c r="S160254" s="49"/>
    </row>
    <row r="160255" spans="15:19">
      <c r="O160255" s="48"/>
      <c r="P160255" s="41"/>
      <c r="Q160255" s="41"/>
      <c r="R160255" s="49"/>
      <c r="S160255" s="49"/>
    </row>
    <row r="160256" spans="15:19">
      <c r="O160256" s="48"/>
      <c r="P160256" s="41"/>
      <c r="Q160256" s="41"/>
      <c r="R160256" s="49"/>
      <c r="S160256" s="49"/>
    </row>
    <row r="160257" spans="15:19">
      <c r="O160257" s="48"/>
      <c r="P160257" s="41"/>
      <c r="Q160257" s="41"/>
      <c r="R160257" s="49"/>
      <c r="S160257" s="49"/>
    </row>
    <row r="160258" spans="15:19">
      <c r="O160258" s="48"/>
      <c r="P160258" s="41"/>
      <c r="Q160258" s="41"/>
      <c r="R160258" s="49"/>
      <c r="S160258" s="49"/>
    </row>
    <row r="160259" spans="15:19">
      <c r="O160259" s="48"/>
      <c r="P160259" s="41"/>
      <c r="Q160259" s="41"/>
      <c r="R160259" s="49"/>
      <c r="S160259" s="49"/>
    </row>
    <row r="160260" spans="15:19">
      <c r="O160260" s="48"/>
      <c r="P160260" s="41"/>
      <c r="Q160260" s="41"/>
      <c r="R160260" s="49"/>
      <c r="S160260" s="49"/>
    </row>
    <row r="160261" spans="15:19">
      <c r="O160261" s="48"/>
      <c r="P160261" s="41"/>
      <c r="Q160261" s="41"/>
      <c r="R160261" s="49"/>
      <c r="S160261" s="49"/>
    </row>
    <row r="160262" spans="15:19">
      <c r="O160262" s="48"/>
      <c r="P160262" s="41"/>
      <c r="Q160262" s="41"/>
      <c r="R160262" s="49"/>
      <c r="S160262" s="49"/>
    </row>
    <row r="160263" spans="15:19">
      <c r="O160263" s="48"/>
      <c r="P160263" s="41"/>
      <c r="Q160263" s="41"/>
      <c r="R160263" s="49"/>
      <c r="S160263" s="49"/>
    </row>
    <row r="160264" spans="15:19">
      <c r="O160264" s="48"/>
      <c r="P160264" s="41"/>
      <c r="Q160264" s="41"/>
      <c r="R160264" s="49"/>
      <c r="S160264" s="49"/>
    </row>
    <row r="160265" spans="15:19">
      <c r="O160265" s="48"/>
      <c r="P160265" s="41"/>
      <c r="Q160265" s="41"/>
      <c r="R160265" s="49"/>
      <c r="S160265" s="49"/>
    </row>
    <row r="160266" spans="15:19">
      <c r="O160266" s="48"/>
      <c r="P160266" s="41"/>
      <c r="Q160266" s="41"/>
      <c r="R160266" s="49"/>
      <c r="S160266" s="49"/>
    </row>
    <row r="160267" spans="15:19">
      <c r="O160267" s="48"/>
      <c r="P160267" s="41"/>
      <c r="Q160267" s="41"/>
      <c r="R160267" s="49"/>
      <c r="S160267" s="49"/>
    </row>
    <row r="160268" spans="15:19">
      <c r="O160268" s="48"/>
      <c r="P160268" s="41"/>
      <c r="Q160268" s="41"/>
      <c r="R160268" s="49"/>
      <c r="S160268" s="49"/>
    </row>
    <row r="160269" spans="15:19">
      <c r="O160269" s="48"/>
      <c r="P160269" s="41"/>
      <c r="Q160269" s="41"/>
      <c r="R160269" s="49"/>
      <c r="S160269" s="49"/>
    </row>
    <row r="160270" spans="15:19">
      <c r="O160270" s="48"/>
      <c r="P160270" s="41"/>
      <c r="Q160270" s="41"/>
      <c r="R160270" s="49"/>
      <c r="S160270" s="49"/>
    </row>
    <row r="160271" spans="15:19">
      <c r="O160271" s="48"/>
      <c r="P160271" s="41"/>
      <c r="Q160271" s="41"/>
      <c r="R160271" s="49"/>
      <c r="S160271" s="49"/>
    </row>
    <row r="160272" spans="15:19">
      <c r="O160272" s="48"/>
      <c r="P160272" s="41"/>
      <c r="Q160272" s="41"/>
      <c r="R160272" s="49"/>
      <c r="S160272" s="49"/>
    </row>
    <row r="160273" spans="15:19">
      <c r="O160273" s="48"/>
      <c r="P160273" s="41"/>
      <c r="Q160273" s="41"/>
      <c r="R160273" s="49"/>
      <c r="S160273" s="49"/>
    </row>
    <row r="160274" spans="15:19">
      <c r="O160274" s="48"/>
      <c r="P160274" s="41"/>
      <c r="Q160274" s="41"/>
      <c r="R160274" s="49"/>
      <c r="S160274" s="49"/>
    </row>
    <row r="160275" spans="15:19">
      <c r="O160275" s="48"/>
      <c r="P160275" s="41"/>
      <c r="Q160275" s="41"/>
      <c r="R160275" s="49"/>
      <c r="S160275" s="49"/>
    </row>
    <row r="160276" spans="15:19">
      <c r="O160276" s="48"/>
      <c r="P160276" s="41"/>
      <c r="Q160276" s="41"/>
      <c r="R160276" s="49"/>
      <c r="S160276" s="49"/>
    </row>
    <row r="160277" spans="15:19">
      <c r="O160277" s="48"/>
      <c r="P160277" s="41"/>
      <c r="Q160277" s="41"/>
      <c r="R160277" s="49"/>
      <c r="S160277" s="49"/>
    </row>
    <row r="160278" spans="15:19">
      <c r="O160278" s="48"/>
      <c r="P160278" s="41"/>
      <c r="Q160278" s="41"/>
      <c r="R160278" s="49"/>
      <c r="S160278" s="49"/>
    </row>
    <row r="160279" spans="15:19">
      <c r="O160279" s="48"/>
      <c r="P160279" s="41"/>
      <c r="Q160279" s="41"/>
      <c r="R160279" s="49"/>
      <c r="S160279" s="49"/>
    </row>
    <row r="160280" spans="15:19">
      <c r="O160280" s="48"/>
      <c r="P160280" s="41"/>
      <c r="Q160280" s="41"/>
      <c r="R160280" s="49"/>
      <c r="S160280" s="49"/>
    </row>
    <row r="160281" spans="15:19">
      <c r="O160281" s="48"/>
      <c r="P160281" s="41"/>
      <c r="Q160281" s="41"/>
      <c r="R160281" s="49"/>
      <c r="S160281" s="49"/>
    </row>
    <row r="160282" spans="15:19">
      <c r="O160282" s="48"/>
      <c r="P160282" s="41"/>
      <c r="Q160282" s="41"/>
      <c r="R160282" s="49"/>
      <c r="S160282" s="49"/>
    </row>
    <row r="160283" spans="15:19">
      <c r="O160283" s="48"/>
      <c r="P160283" s="41"/>
      <c r="Q160283" s="41"/>
      <c r="R160283" s="49"/>
      <c r="S160283" s="49"/>
    </row>
    <row r="160284" spans="15:19">
      <c r="O160284" s="48"/>
      <c r="P160284" s="41"/>
      <c r="Q160284" s="41"/>
      <c r="R160284" s="49"/>
      <c r="S160284" s="49"/>
    </row>
    <row r="160285" spans="15:19">
      <c r="O160285" s="48"/>
      <c r="P160285" s="41"/>
      <c r="Q160285" s="41"/>
      <c r="R160285" s="49"/>
      <c r="S160285" s="49"/>
    </row>
    <row r="160286" spans="15:19">
      <c r="O160286" s="48"/>
      <c r="P160286" s="41"/>
      <c r="Q160286" s="41"/>
      <c r="R160286" s="49"/>
      <c r="S160286" s="49"/>
    </row>
    <row r="160287" spans="15:19">
      <c r="O160287" s="48"/>
      <c r="P160287" s="41"/>
      <c r="Q160287" s="41"/>
      <c r="R160287" s="49"/>
      <c r="S160287" s="49"/>
    </row>
    <row r="160288" spans="15:19">
      <c r="O160288" s="48"/>
      <c r="P160288" s="41"/>
      <c r="Q160288" s="41"/>
      <c r="R160288" s="49"/>
      <c r="S160288" s="49"/>
    </row>
    <row r="160289" spans="15:19">
      <c r="O160289" s="48"/>
      <c r="P160289" s="41"/>
      <c r="Q160289" s="41"/>
      <c r="R160289" s="49"/>
      <c r="S160289" s="49"/>
    </row>
    <row r="160290" spans="15:19">
      <c r="O160290" s="48"/>
      <c r="P160290" s="41"/>
      <c r="Q160290" s="41"/>
      <c r="R160290" s="49"/>
      <c r="S160290" s="49"/>
    </row>
    <row r="160291" spans="15:19">
      <c r="O160291" s="48"/>
      <c r="P160291" s="41"/>
      <c r="Q160291" s="41"/>
      <c r="R160291" s="49"/>
      <c r="S160291" s="49"/>
    </row>
    <row r="160292" spans="15:19">
      <c r="O160292" s="48"/>
      <c r="P160292" s="41"/>
      <c r="Q160292" s="41"/>
      <c r="R160292" s="49"/>
      <c r="S160292" s="49"/>
    </row>
    <row r="160293" spans="15:19">
      <c r="O160293" s="48"/>
      <c r="P160293" s="41"/>
      <c r="Q160293" s="41"/>
      <c r="R160293" s="49"/>
      <c r="S160293" s="49"/>
    </row>
    <row r="160294" spans="15:19">
      <c r="O160294" s="48"/>
      <c r="P160294" s="41"/>
      <c r="Q160294" s="41"/>
      <c r="R160294" s="49"/>
      <c r="S160294" s="49"/>
    </row>
    <row r="160295" spans="15:19">
      <c r="O160295" s="48"/>
      <c r="P160295" s="41"/>
      <c r="Q160295" s="41"/>
      <c r="R160295" s="49"/>
      <c r="S160295" s="49"/>
    </row>
    <row r="160296" spans="15:19">
      <c r="O160296" s="48"/>
      <c r="P160296" s="41"/>
      <c r="Q160296" s="41"/>
      <c r="R160296" s="49"/>
      <c r="S160296" s="49"/>
    </row>
    <row r="160297" spans="15:19">
      <c r="O160297" s="48"/>
      <c r="P160297" s="41"/>
      <c r="Q160297" s="41"/>
      <c r="R160297" s="49"/>
      <c r="S160297" s="49"/>
    </row>
    <row r="160298" spans="15:19">
      <c r="O160298" s="48"/>
      <c r="P160298" s="41"/>
      <c r="Q160298" s="41"/>
      <c r="R160298" s="49"/>
      <c r="S160298" s="49"/>
    </row>
    <row r="160299" spans="15:19">
      <c r="O160299" s="48"/>
      <c r="P160299" s="41"/>
      <c r="Q160299" s="41"/>
      <c r="R160299" s="49"/>
      <c r="S160299" s="49"/>
    </row>
    <row r="160300" spans="15:19">
      <c r="O160300" s="48"/>
      <c r="P160300" s="41"/>
      <c r="Q160300" s="41"/>
      <c r="R160300" s="49"/>
      <c r="S160300" s="49"/>
    </row>
    <row r="160301" spans="15:19">
      <c r="O160301" s="48"/>
      <c r="P160301" s="41"/>
      <c r="Q160301" s="41"/>
      <c r="R160301" s="49"/>
      <c r="S160301" s="49"/>
    </row>
    <row r="160302" spans="15:19">
      <c r="O160302" s="48"/>
      <c r="P160302" s="41"/>
      <c r="Q160302" s="41"/>
      <c r="R160302" s="49"/>
      <c r="S160302" s="49"/>
    </row>
    <row r="160303" spans="15:19">
      <c r="O160303" s="48"/>
      <c r="P160303" s="41"/>
      <c r="Q160303" s="41"/>
      <c r="R160303" s="49"/>
      <c r="S160303" s="49"/>
    </row>
    <row r="160304" spans="15:19">
      <c r="O160304" s="48"/>
      <c r="P160304" s="41"/>
      <c r="Q160304" s="41"/>
      <c r="R160304" s="49"/>
      <c r="S160304" s="49"/>
    </row>
    <row r="160305" spans="15:19">
      <c r="O160305" s="48"/>
      <c r="P160305" s="41"/>
      <c r="Q160305" s="41"/>
      <c r="R160305" s="49"/>
      <c r="S160305" s="49"/>
    </row>
    <row r="160306" spans="15:19">
      <c r="O160306" s="48"/>
      <c r="P160306" s="41"/>
      <c r="Q160306" s="41"/>
      <c r="R160306" s="49"/>
      <c r="S160306" s="49"/>
    </row>
    <row r="160307" spans="15:19">
      <c r="O160307" s="48"/>
      <c r="P160307" s="41"/>
      <c r="Q160307" s="41"/>
      <c r="R160307" s="49"/>
      <c r="S160307" s="49"/>
    </row>
    <row r="160308" spans="15:19">
      <c r="O160308" s="48"/>
      <c r="P160308" s="41"/>
      <c r="Q160308" s="41"/>
      <c r="R160308" s="49"/>
      <c r="S160308" s="49"/>
    </row>
    <row r="160309" spans="15:19">
      <c r="O160309" s="48"/>
      <c r="P160309" s="41"/>
      <c r="Q160309" s="41"/>
      <c r="R160309" s="49"/>
      <c r="S160309" s="49"/>
    </row>
    <row r="160310" spans="15:19">
      <c r="O160310" s="48"/>
      <c r="P160310" s="41"/>
      <c r="Q160310" s="41"/>
      <c r="R160310" s="49"/>
      <c r="S160310" s="49"/>
    </row>
    <row r="160311" spans="15:19">
      <c r="O160311" s="48"/>
      <c r="P160311" s="41"/>
      <c r="Q160311" s="41"/>
      <c r="R160311" s="49"/>
      <c r="S160311" s="49"/>
    </row>
    <row r="160312" spans="15:19">
      <c r="O160312" s="48"/>
      <c r="P160312" s="41"/>
      <c r="Q160312" s="41"/>
      <c r="R160312" s="49"/>
      <c r="S160312" s="49"/>
    </row>
    <row r="160313" spans="15:19">
      <c r="O160313" s="48"/>
      <c r="P160313" s="41"/>
      <c r="Q160313" s="41"/>
      <c r="R160313" s="49"/>
      <c r="S160313" s="49"/>
    </row>
    <row r="160314" spans="15:19">
      <c r="O160314" s="48"/>
      <c r="P160314" s="41"/>
      <c r="Q160314" s="41"/>
      <c r="R160314" s="49"/>
      <c r="S160314" s="49"/>
    </row>
    <row r="160315" spans="15:19">
      <c r="O160315" s="48"/>
      <c r="P160315" s="41"/>
      <c r="Q160315" s="41"/>
      <c r="R160315" s="49"/>
      <c r="S160315" s="49"/>
    </row>
    <row r="160316" spans="15:19">
      <c r="O160316" s="48"/>
      <c r="P160316" s="41"/>
      <c r="Q160316" s="41"/>
      <c r="R160316" s="49"/>
      <c r="S160316" s="49"/>
    </row>
    <row r="160317" spans="15:19">
      <c r="O160317" s="48"/>
      <c r="P160317" s="41"/>
      <c r="Q160317" s="41"/>
      <c r="R160317" s="49"/>
      <c r="S160317" s="49"/>
    </row>
    <row r="160318" spans="15:19">
      <c r="O160318" s="48"/>
      <c r="P160318" s="41"/>
      <c r="Q160318" s="41"/>
      <c r="R160318" s="49"/>
      <c r="S160318" s="49"/>
    </row>
    <row r="160319" spans="15:19">
      <c r="O160319" s="48"/>
      <c r="P160319" s="41"/>
      <c r="Q160319" s="41"/>
      <c r="R160319" s="49"/>
      <c r="S160319" s="49"/>
    </row>
    <row r="160320" spans="15:19">
      <c r="O160320" s="48"/>
      <c r="P160320" s="41"/>
      <c r="Q160320" s="41"/>
      <c r="R160320" s="49"/>
      <c r="S160320" s="49"/>
    </row>
    <row r="160321" spans="15:19">
      <c r="O160321" s="48"/>
      <c r="P160321" s="41"/>
      <c r="Q160321" s="41"/>
      <c r="R160321" s="49"/>
      <c r="S160321" s="49"/>
    </row>
    <row r="160322" spans="15:19">
      <c r="O160322" s="48"/>
      <c r="P160322" s="41"/>
      <c r="Q160322" s="41"/>
      <c r="R160322" s="49"/>
      <c r="S160322" s="49"/>
    </row>
    <row r="160323" spans="15:19">
      <c r="O160323" s="48"/>
      <c r="P160323" s="41"/>
      <c r="Q160323" s="41"/>
      <c r="R160323" s="49"/>
      <c r="S160323" s="49"/>
    </row>
    <row r="160324" spans="15:19">
      <c r="O160324" s="48"/>
      <c r="P160324" s="41"/>
      <c r="Q160324" s="41"/>
      <c r="R160324" s="49"/>
      <c r="S160324" s="49"/>
    </row>
    <row r="160325" spans="15:19">
      <c r="O160325" s="48"/>
      <c r="P160325" s="41"/>
      <c r="Q160325" s="41"/>
      <c r="R160325" s="49"/>
      <c r="S160325" s="49"/>
    </row>
    <row r="160326" spans="15:19">
      <c r="O160326" s="48"/>
      <c r="P160326" s="41"/>
      <c r="Q160326" s="41"/>
      <c r="R160326" s="49"/>
      <c r="S160326" s="49"/>
    </row>
    <row r="160327" spans="15:19">
      <c r="O160327" s="48"/>
      <c r="P160327" s="41"/>
      <c r="Q160327" s="41"/>
      <c r="R160327" s="49"/>
      <c r="S160327" s="49"/>
    </row>
    <row r="160328" spans="15:19">
      <c r="O160328" s="48"/>
      <c r="P160328" s="41"/>
      <c r="Q160328" s="41"/>
      <c r="R160328" s="49"/>
      <c r="S160328" s="49"/>
    </row>
    <row r="160329" spans="15:19">
      <c r="O160329" s="48"/>
      <c r="P160329" s="41"/>
      <c r="Q160329" s="41"/>
      <c r="R160329" s="49"/>
      <c r="S160329" s="49"/>
    </row>
    <row r="160330" spans="15:19">
      <c r="O160330" s="48"/>
      <c r="P160330" s="41"/>
      <c r="Q160330" s="41"/>
      <c r="R160330" s="49"/>
      <c r="S160330" s="49"/>
    </row>
    <row r="160331" spans="15:19">
      <c r="O160331" s="48"/>
      <c r="P160331" s="41"/>
      <c r="Q160331" s="41"/>
      <c r="R160331" s="49"/>
      <c r="S160331" s="49"/>
    </row>
    <row r="160332" spans="15:19">
      <c r="O160332" s="48"/>
      <c r="P160332" s="41"/>
      <c r="Q160332" s="41"/>
      <c r="R160332" s="49"/>
      <c r="S160332" s="49"/>
    </row>
    <row r="160333" spans="15:19">
      <c r="O160333" s="48"/>
      <c r="P160333" s="41"/>
      <c r="Q160333" s="41"/>
      <c r="R160333" s="49"/>
      <c r="S160333" s="49"/>
    </row>
    <row r="160334" spans="15:19">
      <c r="O160334" s="48"/>
      <c r="P160334" s="41"/>
      <c r="Q160334" s="41"/>
      <c r="R160334" s="49"/>
      <c r="S160334" s="49"/>
    </row>
    <row r="160335" spans="15:19">
      <c r="O160335" s="48"/>
      <c r="P160335" s="41"/>
      <c r="Q160335" s="41"/>
      <c r="R160335" s="49"/>
      <c r="S160335" s="49"/>
    </row>
    <row r="160336" spans="15:19">
      <c r="O160336" s="48"/>
      <c r="P160336" s="41"/>
      <c r="Q160336" s="41"/>
      <c r="R160336" s="49"/>
      <c r="S160336" s="49"/>
    </row>
    <row r="160337" spans="15:19">
      <c r="O160337" s="48"/>
      <c r="P160337" s="41"/>
      <c r="Q160337" s="41"/>
      <c r="R160337" s="49"/>
      <c r="S160337" s="49"/>
    </row>
    <row r="160338" spans="15:19">
      <c r="O160338" s="48"/>
      <c r="P160338" s="41"/>
      <c r="Q160338" s="41"/>
      <c r="R160338" s="49"/>
      <c r="S160338" s="49"/>
    </row>
    <row r="160339" spans="15:19">
      <c r="O160339" s="48"/>
      <c r="P160339" s="41"/>
      <c r="Q160339" s="41"/>
      <c r="R160339" s="49"/>
      <c r="S160339" s="49"/>
    </row>
    <row r="160340" spans="15:19">
      <c r="O160340" s="48"/>
      <c r="P160340" s="41"/>
      <c r="Q160340" s="41"/>
      <c r="R160340" s="49"/>
      <c r="S160340" s="49"/>
    </row>
    <row r="160341" spans="15:19">
      <c r="O160341" s="48"/>
      <c r="P160341" s="41"/>
      <c r="Q160341" s="41"/>
      <c r="R160341" s="49"/>
      <c r="S160341" s="49"/>
    </row>
    <row r="160342" spans="15:19">
      <c r="O160342" s="48"/>
      <c r="P160342" s="41"/>
      <c r="Q160342" s="41"/>
      <c r="R160342" s="49"/>
      <c r="S160342" s="49"/>
    </row>
    <row r="160343" spans="15:19">
      <c r="O160343" s="48"/>
      <c r="P160343" s="41"/>
      <c r="Q160343" s="41"/>
      <c r="R160343" s="49"/>
      <c r="S160343" s="49"/>
    </row>
    <row r="160344" spans="15:19">
      <c r="O160344" s="48"/>
      <c r="P160344" s="41"/>
      <c r="Q160344" s="41"/>
      <c r="R160344" s="49"/>
      <c r="S160344" s="49"/>
    </row>
    <row r="160345" spans="15:19">
      <c r="O160345" s="48"/>
      <c r="P160345" s="41"/>
      <c r="Q160345" s="41"/>
      <c r="R160345" s="49"/>
      <c r="S160345" s="49"/>
    </row>
    <row r="160346" spans="15:19">
      <c r="O160346" s="48"/>
      <c r="P160346" s="41"/>
      <c r="Q160346" s="41"/>
      <c r="R160346" s="49"/>
      <c r="S160346" s="49"/>
    </row>
    <row r="160347" spans="15:19">
      <c r="O160347" s="48"/>
      <c r="P160347" s="41"/>
      <c r="Q160347" s="41"/>
      <c r="R160347" s="49"/>
      <c r="S160347" s="49"/>
    </row>
    <row r="160348" spans="15:19">
      <c r="O160348" s="48"/>
      <c r="P160348" s="41"/>
      <c r="Q160348" s="41"/>
      <c r="R160348" s="49"/>
      <c r="S160348" s="49"/>
    </row>
    <row r="160349" spans="15:19">
      <c r="O160349" s="48"/>
      <c r="P160349" s="41"/>
      <c r="Q160349" s="41"/>
      <c r="R160349" s="49"/>
      <c r="S160349" s="49"/>
    </row>
    <row r="160350" spans="15:19">
      <c r="O160350" s="48"/>
      <c r="P160350" s="41"/>
      <c r="Q160350" s="41"/>
      <c r="R160350" s="49"/>
      <c r="S160350" s="49"/>
    </row>
    <row r="160351" spans="15:19">
      <c r="O160351" s="48"/>
      <c r="P160351" s="41"/>
      <c r="Q160351" s="41"/>
      <c r="R160351" s="49"/>
      <c r="S160351" s="49"/>
    </row>
    <row r="160352" spans="15:19">
      <c r="O160352" s="48"/>
      <c r="P160352" s="41"/>
      <c r="Q160352" s="41"/>
      <c r="R160352" s="49"/>
      <c r="S160352" s="49"/>
    </row>
    <row r="160353" spans="15:19">
      <c r="O160353" s="48"/>
      <c r="P160353" s="41"/>
      <c r="Q160353" s="41"/>
      <c r="R160353" s="49"/>
      <c r="S160353" s="49"/>
    </row>
    <row r="160354" spans="15:19">
      <c r="O160354" s="48"/>
      <c r="P160354" s="41"/>
      <c r="Q160354" s="41"/>
      <c r="R160354" s="49"/>
      <c r="S160354" s="49"/>
    </row>
    <row r="160355" spans="15:19">
      <c r="O160355" s="48"/>
      <c r="P160355" s="41"/>
      <c r="Q160355" s="41"/>
      <c r="R160355" s="49"/>
      <c r="S160355" s="49"/>
    </row>
    <row r="160356" spans="15:19">
      <c r="O160356" s="48"/>
      <c r="P160356" s="41"/>
      <c r="Q160356" s="41"/>
      <c r="R160356" s="49"/>
      <c r="S160356" s="49"/>
    </row>
    <row r="160357" spans="15:19">
      <c r="O160357" s="48"/>
      <c r="P160357" s="41"/>
      <c r="Q160357" s="41"/>
      <c r="R160357" s="49"/>
      <c r="S160357" s="49"/>
    </row>
    <row r="160358" spans="15:19">
      <c r="O160358" s="48"/>
      <c r="P160358" s="41"/>
      <c r="Q160358" s="41"/>
      <c r="R160358" s="49"/>
      <c r="S160358" s="49"/>
    </row>
    <row r="160359" spans="15:19">
      <c r="O160359" s="48"/>
      <c r="P160359" s="41"/>
      <c r="Q160359" s="41"/>
      <c r="R160359" s="49"/>
      <c r="S160359" s="49"/>
    </row>
    <row r="160360" spans="15:19">
      <c r="O160360" s="48"/>
      <c r="P160360" s="41"/>
      <c r="Q160360" s="41"/>
      <c r="R160360" s="49"/>
      <c r="S160360" s="49"/>
    </row>
    <row r="160361" spans="15:19">
      <c r="O160361" s="48"/>
      <c r="P160361" s="41"/>
      <c r="Q160361" s="41"/>
      <c r="R160361" s="49"/>
      <c r="S160361" s="49"/>
    </row>
    <row r="160362" spans="15:19">
      <c r="O160362" s="48"/>
      <c r="P160362" s="41"/>
      <c r="Q160362" s="41"/>
      <c r="R160362" s="49"/>
      <c r="S160362" s="49"/>
    </row>
    <row r="160363" spans="15:19">
      <c r="O160363" s="48"/>
      <c r="P160363" s="41"/>
      <c r="Q160363" s="41"/>
      <c r="R160363" s="49"/>
      <c r="S160363" s="49"/>
    </row>
    <row r="160364" spans="15:19">
      <c r="O160364" s="48"/>
      <c r="P160364" s="41"/>
      <c r="Q160364" s="41"/>
      <c r="R160364" s="49"/>
      <c r="S160364" s="49"/>
    </row>
    <row r="160365" spans="15:19">
      <c r="O160365" s="48"/>
      <c r="P160365" s="41"/>
      <c r="Q160365" s="41"/>
      <c r="R160365" s="49"/>
      <c r="S160365" s="49"/>
    </row>
    <row r="160366" spans="15:19">
      <c r="O160366" s="48"/>
      <c r="P160366" s="41"/>
      <c r="Q160366" s="41"/>
      <c r="R160366" s="49"/>
      <c r="S160366" s="49"/>
    </row>
    <row r="160367" spans="15:19">
      <c r="O160367" s="48"/>
      <c r="P160367" s="41"/>
      <c r="Q160367" s="41"/>
      <c r="R160367" s="49"/>
      <c r="S160367" s="49"/>
    </row>
    <row r="160368" spans="15:19">
      <c r="O160368" s="48"/>
      <c r="P160368" s="41"/>
      <c r="Q160368" s="41"/>
      <c r="R160368" s="49"/>
      <c r="S160368" s="49"/>
    </row>
    <row r="160369" spans="15:19">
      <c r="O160369" s="48"/>
      <c r="P160369" s="41"/>
      <c r="Q160369" s="41"/>
      <c r="R160369" s="49"/>
      <c r="S160369" s="49"/>
    </row>
    <row r="160370" spans="15:19">
      <c r="O160370" s="48"/>
      <c r="P160370" s="41"/>
      <c r="Q160370" s="41"/>
      <c r="R160370" s="49"/>
      <c r="S160370" s="49"/>
    </row>
    <row r="160371" spans="15:19">
      <c r="O160371" s="48"/>
      <c r="P160371" s="41"/>
      <c r="Q160371" s="41"/>
      <c r="R160371" s="49"/>
      <c r="S160371" s="49"/>
    </row>
    <row r="160372" spans="15:19">
      <c r="O160372" s="48"/>
      <c r="P160372" s="41"/>
      <c r="Q160372" s="41"/>
      <c r="R160372" s="49"/>
      <c r="S160372" s="49"/>
    </row>
    <row r="160373" spans="15:19">
      <c r="O160373" s="48"/>
      <c r="P160373" s="41"/>
      <c r="Q160373" s="41"/>
      <c r="R160373" s="49"/>
      <c r="S160373" s="49"/>
    </row>
    <row r="160374" spans="15:19">
      <c r="O160374" s="48"/>
      <c r="P160374" s="41"/>
      <c r="Q160374" s="41"/>
      <c r="R160374" s="49"/>
      <c r="S160374" s="49"/>
    </row>
    <row r="160375" spans="15:19">
      <c r="O160375" s="48"/>
      <c r="P160375" s="41"/>
      <c r="Q160375" s="41"/>
      <c r="R160375" s="49"/>
      <c r="S160375" s="49"/>
    </row>
    <row r="160376" spans="15:19">
      <c r="O160376" s="48"/>
      <c r="P160376" s="41"/>
      <c r="Q160376" s="41"/>
      <c r="R160376" s="49"/>
      <c r="S160376" s="49"/>
    </row>
    <row r="160377" spans="15:19">
      <c r="O160377" s="48"/>
      <c r="P160377" s="41"/>
      <c r="Q160377" s="41"/>
      <c r="R160377" s="49"/>
      <c r="S160377" s="49"/>
    </row>
    <row r="160378" spans="15:19">
      <c r="O160378" s="48"/>
      <c r="P160378" s="41"/>
      <c r="Q160378" s="41"/>
      <c r="R160378" s="49"/>
      <c r="S160378" s="49"/>
    </row>
    <row r="160379" spans="15:19">
      <c r="O160379" s="48"/>
      <c r="P160379" s="41"/>
      <c r="Q160379" s="41"/>
      <c r="R160379" s="49"/>
      <c r="S160379" s="49"/>
    </row>
    <row r="160380" spans="15:19">
      <c r="O160380" s="48"/>
      <c r="P160380" s="41"/>
      <c r="Q160380" s="41"/>
      <c r="R160380" s="49"/>
      <c r="S160380" s="49"/>
    </row>
    <row r="160381" spans="15:19">
      <c r="O160381" s="48"/>
      <c r="P160381" s="41"/>
      <c r="Q160381" s="41"/>
      <c r="R160381" s="49"/>
      <c r="S160381" s="49"/>
    </row>
    <row r="160382" spans="15:19">
      <c r="O160382" s="48"/>
      <c r="P160382" s="41"/>
      <c r="Q160382" s="41"/>
      <c r="R160382" s="49"/>
      <c r="S160382" s="49"/>
    </row>
    <row r="160383" spans="15:19">
      <c r="O160383" s="48"/>
      <c r="P160383" s="41"/>
      <c r="Q160383" s="41"/>
      <c r="R160383" s="49"/>
      <c r="S160383" s="49"/>
    </row>
    <row r="160384" spans="15:19">
      <c r="O160384" s="48"/>
      <c r="P160384" s="41"/>
      <c r="Q160384" s="41"/>
      <c r="R160384" s="49"/>
      <c r="S160384" s="49"/>
    </row>
    <row r="160385" spans="15:19">
      <c r="O160385" s="48"/>
      <c r="P160385" s="41"/>
      <c r="Q160385" s="41"/>
      <c r="R160385" s="49"/>
      <c r="S160385" s="49"/>
    </row>
    <row r="160386" spans="15:19">
      <c r="O160386" s="48"/>
      <c r="P160386" s="41"/>
      <c r="Q160386" s="41"/>
      <c r="R160386" s="49"/>
      <c r="S160386" s="49"/>
    </row>
    <row r="160387" spans="15:19">
      <c r="O160387" s="48"/>
      <c r="P160387" s="41"/>
      <c r="Q160387" s="41"/>
      <c r="R160387" s="49"/>
      <c r="S160387" s="49"/>
    </row>
    <row r="160388" spans="15:19">
      <c r="O160388" s="48"/>
      <c r="P160388" s="41"/>
      <c r="Q160388" s="41"/>
      <c r="R160388" s="49"/>
      <c r="S160388" s="49"/>
    </row>
    <row r="160389" spans="15:19">
      <c r="O160389" s="48"/>
      <c r="P160389" s="41"/>
      <c r="Q160389" s="41"/>
      <c r="R160389" s="49"/>
      <c r="S160389" s="49"/>
    </row>
    <row r="160390" spans="15:19">
      <c r="O160390" s="48"/>
      <c r="P160390" s="41"/>
      <c r="Q160390" s="41"/>
      <c r="R160390" s="49"/>
      <c r="S160390" s="49"/>
    </row>
    <row r="160391" spans="15:19">
      <c r="O160391" s="48"/>
      <c r="P160391" s="41"/>
      <c r="Q160391" s="41"/>
      <c r="R160391" s="49"/>
      <c r="S160391" s="49"/>
    </row>
    <row r="160392" spans="15:19">
      <c r="O160392" s="48"/>
      <c r="P160392" s="41"/>
      <c r="Q160392" s="41"/>
      <c r="R160392" s="49"/>
      <c r="S160392" s="49"/>
    </row>
    <row r="160393" spans="15:19">
      <c r="O160393" s="48"/>
      <c r="P160393" s="41"/>
      <c r="Q160393" s="41"/>
      <c r="R160393" s="49"/>
      <c r="S160393" s="49"/>
    </row>
    <row r="160394" spans="15:19">
      <c r="O160394" s="48"/>
      <c r="P160394" s="41"/>
      <c r="Q160394" s="41"/>
      <c r="R160394" s="49"/>
      <c r="S160394" s="49"/>
    </row>
    <row r="160395" spans="15:19">
      <c r="O160395" s="48"/>
      <c r="P160395" s="41"/>
      <c r="Q160395" s="41"/>
      <c r="R160395" s="49"/>
      <c r="S160395" s="49"/>
    </row>
    <row r="160396" spans="15:19">
      <c r="O160396" s="48"/>
      <c r="P160396" s="41"/>
      <c r="Q160396" s="41"/>
      <c r="R160396" s="49"/>
      <c r="S160396" s="49"/>
    </row>
    <row r="160397" spans="15:19">
      <c r="O160397" s="48"/>
      <c r="P160397" s="41"/>
      <c r="Q160397" s="41"/>
      <c r="R160397" s="49"/>
      <c r="S160397" s="49"/>
    </row>
    <row r="160398" spans="15:19">
      <c r="O160398" s="48"/>
      <c r="P160398" s="41"/>
      <c r="Q160398" s="41"/>
      <c r="R160398" s="49"/>
      <c r="S160398" s="49"/>
    </row>
    <row r="160399" spans="15:19">
      <c r="O160399" s="48"/>
      <c r="P160399" s="41"/>
      <c r="Q160399" s="41"/>
      <c r="R160399" s="49"/>
      <c r="S160399" s="49"/>
    </row>
    <row r="160400" spans="15:19">
      <c r="O160400" s="48"/>
      <c r="P160400" s="41"/>
      <c r="Q160400" s="41"/>
      <c r="R160400" s="49"/>
      <c r="S160400" s="49"/>
    </row>
    <row r="160401" spans="15:19">
      <c r="O160401" s="48"/>
      <c r="P160401" s="41"/>
      <c r="Q160401" s="41"/>
      <c r="R160401" s="49"/>
      <c r="S160401" s="49"/>
    </row>
    <row r="160402" spans="15:19">
      <c r="O160402" s="48"/>
      <c r="P160402" s="41"/>
      <c r="Q160402" s="41"/>
      <c r="R160402" s="49"/>
      <c r="S160402" s="49"/>
    </row>
    <row r="160403" spans="15:19">
      <c r="O160403" s="48"/>
      <c r="P160403" s="41"/>
      <c r="Q160403" s="41"/>
      <c r="R160403" s="49"/>
      <c r="S160403" s="49"/>
    </row>
    <row r="160404" spans="15:19">
      <c r="O160404" s="48"/>
      <c r="P160404" s="41"/>
      <c r="Q160404" s="41"/>
      <c r="R160404" s="49"/>
      <c r="S160404" s="49"/>
    </row>
    <row r="160405" spans="15:19">
      <c r="O160405" s="48"/>
      <c r="P160405" s="41"/>
      <c r="Q160405" s="41"/>
      <c r="R160405" s="49"/>
      <c r="S160405" s="49"/>
    </row>
    <row r="160406" spans="15:19">
      <c r="O160406" s="48"/>
      <c r="P160406" s="41"/>
      <c r="Q160406" s="41"/>
      <c r="R160406" s="49"/>
      <c r="S160406" s="49"/>
    </row>
    <row r="160407" spans="15:19">
      <c r="O160407" s="48"/>
      <c r="P160407" s="41"/>
      <c r="Q160407" s="41"/>
      <c r="R160407" s="49"/>
      <c r="S160407" s="49"/>
    </row>
    <row r="160408" spans="15:19">
      <c r="O160408" s="48"/>
      <c r="P160408" s="41"/>
      <c r="Q160408" s="41"/>
      <c r="R160408" s="49"/>
      <c r="S160408" s="49"/>
    </row>
    <row r="160409" spans="15:19">
      <c r="O160409" s="48"/>
      <c r="P160409" s="41"/>
      <c r="Q160409" s="41"/>
      <c r="R160409" s="49"/>
      <c r="S160409" s="49"/>
    </row>
    <row r="160410" spans="15:19">
      <c r="O160410" s="48"/>
      <c r="P160410" s="41"/>
      <c r="Q160410" s="41"/>
      <c r="R160410" s="49"/>
      <c r="S160410" s="49"/>
    </row>
    <row r="160411" spans="15:19">
      <c r="O160411" s="48"/>
      <c r="P160411" s="41"/>
      <c r="Q160411" s="41"/>
      <c r="R160411" s="49"/>
      <c r="S160411" s="49"/>
    </row>
    <row r="160412" spans="15:19">
      <c r="O160412" s="48"/>
      <c r="P160412" s="41"/>
      <c r="Q160412" s="41"/>
      <c r="R160412" s="49"/>
      <c r="S160412" s="49"/>
    </row>
    <row r="160413" spans="15:19">
      <c r="O160413" s="48"/>
      <c r="P160413" s="41"/>
      <c r="Q160413" s="41"/>
      <c r="R160413" s="49"/>
      <c r="S160413" s="49"/>
    </row>
    <row r="160414" spans="15:19">
      <c r="O160414" s="48"/>
      <c r="P160414" s="41"/>
      <c r="Q160414" s="41"/>
      <c r="R160414" s="49"/>
      <c r="S160414" s="49"/>
    </row>
    <row r="160415" spans="15:19">
      <c r="O160415" s="48"/>
      <c r="P160415" s="41"/>
      <c r="Q160415" s="41"/>
      <c r="R160415" s="49"/>
      <c r="S160415" s="49"/>
    </row>
    <row r="160416" spans="15:19">
      <c r="O160416" s="48"/>
      <c r="P160416" s="41"/>
      <c r="Q160416" s="41"/>
      <c r="R160416" s="49"/>
      <c r="S160416" s="49"/>
    </row>
    <row r="160417" spans="15:19">
      <c r="O160417" s="48"/>
      <c r="P160417" s="41"/>
      <c r="Q160417" s="41"/>
      <c r="R160417" s="49"/>
      <c r="S160417" s="49"/>
    </row>
    <row r="160418" spans="15:19">
      <c r="O160418" s="48"/>
      <c r="P160418" s="41"/>
      <c r="Q160418" s="41"/>
      <c r="R160418" s="49"/>
      <c r="S160418" s="49"/>
    </row>
    <row r="160419" spans="15:19">
      <c r="O160419" s="48"/>
      <c r="P160419" s="41"/>
      <c r="Q160419" s="41"/>
      <c r="R160419" s="49"/>
      <c r="S160419" s="49"/>
    </row>
    <row r="160420" spans="15:19">
      <c r="O160420" s="48"/>
      <c r="P160420" s="41"/>
      <c r="Q160420" s="41"/>
      <c r="R160420" s="49"/>
      <c r="S160420" s="49"/>
    </row>
    <row r="160421" spans="15:19">
      <c r="O160421" s="48"/>
      <c r="P160421" s="41"/>
      <c r="Q160421" s="41"/>
      <c r="R160421" s="49"/>
      <c r="S160421" s="49"/>
    </row>
    <row r="160422" spans="15:19">
      <c r="O160422" s="48"/>
      <c r="P160422" s="41"/>
      <c r="Q160422" s="41"/>
      <c r="R160422" s="49"/>
      <c r="S160422" s="49"/>
    </row>
    <row r="160423" spans="15:19">
      <c r="O160423" s="48"/>
      <c r="P160423" s="41"/>
      <c r="Q160423" s="41"/>
      <c r="R160423" s="49"/>
      <c r="S160423" s="49"/>
    </row>
    <row r="160424" spans="15:19">
      <c r="O160424" s="48"/>
      <c r="P160424" s="41"/>
      <c r="Q160424" s="41"/>
      <c r="R160424" s="49"/>
      <c r="S160424" s="49"/>
    </row>
    <row r="160425" spans="15:19">
      <c r="O160425" s="48"/>
      <c r="P160425" s="41"/>
      <c r="Q160425" s="41"/>
      <c r="R160425" s="49"/>
      <c r="S160425" s="49"/>
    </row>
    <row r="160426" spans="15:19">
      <c r="O160426" s="48"/>
      <c r="P160426" s="41"/>
      <c r="Q160426" s="41"/>
      <c r="R160426" s="49"/>
      <c r="S160426" s="49"/>
    </row>
    <row r="160427" spans="15:19">
      <c r="O160427" s="48"/>
      <c r="P160427" s="41"/>
      <c r="Q160427" s="41"/>
      <c r="R160427" s="49"/>
      <c r="S160427" s="49"/>
    </row>
    <row r="160428" spans="15:19">
      <c r="O160428" s="48"/>
      <c r="P160428" s="41"/>
      <c r="Q160428" s="41"/>
      <c r="R160428" s="49"/>
      <c r="S160428" s="49"/>
    </row>
    <row r="160429" spans="15:19">
      <c r="O160429" s="48"/>
      <c r="P160429" s="41"/>
      <c r="Q160429" s="41"/>
      <c r="R160429" s="49"/>
      <c r="S160429" s="49"/>
    </row>
    <row r="160430" spans="15:19">
      <c r="O160430" s="48"/>
      <c r="P160430" s="41"/>
      <c r="Q160430" s="41"/>
      <c r="R160430" s="49"/>
      <c r="S160430" s="49"/>
    </row>
    <row r="160431" spans="15:19">
      <c r="O160431" s="48"/>
      <c r="P160431" s="41"/>
      <c r="Q160431" s="41"/>
      <c r="R160431" s="49"/>
      <c r="S160431" s="49"/>
    </row>
    <row r="160432" spans="15:19">
      <c r="O160432" s="48"/>
      <c r="P160432" s="41"/>
      <c r="Q160432" s="41"/>
      <c r="R160432" s="49"/>
      <c r="S160432" s="49"/>
    </row>
    <row r="160433" spans="15:19">
      <c r="O160433" s="48"/>
      <c r="P160433" s="41"/>
      <c r="Q160433" s="41"/>
      <c r="R160433" s="49"/>
      <c r="S160433" s="49"/>
    </row>
    <row r="160434" spans="15:19">
      <c r="O160434" s="48"/>
      <c r="P160434" s="41"/>
      <c r="Q160434" s="41"/>
      <c r="R160434" s="49"/>
      <c r="S160434" s="49"/>
    </row>
    <row r="160435" spans="15:19">
      <c r="O160435" s="48"/>
      <c r="P160435" s="41"/>
      <c r="Q160435" s="41"/>
      <c r="R160435" s="49"/>
      <c r="S160435" s="49"/>
    </row>
    <row r="160436" spans="15:19">
      <c r="O160436" s="48"/>
      <c r="P160436" s="41"/>
      <c r="Q160436" s="41"/>
      <c r="R160436" s="49"/>
      <c r="S160436" s="49"/>
    </row>
    <row r="160437" spans="15:19">
      <c r="O160437" s="48"/>
      <c r="P160437" s="41"/>
      <c r="Q160437" s="41"/>
      <c r="R160437" s="49"/>
      <c r="S160437" s="49"/>
    </row>
    <row r="160438" spans="15:19">
      <c r="O160438" s="48"/>
      <c r="P160438" s="41"/>
      <c r="Q160438" s="41"/>
      <c r="R160438" s="49"/>
      <c r="S160438" s="49"/>
    </row>
    <row r="160439" spans="15:19">
      <c r="O160439" s="48"/>
      <c r="P160439" s="41"/>
      <c r="Q160439" s="41"/>
      <c r="R160439" s="49"/>
      <c r="S160439" s="49"/>
    </row>
    <row r="160440" spans="15:19">
      <c r="O160440" s="48"/>
      <c r="P160440" s="41"/>
      <c r="Q160440" s="41"/>
      <c r="R160440" s="49"/>
      <c r="S160440" s="49"/>
    </row>
    <row r="160441" spans="15:19">
      <c r="O160441" s="48"/>
      <c r="P160441" s="41"/>
      <c r="Q160441" s="41"/>
      <c r="R160441" s="49"/>
      <c r="S160441" s="49"/>
    </row>
    <row r="160442" spans="15:19">
      <c r="O160442" s="48"/>
      <c r="P160442" s="41"/>
      <c r="Q160442" s="41"/>
      <c r="R160442" s="49"/>
      <c r="S160442" s="49"/>
    </row>
    <row r="160443" spans="15:19">
      <c r="O160443" s="48"/>
      <c r="P160443" s="41"/>
      <c r="Q160443" s="41"/>
      <c r="R160443" s="49"/>
      <c r="S160443" s="49"/>
    </row>
    <row r="160444" spans="15:19">
      <c r="O160444" s="48"/>
      <c r="P160444" s="41"/>
      <c r="Q160444" s="41"/>
      <c r="R160444" s="49"/>
      <c r="S160444" s="49"/>
    </row>
    <row r="160445" spans="15:19">
      <c r="O160445" s="48"/>
      <c r="P160445" s="41"/>
      <c r="Q160445" s="41"/>
      <c r="R160445" s="49"/>
      <c r="S160445" s="49"/>
    </row>
    <row r="160446" spans="15:19">
      <c r="O160446" s="48"/>
      <c r="P160446" s="41"/>
      <c r="Q160446" s="41"/>
      <c r="R160446" s="49"/>
      <c r="S160446" s="49"/>
    </row>
    <row r="160447" spans="15:19">
      <c r="O160447" s="48"/>
      <c r="P160447" s="41"/>
      <c r="Q160447" s="41"/>
      <c r="R160447" s="49"/>
      <c r="S160447" s="49"/>
    </row>
    <row r="160448" spans="15:19">
      <c r="O160448" s="48"/>
      <c r="P160448" s="41"/>
      <c r="Q160448" s="41"/>
      <c r="R160448" s="49"/>
      <c r="S160448" s="49"/>
    </row>
    <row r="160449" spans="15:19">
      <c r="O160449" s="48"/>
      <c r="P160449" s="41"/>
      <c r="Q160449" s="41"/>
      <c r="R160449" s="49"/>
      <c r="S160449" s="49"/>
    </row>
    <row r="160450" spans="15:19">
      <c r="O160450" s="48"/>
      <c r="P160450" s="41"/>
      <c r="Q160450" s="41"/>
      <c r="R160450" s="49"/>
      <c r="S160450" s="49"/>
    </row>
    <row r="160451" spans="15:19">
      <c r="O160451" s="48"/>
      <c r="P160451" s="41"/>
      <c r="Q160451" s="41"/>
      <c r="R160451" s="49"/>
      <c r="S160451" s="49"/>
    </row>
    <row r="160452" spans="15:19">
      <c r="O160452" s="48"/>
      <c r="P160452" s="41"/>
      <c r="Q160452" s="41"/>
      <c r="R160452" s="49"/>
      <c r="S160452" s="49"/>
    </row>
    <row r="160453" spans="15:19">
      <c r="O160453" s="48"/>
      <c r="P160453" s="41"/>
      <c r="Q160453" s="41"/>
      <c r="R160453" s="49"/>
      <c r="S160453" s="49"/>
    </row>
    <row r="160454" spans="15:19">
      <c r="O160454" s="48"/>
      <c r="P160454" s="41"/>
      <c r="Q160454" s="41"/>
      <c r="R160454" s="49"/>
      <c r="S160454" s="49"/>
    </row>
    <row r="160455" spans="15:19">
      <c r="O160455" s="48"/>
      <c r="P160455" s="41"/>
      <c r="Q160455" s="41"/>
      <c r="R160455" s="49"/>
      <c r="S160455" s="49"/>
    </row>
    <row r="160456" spans="15:19">
      <c r="O160456" s="48"/>
      <c r="P160456" s="41"/>
      <c r="Q160456" s="41"/>
      <c r="R160456" s="49"/>
      <c r="S160456" s="49"/>
    </row>
    <row r="160457" spans="15:19">
      <c r="O160457" s="48"/>
      <c r="P160457" s="41"/>
      <c r="Q160457" s="41"/>
      <c r="R160457" s="49"/>
      <c r="S160457" s="49"/>
    </row>
    <row r="160458" spans="15:19">
      <c r="O160458" s="48"/>
      <c r="P160458" s="41"/>
      <c r="Q160458" s="41"/>
      <c r="R160458" s="49"/>
      <c r="S160458" s="49"/>
    </row>
    <row r="160459" spans="15:19">
      <c r="O160459" s="48"/>
      <c r="P160459" s="41"/>
      <c r="Q160459" s="41"/>
      <c r="R160459" s="49"/>
      <c r="S160459" s="49"/>
    </row>
    <row r="160460" spans="15:19">
      <c r="O160460" s="48"/>
      <c r="P160460" s="41"/>
      <c r="Q160460" s="41"/>
      <c r="R160460" s="49"/>
      <c r="S160460" s="49"/>
    </row>
    <row r="160461" spans="15:19">
      <c r="O160461" s="48"/>
      <c r="P160461" s="41"/>
      <c r="Q160461" s="41"/>
      <c r="R160461" s="49"/>
      <c r="S160461" s="49"/>
    </row>
    <row r="160462" spans="15:19">
      <c r="O160462" s="48"/>
      <c r="P160462" s="41"/>
      <c r="Q160462" s="41"/>
      <c r="R160462" s="49"/>
      <c r="S160462" s="49"/>
    </row>
    <row r="160463" spans="15:19">
      <c r="O160463" s="48"/>
      <c r="P160463" s="41"/>
      <c r="Q160463" s="41"/>
      <c r="R160463" s="49"/>
      <c r="S160463" s="49"/>
    </row>
    <row r="160464" spans="15:19">
      <c r="O160464" s="48"/>
      <c r="P160464" s="41"/>
      <c r="Q160464" s="41"/>
      <c r="R160464" s="49"/>
      <c r="S160464" s="49"/>
    </row>
    <row r="160465" spans="15:19">
      <c r="O160465" s="48"/>
      <c r="P160465" s="41"/>
      <c r="Q160465" s="41"/>
      <c r="R160465" s="49"/>
      <c r="S160465" s="49"/>
    </row>
    <row r="160466" spans="15:19">
      <c r="O160466" s="48"/>
      <c r="P160466" s="41"/>
      <c r="Q160466" s="41"/>
      <c r="R160466" s="49"/>
      <c r="S160466" s="49"/>
    </row>
    <row r="160467" spans="15:19">
      <c r="O160467" s="48"/>
      <c r="P160467" s="41"/>
      <c r="Q160467" s="41"/>
      <c r="R160467" s="49"/>
      <c r="S160467" s="49"/>
    </row>
    <row r="160468" spans="15:19">
      <c r="O160468" s="48"/>
      <c r="P160468" s="41"/>
      <c r="Q160468" s="41"/>
      <c r="R160468" s="49"/>
      <c r="S160468" s="49"/>
    </row>
    <row r="160469" spans="15:19">
      <c r="O160469" s="48"/>
      <c r="P160469" s="41"/>
      <c r="Q160469" s="41"/>
      <c r="R160469" s="49"/>
      <c r="S160469" s="49"/>
    </row>
    <row r="160470" spans="15:19">
      <c r="O160470" s="48"/>
      <c r="P160470" s="41"/>
      <c r="Q160470" s="41"/>
      <c r="R160470" s="49"/>
      <c r="S160470" s="49"/>
    </row>
    <row r="160471" spans="15:19">
      <c r="O160471" s="48"/>
      <c r="P160471" s="41"/>
      <c r="Q160471" s="41"/>
      <c r="R160471" s="49"/>
      <c r="S160471" s="49"/>
    </row>
    <row r="160472" spans="15:19">
      <c r="O160472" s="48"/>
      <c r="P160472" s="41"/>
      <c r="Q160472" s="41"/>
      <c r="R160472" s="49"/>
      <c r="S160472" s="49"/>
    </row>
    <row r="160473" spans="15:19">
      <c r="O160473" s="48"/>
      <c r="P160473" s="41"/>
      <c r="Q160473" s="41"/>
      <c r="R160473" s="49"/>
      <c r="S160473" s="49"/>
    </row>
    <row r="160474" spans="15:19">
      <c r="O160474" s="48"/>
      <c r="P160474" s="41"/>
      <c r="Q160474" s="41"/>
      <c r="R160474" s="49"/>
      <c r="S160474" s="49"/>
    </row>
    <row r="160475" spans="15:19">
      <c r="O160475" s="48"/>
      <c r="P160475" s="41"/>
      <c r="Q160475" s="41"/>
      <c r="R160475" s="49"/>
      <c r="S160475" s="49"/>
    </row>
    <row r="160476" spans="15:19">
      <c r="O160476" s="48"/>
      <c r="P160476" s="41"/>
      <c r="Q160476" s="41"/>
      <c r="R160476" s="49"/>
      <c r="S160476" s="49"/>
    </row>
    <row r="160477" spans="15:19">
      <c r="O160477" s="48"/>
      <c r="P160477" s="41"/>
      <c r="Q160477" s="41"/>
      <c r="R160477" s="49"/>
      <c r="S160477" s="49"/>
    </row>
    <row r="160478" spans="15:19">
      <c r="O160478" s="48"/>
      <c r="P160478" s="41"/>
      <c r="Q160478" s="41"/>
      <c r="R160478" s="49"/>
      <c r="S160478" s="49"/>
    </row>
    <row r="160479" spans="15:19">
      <c r="O160479" s="48"/>
      <c r="P160479" s="41"/>
      <c r="Q160479" s="41"/>
      <c r="R160479" s="49"/>
      <c r="S160479" s="49"/>
    </row>
    <row r="160480" spans="15:19">
      <c r="O160480" s="48"/>
      <c r="P160480" s="41"/>
      <c r="Q160480" s="41"/>
      <c r="R160480" s="49"/>
      <c r="S160480" s="49"/>
    </row>
    <row r="160481" spans="15:19">
      <c r="O160481" s="48"/>
      <c r="P160481" s="41"/>
      <c r="Q160481" s="41"/>
      <c r="R160481" s="49"/>
      <c r="S160481" s="49"/>
    </row>
    <row r="160482" spans="15:19">
      <c r="O160482" s="48"/>
      <c r="P160482" s="41"/>
      <c r="Q160482" s="41"/>
      <c r="R160482" s="49"/>
      <c r="S160482" s="49"/>
    </row>
    <row r="160483" spans="15:19">
      <c r="O160483" s="48"/>
      <c r="P160483" s="41"/>
      <c r="Q160483" s="41"/>
      <c r="R160483" s="49"/>
      <c r="S160483" s="49"/>
    </row>
    <row r="160484" spans="15:19">
      <c r="O160484" s="48"/>
      <c r="P160484" s="41"/>
      <c r="Q160484" s="41"/>
      <c r="R160484" s="49"/>
      <c r="S160484" s="49"/>
    </row>
    <row r="160485" spans="15:19">
      <c r="O160485" s="48"/>
      <c r="P160485" s="41"/>
      <c r="Q160485" s="41"/>
      <c r="R160485" s="49"/>
      <c r="S160485" s="49"/>
    </row>
    <row r="160486" spans="15:19">
      <c r="O160486" s="48"/>
      <c r="P160486" s="41"/>
      <c r="Q160486" s="41"/>
      <c r="R160486" s="49"/>
      <c r="S160486" s="49"/>
    </row>
    <row r="160487" spans="15:19">
      <c r="O160487" s="48"/>
      <c r="P160487" s="41"/>
      <c r="Q160487" s="41"/>
      <c r="R160487" s="49"/>
      <c r="S160487" s="49"/>
    </row>
    <row r="160488" spans="15:19">
      <c r="O160488" s="48"/>
      <c r="P160488" s="41"/>
      <c r="Q160488" s="41"/>
      <c r="R160488" s="49"/>
      <c r="S160488" s="49"/>
    </row>
    <row r="160489" spans="15:19">
      <c r="O160489" s="48"/>
      <c r="P160489" s="41"/>
      <c r="Q160489" s="41"/>
      <c r="R160489" s="49"/>
      <c r="S160489" s="49"/>
    </row>
    <row r="160490" spans="15:19">
      <c r="O160490" s="48"/>
      <c r="P160490" s="41"/>
      <c r="Q160490" s="41"/>
      <c r="R160490" s="49"/>
      <c r="S160490" s="49"/>
    </row>
    <row r="160491" spans="15:19">
      <c r="O160491" s="48"/>
      <c r="P160491" s="41"/>
      <c r="Q160491" s="41"/>
      <c r="R160491" s="49"/>
      <c r="S160491" s="49"/>
    </row>
    <row r="160492" spans="15:19">
      <c r="O160492" s="48"/>
      <c r="P160492" s="41"/>
      <c r="Q160492" s="41"/>
      <c r="R160492" s="49"/>
      <c r="S160492" s="49"/>
    </row>
    <row r="160493" spans="15:19">
      <c r="O160493" s="48"/>
      <c r="P160493" s="41"/>
      <c r="Q160493" s="41"/>
      <c r="R160493" s="49"/>
      <c r="S160493" s="49"/>
    </row>
    <row r="160494" spans="15:19">
      <c r="O160494" s="48"/>
      <c r="P160494" s="41"/>
      <c r="Q160494" s="41"/>
      <c r="R160494" s="49"/>
      <c r="S160494" s="49"/>
    </row>
    <row r="160495" spans="15:19">
      <c r="O160495" s="48"/>
      <c r="P160495" s="41"/>
      <c r="Q160495" s="41"/>
      <c r="R160495" s="49"/>
      <c r="S160495" s="49"/>
    </row>
    <row r="160496" spans="15:19">
      <c r="O160496" s="48"/>
      <c r="P160496" s="41"/>
      <c r="Q160496" s="41"/>
      <c r="R160496" s="49"/>
      <c r="S160496" s="49"/>
    </row>
    <row r="160497" spans="15:19">
      <c r="O160497" s="48"/>
      <c r="P160497" s="41"/>
      <c r="Q160497" s="41"/>
      <c r="R160497" s="49"/>
      <c r="S160497" s="49"/>
    </row>
    <row r="160498" spans="15:19">
      <c r="O160498" s="48"/>
      <c r="P160498" s="41"/>
      <c r="Q160498" s="41"/>
      <c r="R160498" s="49"/>
      <c r="S160498" s="49"/>
    </row>
    <row r="160499" spans="15:19">
      <c r="O160499" s="48"/>
      <c r="P160499" s="41"/>
      <c r="Q160499" s="41"/>
      <c r="R160499" s="49"/>
      <c r="S160499" s="49"/>
    </row>
    <row r="160500" spans="15:19">
      <c r="O160500" s="48"/>
      <c r="P160500" s="41"/>
      <c r="Q160500" s="41"/>
      <c r="R160500" s="49"/>
      <c r="S160500" s="49"/>
    </row>
    <row r="160501" spans="15:19">
      <c r="O160501" s="48"/>
      <c r="P160501" s="41"/>
      <c r="Q160501" s="41"/>
      <c r="R160501" s="49"/>
      <c r="S160501" s="49"/>
    </row>
    <row r="160502" spans="15:19">
      <c r="O160502" s="48"/>
      <c r="P160502" s="41"/>
      <c r="Q160502" s="41"/>
      <c r="R160502" s="49"/>
      <c r="S160502" s="49"/>
    </row>
    <row r="160503" spans="15:19">
      <c r="O160503" s="48"/>
      <c r="P160503" s="41"/>
      <c r="Q160503" s="41"/>
      <c r="R160503" s="49"/>
      <c r="S160503" s="49"/>
    </row>
    <row r="160504" spans="15:19">
      <c r="O160504" s="48"/>
      <c r="P160504" s="41"/>
      <c r="Q160504" s="41"/>
      <c r="R160504" s="49"/>
      <c r="S160504" s="49"/>
    </row>
    <row r="160505" spans="15:19">
      <c r="O160505" s="48"/>
      <c r="P160505" s="41"/>
      <c r="Q160505" s="41"/>
      <c r="R160505" s="49"/>
      <c r="S160505" s="49"/>
    </row>
    <row r="160506" spans="15:19">
      <c r="O160506" s="48"/>
      <c r="P160506" s="41"/>
      <c r="Q160506" s="41"/>
      <c r="R160506" s="49"/>
      <c r="S160506" s="49"/>
    </row>
    <row r="160507" spans="15:19">
      <c r="O160507" s="48"/>
      <c r="P160507" s="41"/>
      <c r="Q160507" s="41"/>
      <c r="R160507" s="49"/>
      <c r="S160507" s="49"/>
    </row>
    <row r="160508" spans="15:19">
      <c r="O160508" s="48"/>
      <c r="P160508" s="41"/>
      <c r="Q160508" s="41"/>
      <c r="R160508" s="49"/>
      <c r="S160508" s="49"/>
    </row>
    <row r="160509" spans="15:19">
      <c r="O160509" s="48"/>
      <c r="P160509" s="41"/>
      <c r="Q160509" s="41"/>
      <c r="R160509" s="49"/>
      <c r="S160509" s="49"/>
    </row>
    <row r="160510" spans="15:19">
      <c r="O160510" s="48"/>
      <c r="P160510" s="41"/>
      <c r="Q160510" s="41"/>
      <c r="R160510" s="49"/>
      <c r="S160510" s="49"/>
    </row>
    <row r="160511" spans="15:19">
      <c r="O160511" s="48"/>
      <c r="P160511" s="41"/>
      <c r="Q160511" s="41"/>
      <c r="R160511" s="49"/>
      <c r="S160511" s="49"/>
    </row>
    <row r="160512" spans="15:19">
      <c r="O160512" s="48"/>
      <c r="P160512" s="41"/>
      <c r="Q160512" s="41"/>
      <c r="R160512" s="49"/>
      <c r="S160512" s="49"/>
    </row>
    <row r="160513" spans="15:19">
      <c r="O160513" s="48"/>
      <c r="P160513" s="41"/>
      <c r="Q160513" s="41"/>
      <c r="R160513" s="49"/>
      <c r="S160513" s="49"/>
    </row>
    <row r="160514" spans="15:19">
      <c r="O160514" s="48"/>
      <c r="P160514" s="41"/>
      <c r="Q160514" s="41"/>
      <c r="R160514" s="49"/>
      <c r="S160514" s="49"/>
    </row>
    <row r="160515" spans="15:19">
      <c r="O160515" s="48"/>
      <c r="P160515" s="41"/>
      <c r="Q160515" s="41"/>
      <c r="R160515" s="49"/>
      <c r="S160515" s="49"/>
    </row>
    <row r="160516" spans="15:19">
      <c r="O160516" s="48"/>
      <c r="P160516" s="41"/>
      <c r="Q160516" s="41"/>
      <c r="R160516" s="49"/>
      <c r="S160516" s="49"/>
    </row>
    <row r="160517" spans="15:19">
      <c r="O160517" s="48"/>
      <c r="P160517" s="41"/>
      <c r="Q160517" s="41"/>
      <c r="R160517" s="49"/>
      <c r="S160517" s="49"/>
    </row>
    <row r="160518" spans="15:19">
      <c r="O160518" s="48"/>
      <c r="P160518" s="41"/>
      <c r="Q160518" s="41"/>
      <c r="R160518" s="49"/>
      <c r="S160518" s="49"/>
    </row>
    <row r="160519" spans="15:19">
      <c r="O160519" s="48"/>
      <c r="P160519" s="41"/>
      <c r="Q160519" s="41"/>
      <c r="R160519" s="49"/>
      <c r="S160519" s="49"/>
    </row>
    <row r="160520" spans="15:19">
      <c r="O160520" s="48"/>
      <c r="P160520" s="41"/>
      <c r="Q160520" s="41"/>
      <c r="R160520" s="49"/>
      <c r="S160520" s="49"/>
    </row>
    <row r="160521" spans="15:19">
      <c r="O160521" s="48"/>
      <c r="P160521" s="41"/>
      <c r="Q160521" s="41"/>
      <c r="R160521" s="49"/>
      <c r="S160521" s="49"/>
    </row>
    <row r="160522" spans="15:19">
      <c r="O160522" s="48"/>
      <c r="P160522" s="41"/>
      <c r="Q160522" s="41"/>
      <c r="R160522" s="49"/>
      <c r="S160522" s="49"/>
    </row>
    <row r="160523" spans="15:19">
      <c r="O160523" s="48"/>
      <c r="P160523" s="41"/>
      <c r="Q160523" s="41"/>
      <c r="R160523" s="49"/>
      <c r="S160523" s="49"/>
    </row>
    <row r="160524" spans="15:19">
      <c r="O160524" s="48"/>
      <c r="P160524" s="41"/>
      <c r="Q160524" s="41"/>
      <c r="R160524" s="49"/>
      <c r="S160524" s="49"/>
    </row>
    <row r="160525" spans="15:19">
      <c r="O160525" s="48"/>
      <c r="P160525" s="41"/>
      <c r="Q160525" s="41"/>
      <c r="R160525" s="49"/>
      <c r="S160525" s="49"/>
    </row>
    <row r="160526" spans="15:19">
      <c r="O160526" s="48"/>
      <c r="P160526" s="41"/>
      <c r="Q160526" s="41"/>
      <c r="R160526" s="49"/>
      <c r="S160526" s="49"/>
    </row>
    <row r="160527" spans="15:19">
      <c r="O160527" s="48"/>
      <c r="P160527" s="41"/>
      <c r="Q160527" s="41"/>
      <c r="R160527" s="49"/>
      <c r="S160527" s="49"/>
    </row>
    <row r="160528" spans="15:19">
      <c r="O160528" s="48"/>
      <c r="P160528" s="41"/>
      <c r="Q160528" s="41"/>
      <c r="R160528" s="49"/>
      <c r="S160528" s="49"/>
    </row>
    <row r="160529" spans="15:19">
      <c r="O160529" s="48"/>
      <c r="P160529" s="41"/>
      <c r="Q160529" s="41"/>
      <c r="R160529" s="49"/>
      <c r="S160529" s="49"/>
    </row>
    <row r="160530" spans="15:19">
      <c r="O160530" s="48"/>
      <c r="P160530" s="41"/>
      <c r="Q160530" s="41"/>
      <c r="R160530" s="49"/>
      <c r="S160530" s="49"/>
    </row>
    <row r="160531" spans="15:19">
      <c r="O160531" s="48"/>
      <c r="P160531" s="41"/>
      <c r="Q160531" s="41"/>
      <c r="R160531" s="49"/>
      <c r="S160531" s="49"/>
    </row>
    <row r="160532" spans="15:19">
      <c r="O160532" s="48"/>
      <c r="P160532" s="41"/>
      <c r="Q160532" s="41"/>
      <c r="R160532" s="49"/>
      <c r="S160532" s="49"/>
    </row>
    <row r="160533" spans="15:19">
      <c r="O160533" s="48"/>
      <c r="P160533" s="41"/>
      <c r="Q160533" s="41"/>
      <c r="R160533" s="49"/>
      <c r="S160533" s="49"/>
    </row>
    <row r="160534" spans="15:19">
      <c r="O160534" s="48"/>
      <c r="P160534" s="41"/>
      <c r="Q160534" s="41"/>
      <c r="R160534" s="49"/>
      <c r="S160534" s="49"/>
    </row>
    <row r="160535" spans="15:19">
      <c r="O160535" s="48"/>
      <c r="P160535" s="41"/>
      <c r="Q160535" s="41"/>
      <c r="R160535" s="49"/>
      <c r="S160535" s="49"/>
    </row>
    <row r="160536" spans="15:19">
      <c r="O160536" s="48"/>
      <c r="P160536" s="41"/>
      <c r="Q160536" s="41"/>
      <c r="R160536" s="49"/>
      <c r="S160536" s="49"/>
    </row>
    <row r="160537" spans="15:19">
      <c r="O160537" s="48"/>
      <c r="P160537" s="41"/>
      <c r="Q160537" s="41"/>
      <c r="R160537" s="49"/>
      <c r="S160537" s="49"/>
    </row>
    <row r="160538" spans="15:19">
      <c r="O160538" s="48"/>
      <c r="P160538" s="41"/>
      <c r="Q160538" s="41"/>
      <c r="R160538" s="49"/>
      <c r="S160538" s="49"/>
    </row>
    <row r="160539" spans="15:19">
      <c r="O160539" s="48"/>
      <c r="P160539" s="41"/>
      <c r="Q160539" s="41"/>
      <c r="R160539" s="49"/>
      <c r="S160539" s="49"/>
    </row>
    <row r="160540" spans="15:19">
      <c r="O160540" s="48"/>
      <c r="P160540" s="41"/>
      <c r="Q160540" s="41"/>
      <c r="R160540" s="49"/>
      <c r="S160540" s="49"/>
    </row>
    <row r="160541" spans="15:19">
      <c r="O160541" s="48"/>
      <c r="P160541" s="41"/>
      <c r="Q160541" s="41"/>
      <c r="R160541" s="49"/>
      <c r="S160541" s="49"/>
    </row>
    <row r="160542" spans="15:19">
      <c r="O160542" s="48"/>
      <c r="P160542" s="41"/>
      <c r="Q160542" s="41"/>
      <c r="R160542" s="49"/>
      <c r="S160542" s="49"/>
    </row>
    <row r="160543" spans="15:19">
      <c r="O160543" s="48"/>
      <c r="P160543" s="41"/>
      <c r="Q160543" s="41"/>
      <c r="R160543" s="49"/>
      <c r="S160543" s="49"/>
    </row>
    <row r="160544" spans="15:19">
      <c r="O160544" s="48"/>
      <c r="P160544" s="41"/>
      <c r="Q160544" s="41"/>
      <c r="R160544" s="49"/>
      <c r="S160544" s="49"/>
    </row>
    <row r="160545" spans="15:19">
      <c r="O160545" s="48"/>
      <c r="P160545" s="41"/>
      <c r="Q160545" s="41"/>
      <c r="R160545" s="49"/>
      <c r="S160545" s="49"/>
    </row>
    <row r="160546" spans="15:19">
      <c r="O160546" s="48"/>
      <c r="P160546" s="41"/>
      <c r="Q160546" s="41"/>
      <c r="R160546" s="49"/>
      <c r="S160546" s="49"/>
    </row>
    <row r="160547" spans="15:19">
      <c r="O160547" s="48"/>
      <c r="P160547" s="41"/>
      <c r="Q160547" s="41"/>
      <c r="R160547" s="49"/>
      <c r="S160547" s="49"/>
    </row>
    <row r="160548" spans="15:19">
      <c r="O160548" s="48"/>
      <c r="P160548" s="41"/>
      <c r="Q160548" s="41"/>
      <c r="R160548" s="49"/>
      <c r="S160548" s="49"/>
    </row>
    <row r="160549" spans="15:19">
      <c r="O160549" s="48"/>
      <c r="P160549" s="41"/>
      <c r="Q160549" s="41"/>
      <c r="R160549" s="49"/>
      <c r="S160549" s="49"/>
    </row>
    <row r="160550" spans="15:19">
      <c r="O160550" s="48"/>
      <c r="P160550" s="41"/>
      <c r="Q160550" s="41"/>
      <c r="R160550" s="49"/>
      <c r="S160550" s="49"/>
    </row>
    <row r="160551" spans="15:19">
      <c r="O160551" s="48"/>
      <c r="P160551" s="41"/>
      <c r="Q160551" s="41"/>
      <c r="R160551" s="49"/>
      <c r="S160551" s="49"/>
    </row>
    <row r="160552" spans="15:19">
      <c r="O160552" s="48"/>
      <c r="P160552" s="41"/>
      <c r="Q160552" s="41"/>
      <c r="R160552" s="49"/>
      <c r="S160552" s="49"/>
    </row>
    <row r="160553" spans="15:19">
      <c r="O160553" s="48"/>
      <c r="P160553" s="41"/>
      <c r="Q160553" s="41"/>
      <c r="R160553" s="49"/>
      <c r="S160553" s="49"/>
    </row>
    <row r="160554" spans="15:19">
      <c r="O160554" s="48"/>
      <c r="P160554" s="41"/>
      <c r="Q160554" s="41"/>
      <c r="R160554" s="49"/>
      <c r="S160554" s="49"/>
    </row>
    <row r="160555" spans="15:19">
      <c r="O160555" s="48"/>
      <c r="P160555" s="41"/>
      <c r="Q160555" s="41"/>
      <c r="R160555" s="49"/>
      <c r="S160555" s="49"/>
    </row>
    <row r="160556" spans="15:19">
      <c r="O160556" s="48"/>
      <c r="P160556" s="41"/>
      <c r="Q160556" s="41"/>
      <c r="R160556" s="49"/>
      <c r="S160556" s="49"/>
    </row>
    <row r="160557" spans="15:19">
      <c r="O160557" s="48"/>
      <c r="P160557" s="41"/>
      <c r="Q160557" s="41"/>
      <c r="R160557" s="49"/>
      <c r="S160557" s="49"/>
    </row>
    <row r="160558" spans="15:19">
      <c r="O160558" s="48"/>
      <c r="P160558" s="41"/>
      <c r="Q160558" s="41"/>
      <c r="R160558" s="49"/>
      <c r="S160558" s="49"/>
    </row>
    <row r="160559" spans="15:19">
      <c r="O160559" s="48"/>
      <c r="P160559" s="41"/>
      <c r="Q160559" s="41"/>
      <c r="R160559" s="49"/>
      <c r="S160559" s="49"/>
    </row>
    <row r="160560" spans="15:19">
      <c r="O160560" s="48"/>
      <c r="P160560" s="41"/>
      <c r="Q160560" s="41"/>
      <c r="R160560" s="49"/>
      <c r="S160560" s="49"/>
    </row>
    <row r="160561" spans="15:19">
      <c r="O160561" s="48"/>
      <c r="P160561" s="41"/>
      <c r="Q160561" s="41"/>
      <c r="R160561" s="49"/>
      <c r="S160561" s="49"/>
    </row>
    <row r="160562" spans="15:19">
      <c r="O160562" s="48"/>
      <c r="P160562" s="41"/>
      <c r="Q160562" s="41"/>
      <c r="R160562" s="49"/>
      <c r="S160562" s="49"/>
    </row>
    <row r="160563" spans="15:19">
      <c r="O160563" s="48"/>
      <c r="P160563" s="41"/>
      <c r="Q160563" s="41"/>
      <c r="R160563" s="49"/>
      <c r="S160563" s="49"/>
    </row>
    <row r="160564" spans="15:19">
      <c r="O160564" s="48"/>
      <c r="P160564" s="41"/>
      <c r="Q160564" s="41"/>
      <c r="R160564" s="49"/>
      <c r="S160564" s="49"/>
    </row>
    <row r="160565" spans="15:19">
      <c r="O160565" s="48"/>
      <c r="P160565" s="41"/>
      <c r="Q160565" s="41"/>
      <c r="R160565" s="49"/>
      <c r="S160565" s="49"/>
    </row>
    <row r="160566" spans="15:19">
      <c r="O160566" s="48"/>
      <c r="P160566" s="41"/>
      <c r="Q160566" s="41"/>
      <c r="R160566" s="49"/>
      <c r="S160566" s="49"/>
    </row>
    <row r="160567" spans="15:19">
      <c r="O160567" s="48"/>
      <c r="P160567" s="41"/>
      <c r="Q160567" s="41"/>
      <c r="R160567" s="49"/>
      <c r="S160567" s="49"/>
    </row>
    <row r="160568" spans="15:19">
      <c r="O160568" s="48"/>
      <c r="P160568" s="41"/>
      <c r="Q160568" s="41"/>
      <c r="R160568" s="49"/>
      <c r="S160568" s="49"/>
    </row>
    <row r="160569" spans="15:19">
      <c r="O160569" s="48"/>
      <c r="P160569" s="41"/>
      <c r="Q160569" s="41"/>
      <c r="R160569" s="49"/>
      <c r="S160569" s="49"/>
    </row>
    <row r="160570" spans="15:19">
      <c r="O160570" s="48"/>
      <c r="P160570" s="41"/>
      <c r="Q160570" s="41"/>
      <c r="R160570" s="49"/>
      <c r="S160570" s="49"/>
    </row>
    <row r="160571" spans="15:19">
      <c r="O160571" s="48"/>
      <c r="P160571" s="41"/>
      <c r="Q160571" s="41"/>
      <c r="R160571" s="49"/>
      <c r="S160571" s="49"/>
    </row>
    <row r="160572" spans="15:19">
      <c r="O160572" s="48"/>
      <c r="P160572" s="41"/>
      <c r="Q160572" s="41"/>
      <c r="R160572" s="49"/>
      <c r="S160572" s="49"/>
    </row>
    <row r="160573" spans="15:19">
      <c r="O160573" s="48"/>
      <c r="P160573" s="41"/>
      <c r="Q160573" s="41"/>
      <c r="R160573" s="49"/>
      <c r="S160573" s="49"/>
    </row>
    <row r="160574" spans="15:19">
      <c r="O160574" s="48"/>
      <c r="P160574" s="41"/>
      <c r="Q160574" s="41"/>
      <c r="R160574" s="49"/>
      <c r="S160574" s="49"/>
    </row>
    <row r="160575" spans="15:19">
      <c r="O160575" s="48"/>
      <c r="P160575" s="41"/>
      <c r="Q160575" s="41"/>
      <c r="R160575" s="49"/>
      <c r="S160575" s="49"/>
    </row>
    <row r="160576" spans="15:19">
      <c r="O160576" s="48"/>
      <c r="P160576" s="41"/>
      <c r="Q160576" s="41"/>
      <c r="R160576" s="49"/>
      <c r="S160576" s="49"/>
    </row>
    <row r="160577" spans="15:19">
      <c r="O160577" s="48"/>
      <c r="P160577" s="41"/>
      <c r="Q160577" s="41"/>
      <c r="R160577" s="49"/>
      <c r="S160577" s="49"/>
    </row>
    <row r="160578" spans="15:19">
      <c r="O160578" s="48"/>
      <c r="P160578" s="41"/>
      <c r="Q160578" s="41"/>
      <c r="R160578" s="49"/>
      <c r="S160578" s="49"/>
    </row>
    <row r="160579" spans="15:19">
      <c r="O160579" s="48"/>
      <c r="P160579" s="41"/>
      <c r="Q160579" s="41"/>
      <c r="R160579" s="49"/>
      <c r="S160579" s="49"/>
    </row>
    <row r="160580" spans="15:19">
      <c r="O160580" s="48"/>
      <c r="P160580" s="41"/>
      <c r="Q160580" s="41"/>
      <c r="R160580" s="49"/>
      <c r="S160580" s="49"/>
    </row>
    <row r="160581" spans="15:19">
      <c r="O160581" s="48"/>
      <c r="P160581" s="41"/>
      <c r="Q160581" s="41"/>
      <c r="R160581" s="49"/>
      <c r="S160581" s="49"/>
    </row>
    <row r="160582" spans="15:19">
      <c r="O160582" s="48"/>
      <c r="P160582" s="41"/>
      <c r="Q160582" s="41"/>
      <c r="R160582" s="49"/>
      <c r="S160582" s="49"/>
    </row>
    <row r="160583" spans="15:19">
      <c r="O160583" s="48"/>
      <c r="P160583" s="41"/>
      <c r="Q160583" s="41"/>
      <c r="R160583" s="49"/>
      <c r="S160583" s="49"/>
    </row>
    <row r="160584" spans="15:19">
      <c r="O160584" s="48"/>
      <c r="P160584" s="41"/>
      <c r="Q160584" s="41"/>
      <c r="R160584" s="49"/>
      <c r="S160584" s="49"/>
    </row>
    <row r="160585" spans="15:19">
      <c r="O160585" s="48"/>
      <c r="P160585" s="41"/>
      <c r="Q160585" s="41"/>
      <c r="R160585" s="49"/>
      <c r="S160585" s="49"/>
    </row>
    <row r="160586" spans="15:19">
      <c r="O160586" s="48"/>
      <c r="P160586" s="41"/>
      <c r="Q160586" s="41"/>
      <c r="R160586" s="49"/>
      <c r="S160586" s="49"/>
    </row>
    <row r="160587" spans="15:19">
      <c r="O160587" s="48"/>
      <c r="P160587" s="41"/>
      <c r="Q160587" s="41"/>
      <c r="R160587" s="49"/>
      <c r="S160587" s="49"/>
    </row>
    <row r="160588" spans="15:19">
      <c r="O160588" s="48"/>
      <c r="P160588" s="41"/>
      <c r="Q160588" s="41"/>
      <c r="R160588" s="49"/>
      <c r="S160588" s="49"/>
    </row>
    <row r="160589" spans="15:19">
      <c r="O160589" s="48"/>
      <c r="P160589" s="41"/>
      <c r="Q160589" s="41"/>
      <c r="R160589" s="49"/>
      <c r="S160589" s="49"/>
    </row>
    <row r="160590" spans="15:19">
      <c r="O160590" s="48"/>
      <c r="P160590" s="41"/>
      <c r="Q160590" s="41"/>
      <c r="R160590" s="49"/>
      <c r="S160590" s="49"/>
    </row>
    <row r="160591" spans="15:19">
      <c r="O160591" s="48"/>
      <c r="P160591" s="41"/>
      <c r="Q160591" s="41"/>
      <c r="R160591" s="49"/>
      <c r="S160591" s="49"/>
    </row>
    <row r="160592" spans="15:19">
      <c r="O160592" s="48"/>
      <c r="P160592" s="41"/>
      <c r="Q160592" s="41"/>
      <c r="R160592" s="49"/>
      <c r="S160592" s="49"/>
    </row>
    <row r="160593" spans="15:19">
      <c r="O160593" s="48"/>
      <c r="P160593" s="41"/>
      <c r="Q160593" s="41"/>
      <c r="R160593" s="49"/>
      <c r="S160593" s="49"/>
    </row>
    <row r="160594" spans="15:19">
      <c r="O160594" s="48"/>
      <c r="P160594" s="41"/>
      <c r="Q160594" s="41"/>
      <c r="R160594" s="49"/>
      <c r="S160594" s="49"/>
    </row>
    <row r="160595" spans="15:19">
      <c r="O160595" s="48"/>
      <c r="P160595" s="41"/>
      <c r="Q160595" s="41"/>
      <c r="R160595" s="49"/>
      <c r="S160595" s="49"/>
    </row>
    <row r="160596" spans="15:19">
      <c r="O160596" s="48"/>
      <c r="P160596" s="41"/>
      <c r="Q160596" s="41"/>
      <c r="R160596" s="49"/>
      <c r="S160596" s="49"/>
    </row>
    <row r="160597" spans="15:19">
      <c r="O160597" s="48"/>
      <c r="P160597" s="41"/>
      <c r="Q160597" s="41"/>
      <c r="R160597" s="49"/>
      <c r="S160597" s="49"/>
    </row>
    <row r="160598" spans="15:19">
      <c r="O160598" s="48"/>
      <c r="P160598" s="41"/>
      <c r="Q160598" s="41"/>
      <c r="R160598" s="49"/>
      <c r="S160598" s="49"/>
    </row>
    <row r="160599" spans="15:19">
      <c r="O160599" s="48"/>
      <c r="P160599" s="41"/>
      <c r="Q160599" s="41"/>
      <c r="R160599" s="49"/>
      <c r="S160599" s="49"/>
    </row>
    <row r="160600" spans="15:19">
      <c r="O160600" s="48"/>
      <c r="P160600" s="41"/>
      <c r="Q160600" s="41"/>
      <c r="R160600" s="49"/>
      <c r="S160600" s="49"/>
    </row>
    <row r="160601" spans="15:19">
      <c r="O160601" s="48"/>
      <c r="P160601" s="41"/>
      <c r="Q160601" s="41"/>
      <c r="R160601" s="49"/>
      <c r="S160601" s="49"/>
    </row>
    <row r="160602" spans="15:19">
      <c r="O160602" s="48"/>
      <c r="P160602" s="41"/>
      <c r="Q160602" s="41"/>
      <c r="R160602" s="49"/>
      <c r="S160602" s="49"/>
    </row>
    <row r="160603" spans="15:19">
      <c r="O160603" s="48"/>
      <c r="P160603" s="41"/>
      <c r="Q160603" s="41"/>
      <c r="R160603" s="49"/>
      <c r="S160603" s="49"/>
    </row>
    <row r="160604" spans="15:19">
      <c r="O160604" s="48"/>
      <c r="P160604" s="41"/>
      <c r="Q160604" s="41"/>
      <c r="R160604" s="49"/>
      <c r="S160604" s="49"/>
    </row>
    <row r="160605" spans="15:19">
      <c r="O160605" s="48"/>
      <c r="P160605" s="41"/>
      <c r="Q160605" s="41"/>
      <c r="R160605" s="49"/>
      <c r="S160605" s="49"/>
    </row>
    <row r="160606" spans="15:19">
      <c r="O160606" s="48"/>
      <c r="P160606" s="41"/>
      <c r="Q160606" s="41"/>
      <c r="R160606" s="49"/>
      <c r="S160606" s="49"/>
    </row>
    <row r="160607" spans="15:19">
      <c r="O160607" s="48"/>
      <c r="P160607" s="41"/>
      <c r="Q160607" s="41"/>
      <c r="R160607" s="49"/>
      <c r="S160607" s="49"/>
    </row>
    <row r="160608" spans="15:19">
      <c r="O160608" s="48"/>
      <c r="P160608" s="41"/>
      <c r="Q160608" s="41"/>
      <c r="R160608" s="49"/>
      <c r="S160608" s="49"/>
    </row>
    <row r="160609" spans="15:19">
      <c r="O160609" s="48"/>
      <c r="P160609" s="41"/>
      <c r="Q160609" s="41"/>
      <c r="R160609" s="49"/>
      <c r="S160609" s="49"/>
    </row>
    <row r="160610" spans="15:19">
      <c r="O160610" s="48"/>
      <c r="P160610" s="41"/>
      <c r="Q160610" s="41"/>
      <c r="R160610" s="49"/>
      <c r="S160610" s="49"/>
    </row>
    <row r="160611" spans="15:19">
      <c r="O160611" s="48"/>
      <c r="P160611" s="41"/>
      <c r="Q160611" s="41"/>
      <c r="R160611" s="49"/>
      <c r="S160611" s="49"/>
    </row>
    <row r="160612" spans="15:19">
      <c r="O160612" s="48"/>
      <c r="P160612" s="41"/>
      <c r="Q160612" s="41"/>
      <c r="R160612" s="49"/>
      <c r="S160612" s="49"/>
    </row>
    <row r="160613" spans="15:19">
      <c r="O160613" s="48"/>
      <c r="P160613" s="41"/>
      <c r="Q160613" s="41"/>
      <c r="R160613" s="49"/>
      <c r="S160613" s="49"/>
    </row>
    <row r="160614" spans="15:19">
      <c r="O160614" s="48"/>
      <c r="P160614" s="41"/>
      <c r="Q160614" s="41"/>
      <c r="R160614" s="49"/>
      <c r="S160614" s="49"/>
    </row>
    <row r="160615" spans="15:19">
      <c r="O160615" s="48"/>
      <c r="P160615" s="41"/>
      <c r="Q160615" s="41"/>
      <c r="R160615" s="49"/>
      <c r="S160615" s="49"/>
    </row>
    <row r="160616" spans="15:19">
      <c r="O160616" s="48"/>
      <c r="P160616" s="41"/>
      <c r="Q160616" s="41"/>
      <c r="R160616" s="49"/>
      <c r="S160616" s="49"/>
    </row>
    <row r="160617" spans="15:19">
      <c r="O160617" s="48"/>
      <c r="P160617" s="41"/>
      <c r="Q160617" s="41"/>
      <c r="R160617" s="49"/>
      <c r="S160617" s="49"/>
    </row>
    <row r="160618" spans="15:19">
      <c r="O160618" s="48"/>
      <c r="P160618" s="41"/>
      <c r="Q160618" s="41"/>
      <c r="R160618" s="49"/>
      <c r="S160618" s="49"/>
    </row>
    <row r="160619" spans="15:19">
      <c r="O160619" s="48"/>
      <c r="P160619" s="41"/>
      <c r="Q160619" s="41"/>
      <c r="R160619" s="49"/>
      <c r="S160619" s="49"/>
    </row>
    <row r="160620" spans="15:19">
      <c r="O160620" s="48"/>
      <c r="P160620" s="41"/>
      <c r="Q160620" s="41"/>
      <c r="R160620" s="49"/>
      <c r="S160620" s="49"/>
    </row>
    <row r="160621" spans="15:19">
      <c r="O160621" s="48"/>
      <c r="P160621" s="41"/>
      <c r="Q160621" s="41"/>
      <c r="R160621" s="49"/>
      <c r="S160621" s="49"/>
    </row>
    <row r="160622" spans="15:19">
      <c r="O160622" s="48"/>
      <c r="P160622" s="41"/>
      <c r="Q160622" s="41"/>
      <c r="R160622" s="49"/>
      <c r="S160622" s="49"/>
    </row>
    <row r="160623" spans="15:19">
      <c r="O160623" s="48"/>
      <c r="P160623" s="41"/>
      <c r="Q160623" s="41"/>
      <c r="R160623" s="49"/>
      <c r="S160623" s="49"/>
    </row>
    <row r="160624" spans="15:19">
      <c r="O160624" s="48"/>
      <c r="P160624" s="41"/>
      <c r="Q160624" s="41"/>
      <c r="R160624" s="49"/>
      <c r="S160624" s="49"/>
    </row>
    <row r="160625" spans="15:19">
      <c r="O160625" s="48"/>
      <c r="P160625" s="41"/>
      <c r="Q160625" s="41"/>
      <c r="R160625" s="49"/>
      <c r="S160625" s="49"/>
    </row>
    <row r="160626" spans="15:19">
      <c r="O160626" s="48"/>
      <c r="P160626" s="41"/>
      <c r="Q160626" s="41"/>
      <c r="R160626" s="49"/>
      <c r="S160626" s="49"/>
    </row>
    <row r="160627" spans="15:19">
      <c r="O160627" s="48"/>
      <c r="P160627" s="41"/>
      <c r="Q160627" s="41"/>
      <c r="R160627" s="49"/>
      <c r="S160627" s="49"/>
    </row>
    <row r="160628" spans="15:19">
      <c r="O160628" s="48"/>
      <c r="P160628" s="41"/>
      <c r="Q160628" s="41"/>
      <c r="R160628" s="49"/>
      <c r="S160628" s="49"/>
    </row>
    <row r="160629" spans="15:19">
      <c r="O160629" s="48"/>
      <c r="P160629" s="41"/>
      <c r="Q160629" s="41"/>
      <c r="R160629" s="49"/>
      <c r="S160629" s="49"/>
    </row>
    <row r="160630" spans="15:19">
      <c r="O160630" s="48"/>
      <c r="P160630" s="41"/>
      <c r="Q160630" s="41"/>
      <c r="R160630" s="49"/>
      <c r="S160630" s="49"/>
    </row>
    <row r="160631" spans="15:19">
      <c r="O160631" s="48"/>
      <c r="P160631" s="41"/>
      <c r="Q160631" s="41"/>
      <c r="R160631" s="49"/>
      <c r="S160631" s="49"/>
    </row>
    <row r="160632" spans="15:19">
      <c r="O160632" s="48"/>
      <c r="P160632" s="41"/>
      <c r="Q160632" s="41"/>
      <c r="R160632" s="49"/>
      <c r="S160632" s="49"/>
    </row>
    <row r="160633" spans="15:19">
      <c r="O160633" s="48"/>
      <c r="P160633" s="41"/>
      <c r="Q160633" s="41"/>
      <c r="R160633" s="49"/>
      <c r="S160633" s="49"/>
    </row>
    <row r="160634" spans="15:19">
      <c r="O160634" s="48"/>
      <c r="P160634" s="41"/>
      <c r="Q160634" s="41"/>
      <c r="R160634" s="49"/>
      <c r="S160634" s="49"/>
    </row>
    <row r="160635" spans="15:19">
      <c r="O160635" s="48"/>
      <c r="P160635" s="41"/>
      <c r="Q160635" s="41"/>
      <c r="R160635" s="49"/>
      <c r="S160635" s="49"/>
    </row>
    <row r="160636" spans="15:19">
      <c r="O160636" s="48"/>
      <c r="P160636" s="41"/>
      <c r="Q160636" s="41"/>
      <c r="R160636" s="49"/>
      <c r="S160636" s="49"/>
    </row>
    <row r="160637" spans="15:19">
      <c r="O160637" s="48"/>
      <c r="P160637" s="41"/>
      <c r="Q160637" s="41"/>
      <c r="R160637" s="49"/>
      <c r="S160637" s="49"/>
    </row>
    <row r="160638" spans="15:19">
      <c r="O160638" s="48"/>
      <c r="P160638" s="41"/>
      <c r="Q160638" s="41"/>
      <c r="R160638" s="49"/>
      <c r="S160638" s="49"/>
    </row>
    <row r="160639" spans="15:19">
      <c r="O160639" s="48"/>
      <c r="P160639" s="41"/>
      <c r="Q160639" s="41"/>
      <c r="R160639" s="49"/>
      <c r="S160639" s="49"/>
    </row>
    <row r="160640" spans="15:19">
      <c r="O160640" s="48"/>
      <c r="P160640" s="41"/>
      <c r="Q160640" s="41"/>
      <c r="R160640" s="49"/>
      <c r="S160640" s="49"/>
    </row>
    <row r="160641" spans="15:19">
      <c r="O160641" s="48"/>
      <c r="P160641" s="41"/>
      <c r="Q160641" s="41"/>
      <c r="R160641" s="49"/>
      <c r="S160641" s="49"/>
    </row>
    <row r="160642" spans="15:19">
      <c r="O160642" s="48"/>
      <c r="P160642" s="41"/>
      <c r="Q160642" s="41"/>
      <c r="R160642" s="49"/>
      <c r="S160642" s="49"/>
    </row>
    <row r="160643" spans="15:19">
      <c r="O160643" s="48"/>
      <c r="P160643" s="41"/>
      <c r="Q160643" s="41"/>
      <c r="R160643" s="49"/>
      <c r="S160643" s="49"/>
    </row>
    <row r="160644" spans="15:19">
      <c r="O160644" s="48"/>
      <c r="P160644" s="41"/>
      <c r="Q160644" s="41"/>
      <c r="R160644" s="49"/>
      <c r="S160644" s="49"/>
    </row>
    <row r="160645" spans="15:19">
      <c r="O160645" s="48"/>
      <c r="P160645" s="41"/>
      <c r="Q160645" s="41"/>
      <c r="R160645" s="49"/>
      <c r="S160645" s="49"/>
    </row>
    <row r="160646" spans="15:19">
      <c r="O160646" s="48"/>
      <c r="P160646" s="41"/>
      <c r="Q160646" s="41"/>
      <c r="R160646" s="49"/>
      <c r="S160646" s="49"/>
    </row>
    <row r="160647" spans="15:19">
      <c r="O160647" s="48"/>
      <c r="P160647" s="41"/>
      <c r="Q160647" s="41"/>
      <c r="R160647" s="49"/>
      <c r="S160647" s="49"/>
    </row>
    <row r="160648" spans="15:19">
      <c r="O160648" s="48"/>
      <c r="P160648" s="41"/>
      <c r="Q160648" s="41"/>
      <c r="R160648" s="49"/>
      <c r="S160648" s="49"/>
    </row>
    <row r="160649" spans="15:19">
      <c r="O160649" s="48"/>
      <c r="P160649" s="41"/>
      <c r="Q160649" s="41"/>
      <c r="R160649" s="49"/>
      <c r="S160649" s="49"/>
    </row>
    <row r="160650" spans="15:19">
      <c r="O160650" s="48"/>
      <c r="P160650" s="41"/>
      <c r="Q160650" s="41"/>
      <c r="R160650" s="49"/>
      <c r="S160650" s="49"/>
    </row>
    <row r="160651" spans="15:19">
      <c r="O160651" s="48"/>
      <c r="P160651" s="41"/>
      <c r="Q160651" s="41"/>
      <c r="R160651" s="49"/>
      <c r="S160651" s="49"/>
    </row>
    <row r="160652" spans="15:19">
      <c r="O160652" s="48"/>
      <c r="P160652" s="41"/>
      <c r="Q160652" s="41"/>
      <c r="R160652" s="49"/>
      <c r="S160652" s="49"/>
    </row>
    <row r="160653" spans="15:19">
      <c r="O160653" s="48"/>
      <c r="P160653" s="41"/>
      <c r="Q160653" s="41"/>
      <c r="R160653" s="49"/>
      <c r="S160653" s="49"/>
    </row>
    <row r="160654" spans="15:19">
      <c r="O160654" s="48"/>
      <c r="P160654" s="41"/>
      <c r="Q160654" s="41"/>
      <c r="R160654" s="49"/>
      <c r="S160654" s="49"/>
    </row>
    <row r="160655" spans="15:19">
      <c r="O160655" s="48"/>
      <c r="P160655" s="41"/>
      <c r="Q160655" s="41"/>
      <c r="R160655" s="49"/>
      <c r="S160655" s="49"/>
    </row>
    <row r="160656" spans="15:19">
      <c r="O160656" s="48"/>
      <c r="P160656" s="41"/>
      <c r="Q160656" s="41"/>
      <c r="R160656" s="49"/>
      <c r="S160656" s="49"/>
    </row>
    <row r="160657" spans="15:19">
      <c r="O160657" s="48"/>
      <c r="P160657" s="41"/>
      <c r="Q160657" s="41"/>
      <c r="R160657" s="49"/>
      <c r="S160657" s="49"/>
    </row>
    <row r="160658" spans="15:19">
      <c r="O160658" s="48"/>
      <c r="P160658" s="41"/>
      <c r="Q160658" s="41"/>
      <c r="R160658" s="49"/>
      <c r="S160658" s="49"/>
    </row>
    <row r="160659" spans="15:19">
      <c r="O160659" s="48"/>
      <c r="P160659" s="41"/>
      <c r="Q160659" s="41"/>
      <c r="R160659" s="49"/>
      <c r="S160659" s="49"/>
    </row>
    <row r="160660" spans="15:19">
      <c r="O160660" s="48"/>
      <c r="P160660" s="41"/>
      <c r="Q160660" s="41"/>
      <c r="R160660" s="49"/>
      <c r="S160660" s="49"/>
    </row>
    <row r="160661" spans="15:19">
      <c r="O160661" s="48"/>
      <c r="P160661" s="41"/>
      <c r="Q160661" s="41"/>
      <c r="R160661" s="49"/>
      <c r="S160661" s="49"/>
    </row>
    <row r="160662" spans="15:19">
      <c r="O160662" s="48"/>
      <c r="P160662" s="41"/>
      <c r="Q160662" s="41"/>
      <c r="R160662" s="49"/>
      <c r="S160662" s="49"/>
    </row>
    <row r="160663" spans="15:19">
      <c r="O160663" s="48"/>
      <c r="P160663" s="41"/>
      <c r="Q160663" s="41"/>
      <c r="R160663" s="49"/>
      <c r="S160663" s="49"/>
    </row>
    <row r="160664" spans="15:19">
      <c r="O160664" s="48"/>
      <c r="P160664" s="41"/>
      <c r="Q160664" s="41"/>
      <c r="R160664" s="49"/>
      <c r="S160664" s="49"/>
    </row>
    <row r="160665" spans="15:19">
      <c r="O160665" s="48"/>
      <c r="P160665" s="41"/>
      <c r="Q160665" s="41"/>
      <c r="R160665" s="49"/>
      <c r="S160665" s="49"/>
    </row>
    <row r="160666" spans="15:19">
      <c r="O160666" s="48"/>
      <c r="P160666" s="41"/>
      <c r="Q160666" s="41"/>
      <c r="R160666" s="49"/>
      <c r="S160666" s="49"/>
    </row>
    <row r="160667" spans="15:19">
      <c r="O160667" s="48"/>
      <c r="P160667" s="41"/>
      <c r="Q160667" s="41"/>
      <c r="R160667" s="49"/>
      <c r="S160667" s="49"/>
    </row>
    <row r="160668" spans="15:19">
      <c r="O160668" s="48"/>
      <c r="P160668" s="41"/>
      <c r="Q160668" s="41"/>
      <c r="R160668" s="49"/>
      <c r="S160668" s="49"/>
    </row>
    <row r="160669" spans="15:19">
      <c r="O160669" s="48"/>
      <c r="P160669" s="41"/>
      <c r="Q160669" s="41"/>
      <c r="R160669" s="49"/>
      <c r="S160669" s="49"/>
    </row>
    <row r="160670" spans="15:19">
      <c r="O160670" s="48"/>
      <c r="P160670" s="41"/>
      <c r="Q160670" s="41"/>
      <c r="R160670" s="49"/>
      <c r="S160670" s="49"/>
    </row>
    <row r="160671" spans="15:19">
      <c r="O160671" s="48"/>
      <c r="P160671" s="41"/>
      <c r="Q160671" s="41"/>
      <c r="R160671" s="49"/>
      <c r="S160671" s="49"/>
    </row>
    <row r="160672" spans="15:19">
      <c r="O160672" s="48"/>
      <c r="P160672" s="41"/>
      <c r="Q160672" s="41"/>
      <c r="R160672" s="49"/>
      <c r="S160672" s="49"/>
    </row>
    <row r="160673" spans="15:19">
      <c r="O160673" s="48"/>
      <c r="P160673" s="41"/>
      <c r="Q160673" s="41"/>
      <c r="R160673" s="49"/>
      <c r="S160673" s="49"/>
    </row>
    <row r="160674" spans="15:19">
      <c r="O160674" s="48"/>
      <c r="P160674" s="41"/>
      <c r="Q160674" s="41"/>
      <c r="R160674" s="49"/>
      <c r="S160674" s="49"/>
    </row>
    <row r="160675" spans="15:19">
      <c r="O160675" s="48"/>
      <c r="P160675" s="41"/>
      <c r="Q160675" s="41"/>
      <c r="R160675" s="49"/>
      <c r="S160675" s="49"/>
    </row>
    <row r="160676" spans="15:19">
      <c r="O160676" s="48"/>
      <c r="P160676" s="41"/>
      <c r="Q160676" s="41"/>
      <c r="R160676" s="49"/>
      <c r="S160676" s="49"/>
    </row>
    <row r="160677" spans="15:19">
      <c r="O160677" s="48"/>
      <c r="P160677" s="41"/>
      <c r="Q160677" s="41"/>
      <c r="R160677" s="49"/>
      <c r="S160677" s="49"/>
    </row>
    <row r="160678" spans="15:19">
      <c r="O160678" s="48"/>
      <c r="P160678" s="41"/>
      <c r="Q160678" s="41"/>
      <c r="R160678" s="49"/>
      <c r="S160678" s="49"/>
    </row>
    <row r="160679" spans="15:19">
      <c r="O160679" s="48"/>
      <c r="P160679" s="41"/>
      <c r="Q160679" s="41"/>
      <c r="R160679" s="49"/>
      <c r="S160679" s="49"/>
    </row>
    <row r="160680" spans="15:19">
      <c r="O160680" s="48"/>
      <c r="P160680" s="41"/>
      <c r="Q160680" s="41"/>
      <c r="R160680" s="49"/>
      <c r="S160680" s="49"/>
    </row>
    <row r="160681" spans="15:19">
      <c r="O160681" s="48"/>
      <c r="P160681" s="41"/>
      <c r="Q160681" s="41"/>
      <c r="R160681" s="49"/>
      <c r="S160681" s="49"/>
    </row>
    <row r="160682" spans="15:19">
      <c r="O160682" s="48"/>
      <c r="P160682" s="41"/>
      <c r="Q160682" s="41"/>
      <c r="R160682" s="49"/>
      <c r="S160682" s="49"/>
    </row>
    <row r="160683" spans="15:19">
      <c r="O160683" s="48"/>
      <c r="P160683" s="41"/>
      <c r="Q160683" s="41"/>
      <c r="R160683" s="49"/>
      <c r="S160683" s="49"/>
    </row>
    <row r="160684" spans="15:19">
      <c r="O160684" s="48"/>
      <c r="P160684" s="41"/>
      <c r="Q160684" s="41"/>
      <c r="R160684" s="49"/>
      <c r="S160684" s="49"/>
    </row>
    <row r="160685" spans="15:19">
      <c r="O160685" s="48"/>
      <c r="P160685" s="41"/>
      <c r="Q160685" s="41"/>
      <c r="R160685" s="49"/>
      <c r="S160685" s="49"/>
    </row>
    <row r="160686" spans="15:19">
      <c r="O160686" s="48"/>
      <c r="P160686" s="41"/>
      <c r="Q160686" s="41"/>
      <c r="R160686" s="49"/>
      <c r="S160686" s="49"/>
    </row>
    <row r="160687" spans="15:19">
      <c r="O160687" s="48"/>
      <c r="P160687" s="41"/>
      <c r="Q160687" s="41"/>
      <c r="R160687" s="49"/>
      <c r="S160687" s="49"/>
    </row>
    <row r="160688" spans="15:19">
      <c r="O160688" s="48"/>
      <c r="P160688" s="41"/>
      <c r="Q160688" s="41"/>
      <c r="R160688" s="49"/>
      <c r="S160688" s="49"/>
    </row>
    <row r="160689" spans="15:19">
      <c r="O160689" s="48"/>
      <c r="P160689" s="41"/>
      <c r="Q160689" s="41"/>
      <c r="R160689" s="49"/>
      <c r="S160689" s="49"/>
    </row>
    <row r="160690" spans="15:19">
      <c r="O160690" s="48"/>
      <c r="P160690" s="41"/>
      <c r="Q160690" s="41"/>
      <c r="R160690" s="49"/>
      <c r="S160690" s="49"/>
    </row>
    <row r="160691" spans="15:19">
      <c r="O160691" s="48"/>
      <c r="P160691" s="41"/>
      <c r="Q160691" s="41"/>
      <c r="R160691" s="49"/>
      <c r="S160691" s="49"/>
    </row>
    <row r="160692" spans="15:19">
      <c r="O160692" s="48"/>
      <c r="P160692" s="41"/>
      <c r="Q160692" s="41"/>
      <c r="R160692" s="49"/>
      <c r="S160692" s="49"/>
    </row>
    <row r="160693" spans="15:19">
      <c r="O160693" s="48"/>
      <c r="P160693" s="41"/>
      <c r="Q160693" s="41"/>
      <c r="R160693" s="49"/>
      <c r="S160693" s="49"/>
    </row>
    <row r="160694" spans="15:19">
      <c r="O160694" s="48"/>
      <c r="P160694" s="41"/>
      <c r="Q160694" s="41"/>
      <c r="R160694" s="49"/>
      <c r="S160694" s="49"/>
    </row>
    <row r="160695" spans="15:19">
      <c r="O160695" s="48"/>
      <c r="P160695" s="41"/>
      <c r="Q160695" s="41"/>
      <c r="R160695" s="49"/>
      <c r="S160695" s="49"/>
    </row>
    <row r="160696" spans="15:19">
      <c r="O160696" s="48"/>
      <c r="P160696" s="41"/>
      <c r="Q160696" s="41"/>
      <c r="R160696" s="49"/>
      <c r="S160696" s="49"/>
    </row>
    <row r="160697" spans="15:19">
      <c r="O160697" s="48"/>
      <c r="P160697" s="41"/>
      <c r="Q160697" s="41"/>
      <c r="R160697" s="49"/>
      <c r="S160697" s="49"/>
    </row>
    <row r="160698" spans="15:19">
      <c r="O160698" s="48"/>
      <c r="P160698" s="41"/>
      <c r="Q160698" s="41"/>
      <c r="R160698" s="49"/>
      <c r="S160698" s="49"/>
    </row>
    <row r="160699" spans="15:19">
      <c r="O160699" s="48"/>
      <c r="P160699" s="41"/>
      <c r="Q160699" s="41"/>
      <c r="R160699" s="49"/>
      <c r="S160699" s="49"/>
    </row>
    <row r="160700" spans="15:19">
      <c r="O160700" s="48"/>
      <c r="P160700" s="41"/>
      <c r="Q160700" s="41"/>
      <c r="R160700" s="49"/>
      <c r="S160700" s="49"/>
    </row>
    <row r="160701" spans="15:19">
      <c r="O160701" s="48"/>
      <c r="P160701" s="41"/>
      <c r="Q160701" s="41"/>
      <c r="R160701" s="49"/>
      <c r="S160701" s="49"/>
    </row>
    <row r="160702" spans="15:19">
      <c r="O160702" s="48"/>
      <c r="P160702" s="41"/>
      <c r="Q160702" s="41"/>
      <c r="R160702" s="49"/>
      <c r="S160702" s="49"/>
    </row>
    <row r="160703" spans="15:19">
      <c r="O160703" s="48"/>
      <c r="P160703" s="41"/>
      <c r="Q160703" s="41"/>
      <c r="R160703" s="49"/>
      <c r="S160703" s="49"/>
    </row>
    <row r="160704" spans="15:19">
      <c r="O160704" s="48"/>
      <c r="P160704" s="41"/>
      <c r="Q160704" s="41"/>
      <c r="R160704" s="49"/>
      <c r="S160704" s="49"/>
    </row>
    <row r="160705" spans="15:19">
      <c r="O160705" s="48"/>
      <c r="P160705" s="41"/>
      <c r="Q160705" s="41"/>
      <c r="R160705" s="49"/>
      <c r="S160705" s="49"/>
    </row>
    <row r="160706" spans="15:19">
      <c r="O160706" s="48"/>
      <c r="P160706" s="41"/>
      <c r="Q160706" s="41"/>
      <c r="R160706" s="49"/>
      <c r="S160706" s="49"/>
    </row>
    <row r="160707" spans="15:19">
      <c r="O160707" s="48"/>
      <c r="P160707" s="41"/>
      <c r="Q160707" s="41"/>
      <c r="R160707" s="49"/>
      <c r="S160707" s="49"/>
    </row>
    <row r="160708" spans="15:19">
      <c r="O160708" s="48"/>
      <c r="P160708" s="41"/>
      <c r="Q160708" s="41"/>
      <c r="R160708" s="49"/>
      <c r="S160708" s="49"/>
    </row>
    <row r="160709" spans="15:19">
      <c r="O160709" s="48"/>
      <c r="P160709" s="41"/>
      <c r="Q160709" s="41"/>
      <c r="R160709" s="49"/>
      <c r="S160709" s="49"/>
    </row>
    <row r="160710" spans="15:19">
      <c r="O160710" s="48"/>
      <c r="P160710" s="41"/>
      <c r="Q160710" s="41"/>
      <c r="R160710" s="49"/>
      <c r="S160710" s="49"/>
    </row>
    <row r="160711" spans="15:19">
      <c r="O160711" s="48"/>
      <c r="P160711" s="41"/>
      <c r="Q160711" s="41"/>
      <c r="R160711" s="49"/>
      <c r="S160711" s="49"/>
    </row>
    <row r="160712" spans="15:19">
      <c r="O160712" s="48"/>
      <c r="P160712" s="41"/>
      <c r="Q160712" s="41"/>
      <c r="R160712" s="49"/>
      <c r="S160712" s="49"/>
    </row>
    <row r="160713" spans="15:19">
      <c r="O160713" s="48"/>
      <c r="P160713" s="41"/>
      <c r="Q160713" s="41"/>
      <c r="R160713" s="49"/>
      <c r="S160713" s="49"/>
    </row>
    <row r="160714" spans="15:19">
      <c r="O160714" s="48"/>
      <c r="P160714" s="41"/>
      <c r="Q160714" s="41"/>
      <c r="R160714" s="49"/>
      <c r="S160714" s="49"/>
    </row>
    <row r="160715" spans="15:19">
      <c r="O160715" s="48"/>
      <c r="P160715" s="41"/>
      <c r="Q160715" s="41"/>
      <c r="R160715" s="49"/>
      <c r="S160715" s="49"/>
    </row>
    <row r="160716" spans="15:19">
      <c r="O160716" s="48"/>
      <c r="P160716" s="41"/>
      <c r="Q160716" s="41"/>
      <c r="R160716" s="49"/>
      <c r="S160716" s="49"/>
    </row>
    <row r="160717" spans="15:19">
      <c r="O160717" s="48"/>
      <c r="P160717" s="41"/>
      <c r="Q160717" s="41"/>
      <c r="R160717" s="49"/>
      <c r="S160717" s="49"/>
    </row>
    <row r="160718" spans="15:19">
      <c r="O160718" s="48"/>
      <c r="P160718" s="41"/>
      <c r="Q160718" s="41"/>
      <c r="R160718" s="49"/>
      <c r="S160718" s="49"/>
    </row>
    <row r="160719" spans="15:19">
      <c r="O160719" s="48"/>
      <c r="P160719" s="41"/>
      <c r="Q160719" s="41"/>
      <c r="R160719" s="49"/>
      <c r="S160719" s="49"/>
    </row>
    <row r="160720" spans="15:19">
      <c r="O160720" s="48"/>
      <c r="P160720" s="41"/>
      <c r="Q160720" s="41"/>
      <c r="R160720" s="49"/>
      <c r="S160720" s="49"/>
    </row>
    <row r="160721" spans="15:19">
      <c r="O160721" s="48"/>
      <c r="P160721" s="41"/>
      <c r="Q160721" s="41"/>
      <c r="R160721" s="49"/>
      <c r="S160721" s="49"/>
    </row>
    <row r="160722" spans="15:19">
      <c r="O160722" s="48"/>
      <c r="P160722" s="41"/>
      <c r="Q160722" s="41"/>
      <c r="R160722" s="49"/>
      <c r="S160722" s="49"/>
    </row>
    <row r="160723" spans="15:19">
      <c r="O160723" s="48"/>
      <c r="P160723" s="41"/>
      <c r="Q160723" s="41"/>
      <c r="R160723" s="49"/>
      <c r="S160723" s="49"/>
    </row>
    <row r="160724" spans="15:19">
      <c r="O160724" s="48"/>
      <c r="P160724" s="41"/>
      <c r="Q160724" s="41"/>
      <c r="R160724" s="49"/>
      <c r="S160724" s="49"/>
    </row>
    <row r="160725" spans="15:19">
      <c r="O160725" s="48"/>
      <c r="P160725" s="41"/>
      <c r="Q160725" s="41"/>
      <c r="R160725" s="49"/>
      <c r="S160725" s="49"/>
    </row>
    <row r="160726" spans="15:19">
      <c r="O160726" s="48"/>
      <c r="P160726" s="41"/>
      <c r="Q160726" s="41"/>
      <c r="R160726" s="49"/>
      <c r="S160726" s="49"/>
    </row>
    <row r="160727" spans="15:19">
      <c r="O160727" s="48"/>
      <c r="P160727" s="41"/>
      <c r="Q160727" s="41"/>
      <c r="R160727" s="49"/>
      <c r="S160727" s="49"/>
    </row>
    <row r="160728" spans="15:19">
      <c r="O160728" s="48"/>
      <c r="P160728" s="41"/>
      <c r="Q160728" s="41"/>
      <c r="R160728" s="49"/>
      <c r="S160728" s="49"/>
    </row>
    <row r="160729" spans="15:19">
      <c r="O160729" s="48"/>
      <c r="P160729" s="41"/>
      <c r="Q160729" s="41"/>
      <c r="R160729" s="49"/>
      <c r="S160729" s="49"/>
    </row>
    <row r="160730" spans="15:19">
      <c r="O160730" s="48"/>
      <c r="P160730" s="41"/>
      <c r="Q160730" s="41"/>
      <c r="R160730" s="49"/>
      <c r="S160730" s="49"/>
    </row>
    <row r="160731" spans="15:19">
      <c r="O160731" s="48"/>
      <c r="P160731" s="41"/>
      <c r="Q160731" s="41"/>
      <c r="R160731" s="49"/>
      <c r="S160731" s="49"/>
    </row>
    <row r="160732" spans="15:19">
      <c r="O160732" s="48"/>
      <c r="P160732" s="41"/>
      <c r="Q160732" s="41"/>
      <c r="R160732" s="49"/>
      <c r="S160732" s="49"/>
    </row>
    <row r="160733" spans="15:19">
      <c r="O160733" s="48"/>
      <c r="P160733" s="41"/>
      <c r="Q160733" s="41"/>
      <c r="R160733" s="49"/>
      <c r="S160733" s="49"/>
    </row>
    <row r="160734" spans="15:19">
      <c r="O160734" s="48"/>
      <c r="P160734" s="41"/>
      <c r="Q160734" s="41"/>
      <c r="R160734" s="49"/>
      <c r="S160734" s="49"/>
    </row>
    <row r="160735" spans="15:19">
      <c r="O160735" s="48"/>
      <c r="P160735" s="41"/>
      <c r="Q160735" s="41"/>
      <c r="R160735" s="49"/>
      <c r="S160735" s="49"/>
    </row>
    <row r="160736" spans="15:19">
      <c r="O160736" s="48"/>
      <c r="P160736" s="41"/>
      <c r="Q160736" s="41"/>
      <c r="R160736" s="49"/>
      <c r="S160736" s="49"/>
    </row>
    <row r="160737" spans="15:19">
      <c r="O160737" s="48"/>
      <c r="P160737" s="41"/>
      <c r="Q160737" s="41"/>
      <c r="R160737" s="49"/>
      <c r="S160737" s="49"/>
    </row>
    <row r="160738" spans="15:19">
      <c r="O160738" s="48"/>
      <c r="P160738" s="41"/>
      <c r="Q160738" s="41"/>
      <c r="R160738" s="49"/>
      <c r="S160738" s="49"/>
    </row>
    <row r="160739" spans="15:19">
      <c r="O160739" s="48"/>
      <c r="P160739" s="41"/>
      <c r="Q160739" s="41"/>
      <c r="R160739" s="49"/>
      <c r="S160739" s="49"/>
    </row>
    <row r="160740" spans="15:19">
      <c r="O160740" s="48"/>
      <c r="P160740" s="41"/>
      <c r="Q160740" s="41"/>
      <c r="R160740" s="49"/>
      <c r="S160740" s="49"/>
    </row>
    <row r="160741" spans="15:19">
      <c r="O160741" s="48"/>
      <c r="P160741" s="41"/>
      <c r="Q160741" s="41"/>
      <c r="R160741" s="49"/>
      <c r="S160741" s="49"/>
    </row>
    <row r="160742" spans="15:19">
      <c r="O160742" s="48"/>
      <c r="P160742" s="41"/>
      <c r="Q160742" s="41"/>
      <c r="R160742" s="49"/>
      <c r="S160742" s="49"/>
    </row>
    <row r="160743" spans="15:19">
      <c r="O160743" s="48"/>
      <c r="P160743" s="41"/>
      <c r="Q160743" s="41"/>
      <c r="R160743" s="49"/>
      <c r="S160743" s="49"/>
    </row>
    <row r="160744" spans="15:19">
      <c r="O160744" s="48"/>
      <c r="P160744" s="41"/>
      <c r="Q160744" s="41"/>
      <c r="R160744" s="49"/>
      <c r="S160744" s="49"/>
    </row>
    <row r="160745" spans="15:19">
      <c r="O160745" s="48"/>
      <c r="P160745" s="41"/>
      <c r="Q160745" s="41"/>
      <c r="R160745" s="49"/>
      <c r="S160745" s="49"/>
    </row>
    <row r="160746" spans="15:19">
      <c r="O160746" s="48"/>
      <c r="P160746" s="41"/>
      <c r="Q160746" s="41"/>
      <c r="R160746" s="49"/>
      <c r="S160746" s="49"/>
    </row>
    <row r="160747" spans="15:19">
      <c r="O160747" s="48"/>
      <c r="P160747" s="41"/>
      <c r="Q160747" s="41"/>
      <c r="R160747" s="49"/>
      <c r="S160747" s="49"/>
    </row>
    <row r="160748" spans="15:19">
      <c r="O160748" s="48"/>
      <c r="P160748" s="41"/>
      <c r="Q160748" s="41"/>
      <c r="R160748" s="49"/>
      <c r="S160748" s="49"/>
    </row>
    <row r="160749" spans="15:19">
      <c r="O160749" s="48"/>
      <c r="P160749" s="41"/>
      <c r="Q160749" s="41"/>
      <c r="R160749" s="49"/>
      <c r="S160749" s="49"/>
    </row>
    <row r="160750" spans="15:19">
      <c r="O160750" s="48"/>
      <c r="P160750" s="41"/>
      <c r="Q160750" s="41"/>
      <c r="R160750" s="49"/>
      <c r="S160750" s="49"/>
    </row>
    <row r="160751" spans="15:19">
      <c r="O160751" s="48"/>
      <c r="P160751" s="41"/>
      <c r="Q160751" s="41"/>
      <c r="R160751" s="49"/>
      <c r="S160751" s="49"/>
    </row>
    <row r="160752" spans="15:19">
      <c r="O160752" s="48"/>
      <c r="P160752" s="41"/>
      <c r="Q160752" s="41"/>
      <c r="R160752" s="49"/>
      <c r="S160752" s="49"/>
    </row>
    <row r="160753" spans="15:19">
      <c r="O160753" s="48"/>
      <c r="P160753" s="41"/>
      <c r="Q160753" s="41"/>
      <c r="R160753" s="49"/>
      <c r="S160753" s="49"/>
    </row>
    <row r="160754" spans="15:19">
      <c r="O160754" s="48"/>
      <c r="P160754" s="41"/>
      <c r="Q160754" s="41"/>
      <c r="R160754" s="49"/>
      <c r="S160754" s="49"/>
    </row>
    <row r="160755" spans="15:19">
      <c r="O160755" s="48"/>
      <c r="P160755" s="41"/>
      <c r="Q160755" s="41"/>
      <c r="R160755" s="49"/>
      <c r="S160755" s="49"/>
    </row>
    <row r="160756" spans="15:19">
      <c r="O160756" s="48"/>
      <c r="P160756" s="41"/>
      <c r="Q160756" s="41"/>
      <c r="R160756" s="49"/>
      <c r="S160756" s="49"/>
    </row>
    <row r="160757" spans="15:19">
      <c r="O160757" s="48"/>
      <c r="P160757" s="41"/>
      <c r="Q160757" s="41"/>
      <c r="R160757" s="49"/>
      <c r="S160757" s="49"/>
    </row>
    <row r="160758" spans="15:19">
      <c r="O160758" s="48"/>
      <c r="P160758" s="41"/>
      <c r="Q160758" s="41"/>
      <c r="R160758" s="49"/>
      <c r="S160758" s="49"/>
    </row>
    <row r="160759" spans="15:19">
      <c r="O160759" s="48"/>
      <c r="P160759" s="41"/>
      <c r="Q160759" s="41"/>
      <c r="R160759" s="49"/>
      <c r="S160759" s="49"/>
    </row>
    <row r="160760" spans="15:19">
      <c r="O160760" s="48"/>
      <c r="P160760" s="41"/>
      <c r="Q160760" s="41"/>
      <c r="R160760" s="49"/>
      <c r="S160760" s="49"/>
    </row>
    <row r="160761" spans="15:19">
      <c r="O160761" s="48"/>
      <c r="P160761" s="41"/>
      <c r="Q160761" s="41"/>
      <c r="R160761" s="49"/>
      <c r="S160761" s="49"/>
    </row>
    <row r="160762" spans="15:19">
      <c r="O160762" s="48"/>
      <c r="P160762" s="41"/>
      <c r="Q160762" s="41"/>
      <c r="R160762" s="49"/>
      <c r="S160762" s="49"/>
    </row>
    <row r="160763" spans="15:19">
      <c r="O160763" s="48"/>
      <c r="P160763" s="41"/>
      <c r="Q160763" s="41"/>
      <c r="R160763" s="49"/>
      <c r="S160763" s="49"/>
    </row>
    <row r="160764" spans="15:19">
      <c r="O160764" s="48"/>
      <c r="P160764" s="41"/>
      <c r="Q160764" s="41"/>
      <c r="R160764" s="49"/>
      <c r="S160764" s="49"/>
    </row>
    <row r="160765" spans="15:19">
      <c r="O160765" s="48"/>
      <c r="P160765" s="41"/>
      <c r="Q160765" s="41"/>
      <c r="R160765" s="49"/>
      <c r="S160765" s="49"/>
    </row>
    <row r="160766" spans="15:19">
      <c r="O160766" s="48"/>
      <c r="P160766" s="41"/>
      <c r="Q160766" s="41"/>
      <c r="R160766" s="49"/>
      <c r="S160766" s="49"/>
    </row>
    <row r="160767" spans="15:19">
      <c r="O160767" s="48"/>
      <c r="P160767" s="41"/>
      <c r="Q160767" s="41"/>
      <c r="R160767" s="49"/>
      <c r="S160767" s="49"/>
    </row>
    <row r="160768" spans="15:19">
      <c r="O160768" s="48"/>
      <c r="P160768" s="41"/>
      <c r="Q160768" s="41"/>
      <c r="R160768" s="49"/>
      <c r="S160768" s="49"/>
    </row>
    <row r="160769" spans="15:19">
      <c r="O160769" s="48"/>
      <c r="P160769" s="41"/>
      <c r="Q160769" s="41"/>
      <c r="R160769" s="49"/>
      <c r="S160769" s="49"/>
    </row>
    <row r="160770" spans="15:19">
      <c r="O160770" s="48"/>
      <c r="P160770" s="41"/>
      <c r="Q160770" s="41"/>
      <c r="R160770" s="49"/>
      <c r="S160770" s="49"/>
    </row>
    <row r="160771" spans="15:19">
      <c r="O160771" s="48"/>
      <c r="P160771" s="41"/>
      <c r="Q160771" s="41"/>
      <c r="R160771" s="49"/>
      <c r="S160771" s="49"/>
    </row>
    <row r="160772" spans="15:19">
      <c r="O160772" s="48"/>
      <c r="P160772" s="41"/>
      <c r="Q160772" s="41"/>
      <c r="R160772" s="49"/>
      <c r="S160772" s="49"/>
    </row>
    <row r="160773" spans="15:19">
      <c r="O160773" s="48"/>
      <c r="P160773" s="41"/>
      <c r="Q160773" s="41"/>
      <c r="R160773" s="49"/>
      <c r="S160773" s="49"/>
    </row>
    <row r="160774" spans="15:19">
      <c r="O160774" s="48"/>
      <c r="P160774" s="41"/>
      <c r="Q160774" s="41"/>
      <c r="R160774" s="49"/>
      <c r="S160774" s="49"/>
    </row>
    <row r="160775" spans="15:19">
      <c r="O160775" s="48"/>
      <c r="P160775" s="41"/>
      <c r="Q160775" s="41"/>
      <c r="R160775" s="49"/>
      <c r="S160775" s="49"/>
    </row>
    <row r="160776" spans="15:19">
      <c r="O160776" s="48"/>
      <c r="P160776" s="41"/>
      <c r="Q160776" s="41"/>
      <c r="R160776" s="49"/>
      <c r="S160776" s="49"/>
    </row>
    <row r="160777" spans="15:19">
      <c r="O160777" s="48"/>
      <c r="P160777" s="41"/>
      <c r="Q160777" s="41"/>
      <c r="R160777" s="49"/>
      <c r="S160777" s="49"/>
    </row>
    <row r="160778" spans="15:19">
      <c r="O160778" s="48"/>
      <c r="P160778" s="41"/>
      <c r="Q160778" s="41"/>
      <c r="R160778" s="49"/>
      <c r="S160778" s="49"/>
    </row>
    <row r="160779" spans="15:19">
      <c r="O160779" s="48"/>
      <c r="P160779" s="41"/>
      <c r="Q160779" s="41"/>
      <c r="R160779" s="49"/>
      <c r="S160779" s="49"/>
    </row>
    <row r="160780" spans="15:19">
      <c r="O160780" s="48"/>
      <c r="P160780" s="41"/>
      <c r="Q160780" s="41"/>
      <c r="R160780" s="49"/>
      <c r="S160780" s="49"/>
    </row>
    <row r="160781" spans="15:19">
      <c r="O160781" s="48"/>
      <c r="P160781" s="41"/>
      <c r="Q160781" s="41"/>
      <c r="R160781" s="49"/>
      <c r="S160781" s="49"/>
    </row>
    <row r="160782" spans="15:19">
      <c r="O160782" s="48"/>
      <c r="P160782" s="41"/>
      <c r="Q160782" s="41"/>
      <c r="R160782" s="49"/>
      <c r="S160782" s="49"/>
    </row>
    <row r="160783" spans="15:19">
      <c r="O160783" s="48"/>
      <c r="P160783" s="41"/>
      <c r="Q160783" s="41"/>
      <c r="R160783" s="49"/>
      <c r="S160783" s="49"/>
    </row>
    <row r="160784" spans="15:19">
      <c r="O160784" s="48"/>
      <c r="P160784" s="41"/>
      <c r="Q160784" s="41"/>
      <c r="R160784" s="49"/>
      <c r="S160784" s="49"/>
    </row>
    <row r="160785" spans="15:19">
      <c r="O160785" s="48"/>
      <c r="P160785" s="41"/>
      <c r="Q160785" s="41"/>
      <c r="R160785" s="49"/>
      <c r="S160785" s="49"/>
    </row>
    <row r="160786" spans="15:19">
      <c r="O160786" s="48"/>
      <c r="P160786" s="41"/>
      <c r="Q160786" s="41"/>
      <c r="R160786" s="49"/>
      <c r="S160786" s="49"/>
    </row>
    <row r="160787" spans="15:19">
      <c r="O160787" s="48"/>
      <c r="P160787" s="41"/>
      <c r="Q160787" s="41"/>
      <c r="R160787" s="49"/>
      <c r="S160787" s="49"/>
    </row>
    <row r="160788" spans="15:19">
      <c r="O160788" s="48"/>
      <c r="P160788" s="41"/>
      <c r="Q160788" s="41"/>
      <c r="R160788" s="49"/>
      <c r="S160788" s="49"/>
    </row>
    <row r="160789" spans="15:19">
      <c r="O160789" s="48"/>
      <c r="P160789" s="41"/>
      <c r="Q160789" s="41"/>
      <c r="R160789" s="49"/>
      <c r="S160789" s="49"/>
    </row>
    <row r="160790" spans="15:19">
      <c r="O160790" s="48"/>
      <c r="P160790" s="41"/>
      <c r="Q160790" s="41"/>
      <c r="R160790" s="49"/>
      <c r="S160790" s="49"/>
    </row>
    <row r="160791" spans="15:19">
      <c r="O160791" s="48"/>
      <c r="P160791" s="41"/>
      <c r="Q160791" s="41"/>
      <c r="R160791" s="49"/>
      <c r="S160791" s="49"/>
    </row>
    <row r="160792" spans="15:19">
      <c r="O160792" s="48"/>
      <c r="P160792" s="41"/>
      <c r="Q160792" s="41"/>
      <c r="R160792" s="49"/>
      <c r="S160792" s="49"/>
    </row>
    <row r="160793" spans="15:19">
      <c r="O160793" s="48"/>
      <c r="P160793" s="41"/>
      <c r="Q160793" s="41"/>
      <c r="R160793" s="49"/>
      <c r="S160793" s="49"/>
    </row>
    <row r="160794" spans="15:19">
      <c r="O160794" s="48"/>
      <c r="P160794" s="41"/>
      <c r="Q160794" s="41"/>
      <c r="R160794" s="49"/>
      <c r="S160794" s="49"/>
    </row>
    <row r="160795" spans="15:19">
      <c r="O160795" s="48"/>
      <c r="P160795" s="41"/>
      <c r="Q160795" s="41"/>
      <c r="R160795" s="49"/>
      <c r="S160795" s="49"/>
    </row>
    <row r="160796" spans="15:19">
      <c r="O160796" s="48"/>
      <c r="P160796" s="41"/>
      <c r="Q160796" s="41"/>
      <c r="R160796" s="49"/>
      <c r="S160796" s="49"/>
    </row>
    <row r="160797" spans="15:19">
      <c r="O160797" s="48"/>
      <c r="P160797" s="41"/>
      <c r="Q160797" s="41"/>
      <c r="R160797" s="49"/>
      <c r="S160797" s="49"/>
    </row>
    <row r="160798" spans="15:19">
      <c r="O160798" s="48"/>
      <c r="P160798" s="41"/>
      <c r="Q160798" s="41"/>
      <c r="R160798" s="49"/>
      <c r="S160798" s="49"/>
    </row>
    <row r="160799" spans="15:19">
      <c r="O160799" s="48"/>
      <c r="P160799" s="41"/>
      <c r="Q160799" s="41"/>
      <c r="R160799" s="49"/>
      <c r="S160799" s="49"/>
    </row>
    <row r="160800" spans="15:19">
      <c r="O160800" s="48"/>
      <c r="P160800" s="41"/>
      <c r="Q160800" s="41"/>
      <c r="R160800" s="49"/>
      <c r="S160800" s="49"/>
    </row>
    <row r="160801" spans="15:19">
      <c r="O160801" s="48"/>
      <c r="P160801" s="41"/>
      <c r="Q160801" s="41"/>
      <c r="R160801" s="49"/>
      <c r="S160801" s="49"/>
    </row>
    <row r="160802" spans="15:19">
      <c r="O160802" s="48"/>
      <c r="P160802" s="41"/>
      <c r="Q160802" s="41"/>
      <c r="R160802" s="49"/>
      <c r="S160802" s="49"/>
    </row>
    <row r="160803" spans="15:19">
      <c r="O160803" s="48"/>
      <c r="P160803" s="41"/>
      <c r="Q160803" s="41"/>
      <c r="R160803" s="49"/>
      <c r="S160803" s="49"/>
    </row>
    <row r="160804" spans="15:19">
      <c r="O160804" s="48"/>
      <c r="P160804" s="41"/>
      <c r="Q160804" s="41"/>
      <c r="R160804" s="49"/>
      <c r="S160804" s="49"/>
    </row>
    <row r="160805" spans="15:19">
      <c r="O160805" s="48"/>
      <c r="P160805" s="41"/>
      <c r="Q160805" s="41"/>
      <c r="R160805" s="49"/>
      <c r="S160805" s="49"/>
    </row>
    <row r="160806" spans="15:19">
      <c r="O160806" s="48"/>
      <c r="P160806" s="41"/>
      <c r="Q160806" s="41"/>
      <c r="R160806" s="49"/>
      <c r="S160806" s="49"/>
    </row>
    <row r="160807" spans="15:19">
      <c r="O160807" s="48"/>
      <c r="P160807" s="41"/>
      <c r="Q160807" s="41"/>
      <c r="R160807" s="49"/>
      <c r="S160807" s="49"/>
    </row>
    <row r="160808" spans="15:19">
      <c r="O160808" s="48"/>
      <c r="P160808" s="41"/>
      <c r="Q160808" s="41"/>
      <c r="R160808" s="49"/>
      <c r="S160808" s="49"/>
    </row>
    <row r="160809" spans="15:19">
      <c r="O160809" s="48"/>
      <c r="P160809" s="41"/>
      <c r="Q160809" s="41"/>
      <c r="R160809" s="49"/>
      <c r="S160809" s="49"/>
    </row>
    <row r="160810" spans="15:19">
      <c r="O160810" s="48"/>
      <c r="P160810" s="41"/>
      <c r="Q160810" s="41"/>
      <c r="R160810" s="49"/>
      <c r="S160810" s="49"/>
    </row>
    <row r="160811" spans="15:19">
      <c r="O160811" s="48"/>
      <c r="P160811" s="41"/>
      <c r="Q160811" s="41"/>
      <c r="R160811" s="49"/>
      <c r="S160811" s="49"/>
    </row>
    <row r="160812" spans="15:19">
      <c r="O160812" s="48"/>
      <c r="P160812" s="41"/>
      <c r="Q160812" s="41"/>
      <c r="R160812" s="49"/>
      <c r="S160812" s="49"/>
    </row>
    <row r="160813" spans="15:19">
      <c r="O160813" s="48"/>
      <c r="P160813" s="41"/>
      <c r="Q160813" s="41"/>
      <c r="R160813" s="49"/>
      <c r="S160813" s="49"/>
    </row>
    <row r="160814" spans="15:19">
      <c r="O160814" s="48"/>
      <c r="P160814" s="41"/>
      <c r="Q160814" s="41"/>
      <c r="R160814" s="49"/>
      <c r="S160814" s="49"/>
    </row>
    <row r="160815" spans="15:19">
      <c r="O160815" s="48"/>
      <c r="P160815" s="41"/>
      <c r="Q160815" s="41"/>
      <c r="R160815" s="49"/>
      <c r="S160815" s="49"/>
    </row>
    <row r="160816" spans="15:19">
      <c r="O160816" s="48"/>
      <c r="P160816" s="41"/>
      <c r="Q160816" s="41"/>
      <c r="R160816" s="49"/>
      <c r="S160816" s="49"/>
    </row>
    <row r="160817" spans="15:19">
      <c r="O160817" s="48"/>
      <c r="P160817" s="41"/>
      <c r="Q160817" s="41"/>
      <c r="R160817" s="49"/>
      <c r="S160817" s="49"/>
    </row>
    <row r="160818" spans="15:19">
      <c r="O160818" s="48"/>
      <c r="P160818" s="41"/>
      <c r="Q160818" s="41"/>
      <c r="R160818" s="49"/>
      <c r="S160818" s="49"/>
    </row>
    <row r="160819" spans="15:19">
      <c r="O160819" s="48"/>
      <c r="P160819" s="41"/>
      <c r="Q160819" s="41"/>
      <c r="R160819" s="49"/>
      <c r="S160819" s="49"/>
    </row>
    <row r="160820" spans="15:19">
      <c r="O160820" s="48"/>
      <c r="P160820" s="41"/>
      <c r="Q160820" s="41"/>
      <c r="R160820" s="49"/>
      <c r="S160820" s="49"/>
    </row>
    <row r="160821" spans="15:19">
      <c r="O160821" s="48"/>
      <c r="P160821" s="41"/>
      <c r="Q160821" s="41"/>
      <c r="R160821" s="49"/>
      <c r="S160821" s="49"/>
    </row>
    <row r="160822" spans="15:19">
      <c r="O160822" s="48"/>
      <c r="P160822" s="41"/>
      <c r="Q160822" s="41"/>
      <c r="R160822" s="49"/>
      <c r="S160822" s="49"/>
    </row>
    <row r="160823" spans="15:19">
      <c r="O160823" s="48"/>
      <c r="P160823" s="41"/>
      <c r="Q160823" s="41"/>
      <c r="R160823" s="49"/>
      <c r="S160823" s="49"/>
    </row>
    <row r="160824" spans="15:19">
      <c r="O160824" s="48"/>
      <c r="P160824" s="41"/>
      <c r="Q160824" s="41"/>
      <c r="R160824" s="49"/>
      <c r="S160824" s="49"/>
    </row>
    <row r="160825" spans="15:19">
      <c r="O160825" s="48"/>
      <c r="P160825" s="41"/>
      <c r="Q160825" s="41"/>
      <c r="R160825" s="49"/>
      <c r="S160825" s="49"/>
    </row>
    <row r="160826" spans="15:19">
      <c r="O160826" s="48"/>
      <c r="P160826" s="41"/>
      <c r="Q160826" s="41"/>
      <c r="R160826" s="49"/>
      <c r="S160826" s="49"/>
    </row>
    <row r="160827" spans="15:19">
      <c r="O160827" s="48"/>
      <c r="P160827" s="41"/>
      <c r="Q160827" s="41"/>
      <c r="R160827" s="49"/>
      <c r="S160827" s="49"/>
    </row>
    <row r="160828" spans="15:19">
      <c r="O160828" s="48"/>
      <c r="P160828" s="41"/>
      <c r="Q160828" s="41"/>
      <c r="R160828" s="49"/>
      <c r="S160828" s="49"/>
    </row>
    <row r="160829" spans="15:19">
      <c r="O160829" s="48"/>
      <c r="P160829" s="41"/>
      <c r="Q160829" s="41"/>
      <c r="R160829" s="49"/>
      <c r="S160829" s="49"/>
    </row>
    <row r="160830" spans="15:19">
      <c r="O160830" s="48"/>
      <c r="P160830" s="41"/>
      <c r="Q160830" s="41"/>
      <c r="R160830" s="49"/>
      <c r="S160830" s="49"/>
    </row>
    <row r="160831" spans="15:19">
      <c r="O160831" s="48"/>
      <c r="P160831" s="41"/>
      <c r="Q160831" s="41"/>
      <c r="R160831" s="49"/>
      <c r="S160831" s="49"/>
    </row>
    <row r="160832" spans="15:19">
      <c r="O160832" s="48"/>
      <c r="P160832" s="41"/>
      <c r="Q160832" s="41"/>
      <c r="R160832" s="49"/>
      <c r="S160832" s="49"/>
    </row>
    <row r="160833" spans="15:19">
      <c r="O160833" s="48"/>
      <c r="P160833" s="41"/>
      <c r="Q160833" s="41"/>
      <c r="R160833" s="49"/>
      <c r="S160833" s="49"/>
    </row>
    <row r="160834" spans="15:19">
      <c r="O160834" s="48"/>
      <c r="P160834" s="41"/>
      <c r="Q160834" s="41"/>
      <c r="R160834" s="49"/>
      <c r="S160834" s="49"/>
    </row>
    <row r="160835" spans="15:19">
      <c r="O160835" s="48"/>
      <c r="P160835" s="41"/>
      <c r="Q160835" s="41"/>
      <c r="R160835" s="49"/>
      <c r="S160835" s="49"/>
    </row>
    <row r="160836" spans="15:19">
      <c r="O160836" s="48"/>
      <c r="P160836" s="41"/>
      <c r="Q160836" s="41"/>
      <c r="R160836" s="49"/>
      <c r="S160836" s="49"/>
    </row>
    <row r="160837" spans="15:19">
      <c r="O160837" s="48"/>
      <c r="P160837" s="41"/>
      <c r="Q160837" s="41"/>
      <c r="R160837" s="49"/>
      <c r="S160837" s="49"/>
    </row>
    <row r="160838" spans="15:19">
      <c r="O160838" s="48"/>
      <c r="P160838" s="41"/>
      <c r="Q160838" s="41"/>
      <c r="R160838" s="49"/>
      <c r="S160838" s="49"/>
    </row>
    <row r="160839" spans="15:19">
      <c r="O160839" s="48"/>
      <c r="P160839" s="41"/>
      <c r="Q160839" s="41"/>
      <c r="R160839" s="49"/>
      <c r="S160839" s="49"/>
    </row>
    <row r="160840" spans="15:19">
      <c r="O160840" s="48"/>
      <c r="P160840" s="41"/>
      <c r="Q160840" s="41"/>
      <c r="R160840" s="49"/>
      <c r="S160840" s="49"/>
    </row>
    <row r="160841" spans="15:19">
      <c r="O160841" s="48"/>
      <c r="P160841" s="41"/>
      <c r="Q160841" s="41"/>
      <c r="R160841" s="49"/>
      <c r="S160841" s="49"/>
    </row>
    <row r="160842" spans="15:19">
      <c r="O160842" s="48"/>
      <c r="P160842" s="41"/>
      <c r="Q160842" s="41"/>
      <c r="R160842" s="49"/>
      <c r="S160842" s="49"/>
    </row>
    <row r="160843" spans="15:19">
      <c r="O160843" s="48"/>
      <c r="P160843" s="41"/>
      <c r="Q160843" s="41"/>
      <c r="R160843" s="49"/>
      <c r="S160843" s="49"/>
    </row>
    <row r="160844" spans="15:19">
      <c r="O160844" s="48"/>
      <c r="P160844" s="41"/>
      <c r="Q160844" s="41"/>
      <c r="R160844" s="49"/>
      <c r="S160844" s="49"/>
    </row>
    <row r="160845" spans="15:19">
      <c r="O160845" s="48"/>
      <c r="P160845" s="41"/>
      <c r="Q160845" s="41"/>
      <c r="R160845" s="49"/>
      <c r="S160845" s="49"/>
    </row>
    <row r="160846" spans="15:19">
      <c r="O160846" s="48"/>
      <c r="P160846" s="41"/>
      <c r="Q160846" s="41"/>
      <c r="R160846" s="49"/>
      <c r="S160846" s="49"/>
    </row>
    <row r="160847" spans="15:19">
      <c r="O160847" s="48"/>
      <c r="P160847" s="41"/>
      <c r="Q160847" s="41"/>
      <c r="R160847" s="49"/>
      <c r="S160847" s="49"/>
    </row>
    <row r="160848" spans="15:19">
      <c r="O160848" s="48"/>
      <c r="P160848" s="41"/>
      <c r="Q160848" s="41"/>
      <c r="R160848" s="49"/>
      <c r="S160848" s="49"/>
    </row>
    <row r="160849" spans="15:19">
      <c r="O160849" s="48"/>
      <c r="P160849" s="41"/>
      <c r="Q160849" s="41"/>
      <c r="R160849" s="49"/>
      <c r="S160849" s="49"/>
    </row>
    <row r="160850" spans="15:19">
      <c r="O160850" s="48"/>
      <c r="P160850" s="41"/>
      <c r="Q160850" s="41"/>
      <c r="R160850" s="49"/>
      <c r="S160850" s="49"/>
    </row>
    <row r="160851" spans="15:19">
      <c r="O160851" s="48"/>
      <c r="P160851" s="41"/>
      <c r="Q160851" s="41"/>
      <c r="R160851" s="49"/>
      <c r="S160851" s="49"/>
    </row>
    <row r="160852" spans="15:19">
      <c r="O160852" s="48"/>
      <c r="P160852" s="41"/>
      <c r="Q160852" s="41"/>
      <c r="R160852" s="49"/>
      <c r="S160852" s="49"/>
    </row>
    <row r="160853" spans="15:19">
      <c r="O160853" s="48"/>
      <c r="P160853" s="41"/>
      <c r="Q160853" s="41"/>
      <c r="R160853" s="49"/>
      <c r="S160853" s="49"/>
    </row>
    <row r="160854" spans="15:19">
      <c r="O160854" s="48"/>
      <c r="P160854" s="41"/>
      <c r="Q160854" s="41"/>
      <c r="R160854" s="49"/>
      <c r="S160854" s="49"/>
    </row>
    <row r="160855" spans="15:19">
      <c r="O160855" s="48"/>
      <c r="P160855" s="41"/>
      <c r="Q160855" s="41"/>
      <c r="R160855" s="49"/>
      <c r="S160855" s="49"/>
    </row>
    <row r="160856" spans="15:19">
      <c r="O160856" s="48"/>
      <c r="P160856" s="41"/>
      <c r="Q160856" s="41"/>
      <c r="R160856" s="49"/>
      <c r="S160856" s="49"/>
    </row>
    <row r="160857" spans="15:19">
      <c r="O160857" s="48"/>
      <c r="P160857" s="41"/>
      <c r="Q160857" s="41"/>
      <c r="R160857" s="49"/>
      <c r="S160857" s="49"/>
    </row>
    <row r="160858" spans="15:19">
      <c r="O160858" s="48"/>
      <c r="P160858" s="41"/>
      <c r="Q160858" s="41"/>
      <c r="R160858" s="49"/>
      <c r="S160858" s="49"/>
    </row>
    <row r="160859" spans="15:19">
      <c r="O160859" s="48"/>
      <c r="P160859" s="41"/>
      <c r="Q160859" s="41"/>
      <c r="R160859" s="49"/>
      <c r="S160859" s="49"/>
    </row>
    <row r="160860" spans="15:19">
      <c r="O160860" s="48"/>
      <c r="P160860" s="41"/>
      <c r="Q160860" s="41"/>
      <c r="R160860" s="49"/>
      <c r="S160860" s="49"/>
    </row>
    <row r="160861" spans="15:19">
      <c r="O160861" s="48"/>
      <c r="P160861" s="41"/>
      <c r="Q160861" s="41"/>
      <c r="R160861" s="49"/>
      <c r="S160861" s="49"/>
    </row>
    <row r="160862" spans="15:19">
      <c r="O160862" s="48"/>
      <c r="P160862" s="41"/>
      <c r="Q160862" s="41"/>
      <c r="R160862" s="49"/>
      <c r="S160862" s="49"/>
    </row>
    <row r="160863" spans="15:19">
      <c r="O160863" s="48"/>
      <c r="P160863" s="41"/>
      <c r="Q160863" s="41"/>
      <c r="R160863" s="49"/>
      <c r="S160863" s="49"/>
    </row>
    <row r="160864" spans="15:19">
      <c r="O160864" s="48"/>
      <c r="P160864" s="41"/>
      <c r="Q160864" s="41"/>
      <c r="R160864" s="49"/>
      <c r="S160864" s="49"/>
    </row>
    <row r="160865" spans="15:19">
      <c r="O160865" s="48"/>
      <c r="P160865" s="41"/>
      <c r="Q160865" s="41"/>
      <c r="R160865" s="49"/>
      <c r="S160865" s="49"/>
    </row>
    <row r="160866" spans="15:19">
      <c r="O160866" s="48"/>
      <c r="P160866" s="41"/>
      <c r="Q160866" s="41"/>
      <c r="R160866" s="49"/>
      <c r="S160866" s="49"/>
    </row>
    <row r="160867" spans="15:19">
      <c r="O160867" s="48"/>
      <c r="P160867" s="41"/>
      <c r="Q160867" s="41"/>
      <c r="R160867" s="49"/>
      <c r="S160867" s="49"/>
    </row>
    <row r="160868" spans="15:19">
      <c r="O160868" s="48"/>
      <c r="P160868" s="41"/>
      <c r="Q160868" s="41"/>
      <c r="R160868" s="49"/>
      <c r="S160868" s="49"/>
    </row>
    <row r="160869" spans="15:19">
      <c r="O160869" s="48"/>
      <c r="P160869" s="41"/>
      <c r="Q160869" s="41"/>
      <c r="R160869" s="49"/>
      <c r="S160869" s="49"/>
    </row>
    <row r="160870" spans="15:19">
      <c r="O160870" s="48"/>
      <c r="P160870" s="41"/>
      <c r="Q160870" s="41"/>
      <c r="R160870" s="49"/>
      <c r="S160870" s="49"/>
    </row>
    <row r="160871" spans="15:19">
      <c r="O160871" s="48"/>
      <c r="P160871" s="41"/>
      <c r="Q160871" s="41"/>
      <c r="R160871" s="49"/>
      <c r="S160871" s="49"/>
    </row>
    <row r="160872" spans="15:19">
      <c r="O160872" s="48"/>
      <c r="P160872" s="41"/>
      <c r="Q160872" s="41"/>
      <c r="R160872" s="49"/>
      <c r="S160872" s="49"/>
    </row>
    <row r="160873" spans="15:19">
      <c r="O160873" s="48"/>
      <c r="P160873" s="41"/>
      <c r="Q160873" s="41"/>
      <c r="R160873" s="49"/>
      <c r="S160873" s="49"/>
    </row>
    <row r="160874" spans="15:19">
      <c r="O160874" s="48"/>
      <c r="P160874" s="41"/>
      <c r="Q160874" s="41"/>
      <c r="R160874" s="49"/>
      <c r="S160874" s="49"/>
    </row>
    <row r="160875" spans="15:19">
      <c r="O160875" s="48"/>
      <c r="P160875" s="41"/>
      <c r="Q160875" s="41"/>
      <c r="R160875" s="49"/>
      <c r="S160875" s="49"/>
    </row>
    <row r="160876" spans="15:19">
      <c r="O160876" s="48"/>
      <c r="P160876" s="41"/>
      <c r="Q160876" s="41"/>
      <c r="R160876" s="49"/>
      <c r="S160876" s="49"/>
    </row>
    <row r="160877" spans="15:19">
      <c r="O160877" s="48"/>
      <c r="P160877" s="41"/>
      <c r="Q160877" s="41"/>
      <c r="R160877" s="49"/>
      <c r="S160877" s="49"/>
    </row>
    <row r="160878" spans="15:19">
      <c r="O160878" s="48"/>
      <c r="P160878" s="41"/>
      <c r="Q160878" s="41"/>
      <c r="R160878" s="49"/>
      <c r="S160878" s="49"/>
    </row>
    <row r="160879" spans="15:19">
      <c r="O160879" s="48"/>
      <c r="P160879" s="41"/>
      <c r="Q160879" s="41"/>
      <c r="R160879" s="49"/>
      <c r="S160879" s="49"/>
    </row>
    <row r="160880" spans="15:19">
      <c r="O160880" s="48"/>
      <c r="P160880" s="41"/>
      <c r="Q160880" s="41"/>
      <c r="R160880" s="49"/>
      <c r="S160880" s="49"/>
    </row>
    <row r="160881" spans="15:19">
      <c r="O160881" s="48"/>
      <c r="P160881" s="41"/>
      <c r="Q160881" s="41"/>
      <c r="R160881" s="49"/>
      <c r="S160881" s="49"/>
    </row>
    <row r="160882" spans="15:19">
      <c r="O160882" s="48"/>
      <c r="P160882" s="41"/>
      <c r="Q160882" s="41"/>
      <c r="R160882" s="49"/>
      <c r="S160882" s="49"/>
    </row>
    <row r="160883" spans="15:19">
      <c r="O160883" s="48"/>
      <c r="P160883" s="41"/>
      <c r="Q160883" s="41"/>
      <c r="R160883" s="49"/>
      <c r="S160883" s="49"/>
    </row>
    <row r="160884" spans="15:19">
      <c r="O160884" s="48"/>
      <c r="P160884" s="41"/>
      <c r="Q160884" s="41"/>
      <c r="R160884" s="49"/>
      <c r="S160884" s="49"/>
    </row>
    <row r="160885" spans="15:19">
      <c r="O160885" s="48"/>
      <c r="P160885" s="41"/>
      <c r="Q160885" s="41"/>
      <c r="R160885" s="49"/>
      <c r="S160885" s="49"/>
    </row>
    <row r="160886" spans="15:19">
      <c r="O160886" s="48"/>
      <c r="P160886" s="41"/>
      <c r="Q160886" s="41"/>
      <c r="R160886" s="49"/>
      <c r="S160886" s="49"/>
    </row>
    <row r="160887" spans="15:19">
      <c r="O160887" s="48"/>
      <c r="P160887" s="41"/>
      <c r="Q160887" s="41"/>
      <c r="R160887" s="49"/>
      <c r="S160887" s="49"/>
    </row>
    <row r="160888" spans="15:19">
      <c r="O160888" s="48"/>
      <c r="P160888" s="41"/>
      <c r="Q160888" s="41"/>
      <c r="R160888" s="49"/>
      <c r="S160888" s="49"/>
    </row>
    <row r="160889" spans="15:19">
      <c r="O160889" s="48"/>
      <c r="P160889" s="41"/>
      <c r="Q160889" s="41"/>
      <c r="R160889" s="49"/>
      <c r="S160889" s="49"/>
    </row>
    <row r="160890" spans="15:19">
      <c r="O160890" s="48"/>
      <c r="P160890" s="41"/>
      <c r="Q160890" s="41"/>
      <c r="R160890" s="49"/>
      <c r="S160890" s="49"/>
    </row>
    <row r="160891" spans="15:19">
      <c r="O160891" s="48"/>
      <c r="P160891" s="41"/>
      <c r="Q160891" s="41"/>
      <c r="R160891" s="49"/>
      <c r="S160891" s="49"/>
    </row>
    <row r="160892" spans="15:19">
      <c r="O160892" s="48"/>
      <c r="P160892" s="41"/>
      <c r="Q160892" s="41"/>
      <c r="R160892" s="49"/>
      <c r="S160892" s="49"/>
    </row>
    <row r="160893" spans="15:19">
      <c r="O160893" s="48"/>
      <c r="P160893" s="41"/>
      <c r="Q160893" s="41"/>
      <c r="R160893" s="49"/>
      <c r="S160893" s="49"/>
    </row>
    <row r="160894" spans="15:19">
      <c r="O160894" s="48"/>
      <c r="P160894" s="41"/>
      <c r="Q160894" s="41"/>
      <c r="R160894" s="49"/>
      <c r="S160894" s="49"/>
    </row>
    <row r="160895" spans="15:19">
      <c r="O160895" s="48"/>
      <c r="P160895" s="41"/>
      <c r="Q160895" s="41"/>
      <c r="R160895" s="49"/>
      <c r="S160895" s="49"/>
    </row>
    <row r="160896" spans="15:19">
      <c r="O160896" s="48"/>
      <c r="P160896" s="41"/>
      <c r="Q160896" s="41"/>
      <c r="R160896" s="49"/>
      <c r="S160896" s="49"/>
    </row>
    <row r="160897" spans="15:19">
      <c r="O160897" s="48"/>
      <c r="P160897" s="41"/>
      <c r="Q160897" s="41"/>
      <c r="R160897" s="49"/>
      <c r="S160897" s="49"/>
    </row>
    <row r="160898" spans="15:19">
      <c r="O160898" s="48"/>
      <c r="P160898" s="41"/>
      <c r="Q160898" s="41"/>
      <c r="R160898" s="49"/>
      <c r="S160898" s="49"/>
    </row>
    <row r="160899" spans="15:19">
      <c r="O160899" s="48"/>
      <c r="P160899" s="41"/>
      <c r="Q160899" s="41"/>
      <c r="R160899" s="49"/>
      <c r="S160899" s="49"/>
    </row>
    <row r="160900" spans="15:19">
      <c r="O160900" s="48"/>
      <c r="P160900" s="41"/>
      <c r="Q160900" s="41"/>
      <c r="R160900" s="49"/>
      <c r="S160900" s="49"/>
    </row>
    <row r="160901" spans="15:19">
      <c r="O160901" s="48"/>
      <c r="P160901" s="41"/>
      <c r="Q160901" s="41"/>
      <c r="R160901" s="49"/>
      <c r="S160901" s="49"/>
    </row>
    <row r="160902" spans="15:19">
      <c r="O160902" s="48"/>
      <c r="P160902" s="41"/>
      <c r="Q160902" s="41"/>
      <c r="R160902" s="49"/>
      <c r="S160902" s="49"/>
    </row>
    <row r="160903" spans="15:19">
      <c r="O160903" s="48"/>
      <c r="P160903" s="41"/>
      <c r="Q160903" s="41"/>
      <c r="R160903" s="49"/>
      <c r="S160903" s="49"/>
    </row>
    <row r="160904" spans="15:19">
      <c r="O160904" s="48"/>
      <c r="P160904" s="41"/>
      <c r="Q160904" s="41"/>
      <c r="R160904" s="49"/>
      <c r="S160904" s="49"/>
    </row>
    <row r="160905" spans="15:19">
      <c r="O160905" s="48"/>
      <c r="P160905" s="41"/>
      <c r="Q160905" s="41"/>
      <c r="R160905" s="49"/>
      <c r="S160905" s="49"/>
    </row>
    <row r="160906" spans="15:19">
      <c r="O160906" s="48"/>
      <c r="P160906" s="41"/>
      <c r="Q160906" s="41"/>
      <c r="R160906" s="49"/>
      <c r="S160906" s="49"/>
    </row>
    <row r="160907" spans="15:19">
      <c r="O160907" s="48"/>
      <c r="P160907" s="41"/>
      <c r="Q160907" s="41"/>
      <c r="R160907" s="49"/>
      <c r="S160907" s="49"/>
    </row>
    <row r="160908" spans="15:19">
      <c r="O160908" s="48"/>
      <c r="P160908" s="41"/>
      <c r="Q160908" s="41"/>
      <c r="R160908" s="49"/>
      <c r="S160908" s="49"/>
    </row>
    <row r="160909" spans="15:19">
      <c r="O160909" s="48"/>
      <c r="P160909" s="41"/>
      <c r="Q160909" s="41"/>
      <c r="R160909" s="49"/>
      <c r="S160909" s="49"/>
    </row>
    <row r="160910" spans="15:19">
      <c r="O160910" s="48"/>
      <c r="P160910" s="41"/>
      <c r="Q160910" s="41"/>
      <c r="R160910" s="49"/>
      <c r="S160910" s="49"/>
    </row>
    <row r="160911" spans="15:19">
      <c r="O160911" s="48"/>
      <c r="P160911" s="41"/>
      <c r="Q160911" s="41"/>
      <c r="R160911" s="49"/>
      <c r="S160911" s="49"/>
    </row>
    <row r="160912" spans="15:19">
      <c r="O160912" s="48"/>
      <c r="P160912" s="41"/>
      <c r="Q160912" s="41"/>
      <c r="R160912" s="49"/>
      <c r="S160912" s="49"/>
    </row>
    <row r="160913" spans="15:19">
      <c r="O160913" s="48"/>
      <c r="P160913" s="41"/>
      <c r="Q160913" s="41"/>
      <c r="R160913" s="49"/>
      <c r="S160913" s="49"/>
    </row>
    <row r="160914" spans="15:19">
      <c r="O160914" s="48"/>
      <c r="P160914" s="41"/>
      <c r="Q160914" s="41"/>
      <c r="R160914" s="49"/>
      <c r="S160914" s="49"/>
    </row>
    <row r="160915" spans="15:19">
      <c r="O160915" s="48"/>
      <c r="P160915" s="41"/>
      <c r="Q160915" s="41"/>
      <c r="R160915" s="49"/>
      <c r="S160915" s="49"/>
    </row>
    <row r="160916" spans="15:19">
      <c r="O160916" s="48"/>
      <c r="P160916" s="41"/>
      <c r="Q160916" s="41"/>
      <c r="R160916" s="49"/>
      <c r="S160916" s="49"/>
    </row>
    <row r="160917" spans="15:19">
      <c r="O160917" s="48"/>
      <c r="P160917" s="41"/>
      <c r="Q160917" s="41"/>
      <c r="R160917" s="49"/>
      <c r="S160917" s="49"/>
    </row>
    <row r="160918" spans="15:19">
      <c r="O160918" s="48"/>
      <c r="P160918" s="41"/>
      <c r="Q160918" s="41"/>
      <c r="R160918" s="49"/>
      <c r="S160918" s="49"/>
    </row>
    <row r="160919" spans="15:19">
      <c r="O160919" s="48"/>
      <c r="P160919" s="41"/>
      <c r="Q160919" s="41"/>
      <c r="R160919" s="49"/>
      <c r="S160919" s="49"/>
    </row>
    <row r="160920" spans="15:19">
      <c r="O160920" s="48"/>
      <c r="P160920" s="41"/>
      <c r="Q160920" s="41"/>
      <c r="R160920" s="49"/>
      <c r="S160920" s="49"/>
    </row>
    <row r="160921" spans="15:19">
      <c r="O160921" s="48"/>
      <c r="P160921" s="41"/>
      <c r="Q160921" s="41"/>
      <c r="R160921" s="49"/>
      <c r="S160921" s="49"/>
    </row>
    <row r="160922" spans="15:19">
      <c r="O160922" s="48"/>
      <c r="P160922" s="41"/>
      <c r="Q160922" s="41"/>
      <c r="R160922" s="49"/>
      <c r="S160922" s="49"/>
    </row>
    <row r="160923" spans="15:19">
      <c r="O160923" s="48"/>
      <c r="P160923" s="41"/>
      <c r="Q160923" s="41"/>
      <c r="R160923" s="49"/>
      <c r="S160923" s="49"/>
    </row>
    <row r="160924" spans="15:19">
      <c r="O160924" s="48"/>
      <c r="P160924" s="41"/>
      <c r="Q160924" s="41"/>
      <c r="R160924" s="49"/>
      <c r="S160924" s="49"/>
    </row>
    <row r="160925" spans="15:19">
      <c r="O160925" s="48"/>
      <c r="P160925" s="41"/>
      <c r="Q160925" s="41"/>
      <c r="R160925" s="49"/>
      <c r="S160925" s="49"/>
    </row>
    <row r="160926" spans="15:19">
      <c r="O160926" s="48"/>
      <c r="P160926" s="41"/>
      <c r="Q160926" s="41"/>
      <c r="R160926" s="49"/>
      <c r="S160926" s="49"/>
    </row>
    <row r="160927" spans="15:19">
      <c r="O160927" s="48"/>
      <c r="P160927" s="41"/>
      <c r="Q160927" s="41"/>
      <c r="R160927" s="49"/>
      <c r="S160927" s="49"/>
    </row>
    <row r="160928" spans="15:19">
      <c r="O160928" s="48"/>
      <c r="P160928" s="41"/>
      <c r="Q160928" s="41"/>
      <c r="R160928" s="49"/>
      <c r="S160928" s="49"/>
    </row>
    <row r="160929" spans="15:19">
      <c r="O160929" s="48"/>
      <c r="P160929" s="41"/>
      <c r="Q160929" s="41"/>
      <c r="R160929" s="49"/>
      <c r="S160929" s="49"/>
    </row>
    <row r="160930" spans="15:19">
      <c r="O160930" s="48"/>
      <c r="P160930" s="41"/>
      <c r="Q160930" s="41"/>
      <c r="R160930" s="49"/>
      <c r="S160930" s="49"/>
    </row>
    <row r="160931" spans="15:19">
      <c r="O160931" s="48"/>
      <c r="P160931" s="41"/>
      <c r="Q160931" s="41"/>
      <c r="R160931" s="49"/>
      <c r="S160931" s="49"/>
    </row>
    <row r="160932" spans="15:19">
      <c r="O160932" s="48"/>
      <c r="P160932" s="41"/>
      <c r="Q160932" s="41"/>
      <c r="R160932" s="49"/>
      <c r="S160932" s="49"/>
    </row>
    <row r="160933" spans="15:19">
      <c r="O160933" s="48"/>
      <c r="P160933" s="41"/>
      <c r="Q160933" s="41"/>
      <c r="R160933" s="49"/>
      <c r="S160933" s="49"/>
    </row>
    <row r="160934" spans="15:19">
      <c r="O160934" s="48"/>
      <c r="P160934" s="41"/>
      <c r="Q160934" s="41"/>
      <c r="R160934" s="49"/>
      <c r="S160934" s="49"/>
    </row>
    <row r="160935" spans="15:19">
      <c r="O160935" s="48"/>
      <c r="P160935" s="41"/>
      <c r="Q160935" s="41"/>
      <c r="R160935" s="49"/>
      <c r="S160935" s="49"/>
    </row>
    <row r="160936" spans="15:19">
      <c r="O160936" s="48"/>
      <c r="P160936" s="41"/>
      <c r="Q160936" s="41"/>
      <c r="R160936" s="49"/>
      <c r="S160936" s="49"/>
    </row>
    <row r="160937" spans="15:19">
      <c r="O160937" s="48"/>
      <c r="P160937" s="41"/>
      <c r="Q160937" s="41"/>
      <c r="R160937" s="49"/>
      <c r="S160937" s="49"/>
    </row>
    <row r="160938" spans="15:19">
      <c r="O160938" s="48"/>
      <c r="P160938" s="41"/>
      <c r="Q160938" s="41"/>
      <c r="R160938" s="49"/>
      <c r="S160938" s="49"/>
    </row>
    <row r="160939" spans="15:19">
      <c r="O160939" s="48"/>
      <c r="P160939" s="41"/>
      <c r="Q160939" s="41"/>
      <c r="R160939" s="49"/>
      <c r="S160939" s="49"/>
    </row>
    <row r="160940" spans="15:19">
      <c r="O160940" s="48"/>
      <c r="P160940" s="41"/>
      <c r="Q160940" s="41"/>
      <c r="R160940" s="49"/>
      <c r="S160940" s="49"/>
    </row>
    <row r="160941" spans="15:19">
      <c r="O160941" s="48"/>
      <c r="P160941" s="41"/>
      <c r="Q160941" s="41"/>
      <c r="R160941" s="49"/>
      <c r="S160941" s="49"/>
    </row>
    <row r="160942" spans="15:19">
      <c r="O160942" s="48"/>
      <c r="P160942" s="41"/>
      <c r="Q160942" s="41"/>
      <c r="R160942" s="49"/>
      <c r="S160942" s="49"/>
    </row>
    <row r="160943" spans="15:19">
      <c r="O160943" s="48"/>
      <c r="P160943" s="41"/>
      <c r="Q160943" s="41"/>
      <c r="R160943" s="49"/>
      <c r="S160943" s="49"/>
    </row>
    <row r="160944" spans="15:19">
      <c r="O160944" s="48"/>
      <c r="P160944" s="41"/>
      <c r="Q160944" s="41"/>
      <c r="R160944" s="49"/>
      <c r="S160944" s="49"/>
    </row>
    <row r="160945" spans="15:19">
      <c r="O160945" s="48"/>
      <c r="P160945" s="41"/>
      <c r="Q160945" s="41"/>
      <c r="R160945" s="49"/>
      <c r="S160945" s="49"/>
    </row>
    <row r="160946" spans="15:19">
      <c r="O160946" s="48"/>
      <c r="P160946" s="41"/>
      <c r="Q160946" s="41"/>
      <c r="R160946" s="49"/>
      <c r="S160946" s="49"/>
    </row>
    <row r="160947" spans="15:19">
      <c r="O160947" s="48"/>
      <c r="P160947" s="41"/>
      <c r="Q160947" s="41"/>
      <c r="R160947" s="49"/>
      <c r="S160947" s="49"/>
    </row>
    <row r="160948" spans="15:19">
      <c r="O160948" s="48"/>
      <c r="P160948" s="41"/>
      <c r="Q160948" s="41"/>
      <c r="R160948" s="49"/>
      <c r="S160948" s="49"/>
    </row>
    <row r="160949" spans="15:19">
      <c r="O160949" s="48"/>
      <c r="P160949" s="41"/>
      <c r="Q160949" s="41"/>
      <c r="R160949" s="49"/>
      <c r="S160949" s="49"/>
    </row>
    <row r="160950" spans="15:19">
      <c r="O160950" s="48"/>
      <c r="P160950" s="41"/>
      <c r="Q160950" s="41"/>
      <c r="R160950" s="49"/>
      <c r="S160950" s="49"/>
    </row>
    <row r="160951" spans="15:19">
      <c r="O160951" s="48"/>
      <c r="P160951" s="41"/>
      <c r="Q160951" s="41"/>
      <c r="R160951" s="49"/>
      <c r="S160951" s="49"/>
    </row>
    <row r="160952" spans="15:19">
      <c r="O160952" s="48"/>
      <c r="P160952" s="41"/>
      <c r="Q160952" s="41"/>
      <c r="R160952" s="49"/>
      <c r="S160952" s="49"/>
    </row>
    <row r="160953" spans="15:19">
      <c r="O160953" s="48"/>
      <c r="P160953" s="41"/>
      <c r="Q160953" s="41"/>
      <c r="R160953" s="49"/>
      <c r="S160953" s="49"/>
    </row>
    <row r="160954" spans="15:19">
      <c r="O160954" s="48"/>
      <c r="P160954" s="41"/>
      <c r="Q160954" s="41"/>
      <c r="R160954" s="49"/>
      <c r="S160954" s="49"/>
    </row>
    <row r="160955" spans="15:19">
      <c r="O160955" s="48"/>
      <c r="P160955" s="41"/>
      <c r="Q160955" s="41"/>
      <c r="R160955" s="49"/>
      <c r="S160955" s="49"/>
    </row>
    <row r="160956" spans="15:19">
      <c r="O160956" s="48"/>
      <c r="P160956" s="41"/>
      <c r="Q160956" s="41"/>
      <c r="R160956" s="49"/>
      <c r="S160956" s="49"/>
    </row>
    <row r="160957" spans="15:19">
      <c r="O160957" s="48"/>
      <c r="P160957" s="41"/>
      <c r="Q160957" s="41"/>
      <c r="R160957" s="49"/>
      <c r="S160957" s="49"/>
    </row>
    <row r="160958" spans="15:19">
      <c r="O160958" s="48"/>
      <c r="P160958" s="41"/>
      <c r="Q160958" s="41"/>
      <c r="R160958" s="49"/>
      <c r="S160958" s="49"/>
    </row>
    <row r="160959" spans="15:19">
      <c r="O160959" s="48"/>
      <c r="P160959" s="41"/>
      <c r="Q160959" s="41"/>
      <c r="R160959" s="49"/>
      <c r="S160959" s="49"/>
    </row>
    <row r="160960" spans="15:19">
      <c r="O160960" s="48"/>
      <c r="P160960" s="41"/>
      <c r="Q160960" s="41"/>
      <c r="R160960" s="49"/>
      <c r="S160960" s="49"/>
    </row>
    <row r="160961" spans="15:19">
      <c r="O160961" s="48"/>
      <c r="P160961" s="41"/>
      <c r="Q160961" s="41"/>
      <c r="R160961" s="49"/>
      <c r="S160961" s="49"/>
    </row>
    <row r="160962" spans="15:19">
      <c r="O160962" s="48"/>
      <c r="P160962" s="41"/>
      <c r="Q160962" s="41"/>
      <c r="R160962" s="49"/>
      <c r="S160962" s="49"/>
    </row>
    <row r="160963" spans="15:19">
      <c r="O160963" s="48"/>
      <c r="P160963" s="41"/>
      <c r="Q160963" s="41"/>
      <c r="R160963" s="49"/>
      <c r="S160963" s="49"/>
    </row>
    <row r="160964" spans="15:19">
      <c r="O160964" s="48"/>
      <c r="P160964" s="41"/>
      <c r="Q160964" s="41"/>
      <c r="R160964" s="49"/>
      <c r="S160964" s="49"/>
    </row>
    <row r="160965" spans="15:19">
      <c r="O160965" s="48"/>
      <c r="P160965" s="41"/>
      <c r="Q160965" s="41"/>
      <c r="R160965" s="49"/>
      <c r="S160965" s="49"/>
    </row>
    <row r="160966" spans="15:19">
      <c r="O160966" s="48"/>
      <c r="P160966" s="41"/>
      <c r="Q160966" s="41"/>
      <c r="R160966" s="49"/>
      <c r="S160966" s="49"/>
    </row>
    <row r="160967" spans="15:19">
      <c r="O160967" s="48"/>
      <c r="P160967" s="41"/>
      <c r="Q160967" s="41"/>
      <c r="R160967" s="49"/>
      <c r="S160967" s="49"/>
    </row>
    <row r="160968" spans="15:19">
      <c r="O160968" s="48"/>
      <c r="P160968" s="41"/>
      <c r="Q160968" s="41"/>
      <c r="R160968" s="49"/>
      <c r="S160968" s="49"/>
    </row>
    <row r="160969" spans="15:19">
      <c r="O160969" s="48"/>
      <c r="P160969" s="41"/>
      <c r="Q160969" s="41"/>
      <c r="R160969" s="49"/>
      <c r="S160969" s="49"/>
    </row>
    <row r="160970" spans="15:19">
      <c r="O160970" s="48"/>
      <c r="P160970" s="41"/>
      <c r="Q160970" s="41"/>
      <c r="R160970" s="49"/>
      <c r="S160970" s="49"/>
    </row>
    <row r="160971" spans="15:19">
      <c r="O160971" s="48"/>
      <c r="P160971" s="41"/>
      <c r="Q160971" s="41"/>
      <c r="R160971" s="49"/>
      <c r="S160971" s="49"/>
    </row>
    <row r="160972" spans="15:19">
      <c r="O160972" s="48"/>
      <c r="P160972" s="41"/>
      <c r="Q160972" s="41"/>
      <c r="R160972" s="49"/>
      <c r="S160972" s="49"/>
    </row>
    <row r="160973" spans="15:19">
      <c r="O160973" s="48"/>
      <c r="P160973" s="41"/>
      <c r="Q160973" s="41"/>
      <c r="R160973" s="49"/>
      <c r="S160973" s="49"/>
    </row>
    <row r="160974" spans="15:19">
      <c r="O160974" s="48"/>
      <c r="P160974" s="41"/>
      <c r="Q160974" s="41"/>
      <c r="R160974" s="49"/>
      <c r="S160974" s="49"/>
    </row>
    <row r="160975" spans="15:19">
      <c r="O160975" s="48"/>
      <c r="P160975" s="41"/>
      <c r="Q160975" s="41"/>
      <c r="R160975" s="49"/>
      <c r="S160975" s="49"/>
    </row>
    <row r="160976" spans="15:19">
      <c r="O160976" s="48"/>
      <c r="P160976" s="41"/>
      <c r="Q160976" s="41"/>
      <c r="R160976" s="49"/>
      <c r="S160976" s="49"/>
    </row>
    <row r="160977" spans="15:19">
      <c r="O160977" s="48"/>
      <c r="P160977" s="41"/>
      <c r="Q160977" s="41"/>
      <c r="R160977" s="49"/>
      <c r="S160977" s="49"/>
    </row>
    <row r="160978" spans="15:19">
      <c r="O160978" s="48"/>
      <c r="P160978" s="41"/>
      <c r="Q160978" s="41"/>
      <c r="R160978" s="49"/>
      <c r="S160978" s="49"/>
    </row>
    <row r="160979" spans="15:19">
      <c r="O160979" s="48"/>
      <c r="P160979" s="41"/>
      <c r="Q160979" s="41"/>
      <c r="R160979" s="49"/>
      <c r="S160979" s="49"/>
    </row>
    <row r="160980" spans="15:19">
      <c r="O160980" s="48"/>
      <c r="P160980" s="41"/>
      <c r="Q160980" s="41"/>
      <c r="R160980" s="49"/>
      <c r="S160980" s="49"/>
    </row>
    <row r="160981" spans="15:19">
      <c r="O160981" s="48"/>
      <c r="P160981" s="41"/>
      <c r="Q160981" s="41"/>
      <c r="R160981" s="49"/>
      <c r="S160981" s="49"/>
    </row>
    <row r="160982" spans="15:19">
      <c r="O160982" s="48"/>
      <c r="P160982" s="41"/>
      <c r="Q160982" s="41"/>
      <c r="R160982" s="49"/>
      <c r="S160982" s="49"/>
    </row>
    <row r="160983" spans="15:19">
      <c r="O160983" s="48"/>
      <c r="P160983" s="41"/>
      <c r="Q160983" s="41"/>
      <c r="R160983" s="49"/>
      <c r="S160983" s="49"/>
    </row>
    <row r="160984" spans="15:19">
      <c r="O160984" s="48"/>
      <c r="P160984" s="41"/>
      <c r="Q160984" s="41"/>
      <c r="R160984" s="49"/>
      <c r="S160984" s="49"/>
    </row>
    <row r="160985" spans="15:19">
      <c r="O160985" s="48"/>
      <c r="P160985" s="41"/>
      <c r="Q160985" s="41"/>
      <c r="R160985" s="49"/>
      <c r="S160985" s="49"/>
    </row>
    <row r="160986" spans="15:19">
      <c r="O160986" s="48"/>
      <c r="P160986" s="41"/>
      <c r="Q160986" s="41"/>
      <c r="R160986" s="49"/>
      <c r="S160986" s="49"/>
    </row>
    <row r="160987" spans="15:19">
      <c r="O160987" s="48"/>
      <c r="P160987" s="41"/>
      <c r="Q160987" s="41"/>
      <c r="R160987" s="49"/>
      <c r="S160987" s="49"/>
    </row>
    <row r="160988" spans="15:19">
      <c r="O160988" s="48"/>
      <c r="P160988" s="41"/>
      <c r="Q160988" s="41"/>
      <c r="R160988" s="49"/>
      <c r="S160988" s="49"/>
    </row>
    <row r="160989" spans="15:19">
      <c r="O160989" s="48"/>
      <c r="P160989" s="41"/>
      <c r="Q160989" s="41"/>
      <c r="R160989" s="49"/>
      <c r="S160989" s="49"/>
    </row>
    <row r="160990" spans="15:19">
      <c r="O160990" s="48"/>
      <c r="P160990" s="41"/>
      <c r="Q160990" s="41"/>
      <c r="R160990" s="49"/>
      <c r="S160990" s="49"/>
    </row>
    <row r="160991" spans="15:19">
      <c r="O160991" s="48"/>
      <c r="P160991" s="41"/>
      <c r="Q160991" s="41"/>
      <c r="R160991" s="49"/>
      <c r="S160991" s="49"/>
    </row>
    <row r="160992" spans="15:19">
      <c r="O160992" s="48"/>
      <c r="P160992" s="41"/>
      <c r="Q160992" s="41"/>
      <c r="R160992" s="49"/>
      <c r="S160992" s="49"/>
    </row>
    <row r="160993" spans="15:19">
      <c r="O160993" s="48"/>
      <c r="P160993" s="41"/>
      <c r="Q160993" s="41"/>
      <c r="R160993" s="49"/>
      <c r="S160993" s="49"/>
    </row>
    <row r="160994" spans="15:19">
      <c r="O160994" s="48"/>
      <c r="P160994" s="41"/>
      <c r="Q160994" s="41"/>
      <c r="R160994" s="49"/>
      <c r="S160994" s="49"/>
    </row>
    <row r="160995" spans="15:19">
      <c r="O160995" s="48"/>
      <c r="P160995" s="41"/>
      <c r="Q160995" s="41"/>
      <c r="R160995" s="49"/>
      <c r="S160995" s="49"/>
    </row>
    <row r="160996" spans="15:19">
      <c r="O160996" s="48"/>
      <c r="P160996" s="41"/>
      <c r="Q160996" s="41"/>
      <c r="R160996" s="49"/>
      <c r="S160996" s="49"/>
    </row>
    <row r="160997" spans="15:19">
      <c r="O160997" s="48"/>
      <c r="P160997" s="41"/>
      <c r="Q160997" s="41"/>
      <c r="R160997" s="49"/>
      <c r="S160997" s="49"/>
    </row>
    <row r="160998" spans="15:19">
      <c r="O160998" s="48"/>
      <c r="P160998" s="41"/>
      <c r="Q160998" s="41"/>
      <c r="R160998" s="49"/>
      <c r="S160998" s="49"/>
    </row>
    <row r="160999" spans="15:19">
      <c r="O160999" s="48"/>
      <c r="P160999" s="41"/>
      <c r="Q160999" s="41"/>
      <c r="R160999" s="49"/>
      <c r="S160999" s="49"/>
    </row>
    <row r="161000" spans="15:19">
      <c r="O161000" s="48"/>
      <c r="P161000" s="41"/>
      <c r="Q161000" s="41"/>
      <c r="R161000" s="49"/>
      <c r="S161000" s="49"/>
    </row>
    <row r="161001" spans="15:19">
      <c r="O161001" s="48"/>
      <c r="P161001" s="41"/>
      <c r="Q161001" s="41"/>
      <c r="R161001" s="49"/>
      <c r="S161001" s="49"/>
    </row>
    <row r="161002" spans="15:19">
      <c r="O161002" s="48"/>
      <c r="P161002" s="41"/>
      <c r="Q161002" s="41"/>
      <c r="R161002" s="49"/>
      <c r="S161002" s="49"/>
    </row>
    <row r="161003" spans="15:19">
      <c r="O161003" s="48"/>
      <c r="P161003" s="41"/>
      <c r="Q161003" s="41"/>
      <c r="R161003" s="49"/>
      <c r="S161003" s="49"/>
    </row>
    <row r="161004" spans="15:19">
      <c r="O161004" s="48"/>
      <c r="P161004" s="41"/>
      <c r="Q161004" s="41"/>
      <c r="R161004" s="49"/>
      <c r="S161004" s="49"/>
    </row>
    <row r="161005" spans="15:19">
      <c r="O161005" s="48"/>
      <c r="P161005" s="41"/>
      <c r="Q161005" s="41"/>
      <c r="R161005" s="49"/>
      <c r="S161005" s="49"/>
    </row>
    <row r="161006" spans="15:19">
      <c r="O161006" s="48"/>
      <c r="P161006" s="41"/>
      <c r="Q161006" s="41"/>
      <c r="R161006" s="49"/>
      <c r="S161006" s="49"/>
    </row>
    <row r="161007" spans="15:19">
      <c r="O161007" s="48"/>
      <c r="P161007" s="41"/>
      <c r="Q161007" s="41"/>
      <c r="R161007" s="49"/>
      <c r="S161007" s="49"/>
    </row>
    <row r="161008" spans="15:19">
      <c r="O161008" s="48"/>
      <c r="P161008" s="41"/>
      <c r="Q161008" s="41"/>
      <c r="R161008" s="49"/>
      <c r="S161008" s="49"/>
    </row>
    <row r="161009" spans="15:19">
      <c r="O161009" s="48"/>
      <c r="P161009" s="41"/>
      <c r="Q161009" s="41"/>
      <c r="R161009" s="49"/>
      <c r="S161009" s="49"/>
    </row>
    <row r="161010" spans="15:19">
      <c r="O161010" s="48"/>
      <c r="P161010" s="41"/>
      <c r="Q161010" s="41"/>
      <c r="R161010" s="49"/>
      <c r="S161010" s="49"/>
    </row>
    <row r="161011" spans="15:19">
      <c r="O161011" s="48"/>
      <c r="P161011" s="41"/>
      <c r="Q161011" s="41"/>
      <c r="R161011" s="49"/>
      <c r="S161011" s="49"/>
    </row>
    <row r="161012" spans="15:19">
      <c r="O161012" s="48"/>
      <c r="P161012" s="41"/>
      <c r="Q161012" s="41"/>
      <c r="R161012" s="49"/>
      <c r="S161012" s="49"/>
    </row>
    <row r="161013" spans="15:19">
      <c r="O161013" s="48"/>
      <c r="P161013" s="41"/>
      <c r="Q161013" s="41"/>
      <c r="R161013" s="49"/>
      <c r="S161013" s="49"/>
    </row>
    <row r="161014" spans="15:19">
      <c r="O161014" s="48"/>
      <c r="P161014" s="41"/>
      <c r="Q161014" s="41"/>
      <c r="R161014" s="49"/>
      <c r="S161014" s="49"/>
    </row>
    <row r="161015" spans="15:19">
      <c r="O161015" s="48"/>
      <c r="P161015" s="41"/>
      <c r="Q161015" s="41"/>
      <c r="R161015" s="49"/>
      <c r="S161015" s="49"/>
    </row>
    <row r="161016" spans="15:19">
      <c r="O161016" s="48"/>
      <c r="P161016" s="41"/>
      <c r="Q161016" s="41"/>
      <c r="R161016" s="49"/>
      <c r="S161016" s="49"/>
    </row>
    <row r="161017" spans="15:19">
      <c r="O161017" s="48"/>
      <c r="P161017" s="41"/>
      <c r="Q161017" s="41"/>
      <c r="R161017" s="49"/>
      <c r="S161017" s="49"/>
    </row>
    <row r="161018" spans="15:19">
      <c r="O161018" s="48"/>
      <c r="P161018" s="41"/>
      <c r="Q161018" s="41"/>
      <c r="R161018" s="49"/>
      <c r="S161018" s="49"/>
    </row>
    <row r="161019" spans="15:19">
      <c r="O161019" s="48"/>
      <c r="P161019" s="41"/>
      <c r="Q161019" s="41"/>
      <c r="R161019" s="49"/>
      <c r="S161019" s="49"/>
    </row>
    <row r="161020" spans="15:19">
      <c r="O161020" s="48"/>
      <c r="P161020" s="41"/>
      <c r="Q161020" s="41"/>
      <c r="R161020" s="49"/>
      <c r="S161020" s="49"/>
    </row>
    <row r="161021" spans="15:19">
      <c r="O161021" s="48"/>
      <c r="P161021" s="41"/>
      <c r="Q161021" s="41"/>
      <c r="R161021" s="49"/>
      <c r="S161021" s="49"/>
    </row>
    <row r="161022" spans="15:19">
      <c r="O161022" s="48"/>
      <c r="P161022" s="41"/>
      <c r="Q161022" s="41"/>
      <c r="R161022" s="49"/>
      <c r="S161022" s="49"/>
    </row>
    <row r="161023" spans="15:19">
      <c r="O161023" s="48"/>
      <c r="P161023" s="41"/>
      <c r="Q161023" s="41"/>
      <c r="R161023" s="49"/>
      <c r="S161023" s="49"/>
    </row>
    <row r="161024" spans="15:19">
      <c r="O161024" s="48"/>
      <c r="P161024" s="41"/>
      <c r="Q161024" s="41"/>
      <c r="R161024" s="49"/>
      <c r="S161024" s="49"/>
    </row>
    <row r="161025" spans="15:19">
      <c r="O161025" s="48"/>
      <c r="P161025" s="41"/>
      <c r="Q161025" s="41"/>
      <c r="R161025" s="49"/>
      <c r="S161025" s="49"/>
    </row>
    <row r="161026" spans="15:19">
      <c r="O161026" s="48"/>
      <c r="P161026" s="41"/>
      <c r="Q161026" s="41"/>
      <c r="R161026" s="49"/>
      <c r="S161026" s="49"/>
    </row>
    <row r="161027" spans="15:19">
      <c r="O161027" s="48"/>
      <c r="P161027" s="41"/>
      <c r="Q161027" s="41"/>
      <c r="R161027" s="49"/>
      <c r="S161027" s="49"/>
    </row>
    <row r="161028" spans="15:19">
      <c r="O161028" s="48"/>
      <c r="P161028" s="41"/>
      <c r="Q161028" s="41"/>
      <c r="R161028" s="49"/>
      <c r="S161028" s="49"/>
    </row>
    <row r="161029" spans="15:19">
      <c r="O161029" s="48"/>
      <c r="P161029" s="41"/>
      <c r="Q161029" s="41"/>
      <c r="R161029" s="49"/>
      <c r="S161029" s="49"/>
    </row>
    <row r="161030" spans="15:19">
      <c r="O161030" s="48"/>
      <c r="P161030" s="41"/>
      <c r="Q161030" s="41"/>
      <c r="R161030" s="49"/>
      <c r="S161030" s="49"/>
    </row>
    <row r="161031" spans="15:19">
      <c r="O161031" s="48"/>
      <c r="P161031" s="41"/>
      <c r="Q161031" s="41"/>
      <c r="R161031" s="49"/>
      <c r="S161031" s="49"/>
    </row>
    <row r="161032" spans="15:19">
      <c r="O161032" s="48"/>
      <c r="P161032" s="41"/>
      <c r="Q161032" s="41"/>
      <c r="R161032" s="49"/>
      <c r="S161032" s="49"/>
    </row>
    <row r="161033" spans="15:19">
      <c r="O161033" s="48"/>
      <c r="P161033" s="41"/>
      <c r="Q161033" s="41"/>
      <c r="R161033" s="49"/>
      <c r="S161033" s="49"/>
    </row>
    <row r="161034" spans="15:19">
      <c r="O161034" s="48"/>
      <c r="P161034" s="41"/>
      <c r="Q161034" s="41"/>
      <c r="R161034" s="49"/>
      <c r="S161034" s="49"/>
    </row>
    <row r="161035" spans="15:19">
      <c r="O161035" s="48"/>
      <c r="P161035" s="41"/>
      <c r="Q161035" s="41"/>
      <c r="R161035" s="49"/>
      <c r="S161035" s="49"/>
    </row>
    <row r="161036" spans="15:19">
      <c r="O161036" s="48"/>
      <c r="P161036" s="41"/>
      <c r="Q161036" s="41"/>
      <c r="R161036" s="49"/>
      <c r="S161036" s="49"/>
    </row>
    <row r="161037" spans="15:19">
      <c r="O161037" s="48"/>
      <c r="P161037" s="41"/>
      <c r="Q161037" s="41"/>
      <c r="R161037" s="49"/>
      <c r="S161037" s="49"/>
    </row>
    <row r="161038" spans="15:19">
      <c r="O161038" s="48"/>
      <c r="P161038" s="41"/>
      <c r="Q161038" s="41"/>
      <c r="R161038" s="49"/>
      <c r="S161038" s="49"/>
    </row>
    <row r="161039" spans="15:19">
      <c r="O161039" s="48"/>
      <c r="P161039" s="41"/>
      <c r="Q161039" s="41"/>
      <c r="R161039" s="49"/>
      <c r="S161039" s="49"/>
    </row>
    <row r="161040" spans="15:19">
      <c r="O161040" s="48"/>
      <c r="P161040" s="41"/>
      <c r="Q161040" s="41"/>
      <c r="R161040" s="49"/>
      <c r="S161040" s="49"/>
    </row>
    <row r="161041" spans="15:19">
      <c r="O161041" s="48"/>
      <c r="P161041" s="41"/>
      <c r="Q161041" s="41"/>
      <c r="R161041" s="49"/>
      <c r="S161041" s="49"/>
    </row>
    <row r="161042" spans="15:19">
      <c r="O161042" s="48"/>
      <c r="P161042" s="41"/>
      <c r="Q161042" s="41"/>
      <c r="R161042" s="49"/>
      <c r="S161042" s="49"/>
    </row>
    <row r="161043" spans="15:19">
      <c r="O161043" s="48"/>
      <c r="P161043" s="41"/>
      <c r="Q161043" s="41"/>
      <c r="R161043" s="49"/>
      <c r="S161043" s="49"/>
    </row>
    <row r="161044" spans="15:19">
      <c r="O161044" s="48"/>
      <c r="P161044" s="41"/>
      <c r="Q161044" s="41"/>
      <c r="R161044" s="49"/>
      <c r="S161044" s="49"/>
    </row>
    <row r="161045" spans="15:19">
      <c r="O161045" s="48"/>
      <c r="P161045" s="41"/>
      <c r="Q161045" s="41"/>
      <c r="R161045" s="49"/>
      <c r="S161045" s="49"/>
    </row>
    <row r="161046" spans="15:19">
      <c r="O161046" s="48"/>
      <c r="P161046" s="41"/>
      <c r="Q161046" s="41"/>
      <c r="R161046" s="49"/>
      <c r="S161046" s="49"/>
    </row>
    <row r="161047" spans="15:19">
      <c r="O161047" s="48"/>
      <c r="P161047" s="41"/>
      <c r="Q161047" s="41"/>
      <c r="R161047" s="49"/>
      <c r="S161047" s="49"/>
    </row>
    <row r="161048" spans="15:19">
      <c r="O161048" s="48"/>
      <c r="P161048" s="41"/>
      <c r="Q161048" s="41"/>
      <c r="R161048" s="49"/>
      <c r="S161048" s="49"/>
    </row>
    <row r="161049" spans="15:19">
      <c r="O161049" s="48"/>
      <c r="P161049" s="41"/>
      <c r="Q161049" s="41"/>
      <c r="R161049" s="49"/>
      <c r="S161049" s="49"/>
    </row>
    <row r="161050" spans="15:19">
      <c r="O161050" s="48"/>
      <c r="P161050" s="41"/>
      <c r="Q161050" s="41"/>
      <c r="R161050" s="49"/>
      <c r="S161050" s="49"/>
    </row>
    <row r="161051" spans="15:19">
      <c r="O161051" s="48"/>
      <c r="P161051" s="41"/>
      <c r="Q161051" s="41"/>
      <c r="R161051" s="49"/>
      <c r="S161051" s="49"/>
    </row>
    <row r="161052" spans="15:19">
      <c r="O161052" s="48"/>
      <c r="P161052" s="41"/>
      <c r="Q161052" s="41"/>
      <c r="R161052" s="49"/>
      <c r="S161052" s="49"/>
    </row>
    <row r="161053" spans="15:19">
      <c r="O161053" s="48"/>
      <c r="P161053" s="41"/>
      <c r="Q161053" s="41"/>
      <c r="R161053" s="49"/>
      <c r="S161053" s="49"/>
    </row>
    <row r="161054" spans="15:19">
      <c r="O161054" s="48"/>
      <c r="P161054" s="41"/>
      <c r="Q161054" s="41"/>
      <c r="R161054" s="49"/>
      <c r="S161054" s="49"/>
    </row>
    <row r="161055" spans="15:19">
      <c r="O161055" s="48"/>
      <c r="P161055" s="41"/>
      <c r="Q161055" s="41"/>
      <c r="R161055" s="49"/>
      <c r="S161055" s="49"/>
    </row>
    <row r="161056" spans="15:19">
      <c r="O161056" s="48"/>
      <c r="P161056" s="41"/>
      <c r="Q161056" s="41"/>
      <c r="R161056" s="49"/>
      <c r="S161056" s="49"/>
    </row>
    <row r="161057" spans="15:19">
      <c r="O161057" s="48"/>
      <c r="P161057" s="41"/>
      <c r="Q161057" s="41"/>
      <c r="R161057" s="49"/>
      <c r="S161057" s="49"/>
    </row>
    <row r="161058" spans="15:19">
      <c r="O161058" s="48"/>
      <c r="P161058" s="41"/>
      <c r="Q161058" s="41"/>
      <c r="R161058" s="49"/>
      <c r="S161058" s="49"/>
    </row>
    <row r="161059" spans="15:19">
      <c r="O161059" s="48"/>
      <c r="P161059" s="41"/>
      <c r="Q161059" s="41"/>
      <c r="R161059" s="49"/>
      <c r="S161059" s="49"/>
    </row>
    <row r="161060" spans="15:19">
      <c r="O161060" s="48"/>
      <c r="P161060" s="41"/>
      <c r="Q161060" s="41"/>
      <c r="R161060" s="49"/>
      <c r="S161060" s="49"/>
    </row>
    <row r="161061" spans="15:19">
      <c r="O161061" s="48"/>
      <c r="P161061" s="41"/>
      <c r="Q161061" s="41"/>
      <c r="R161061" s="49"/>
      <c r="S161061" s="49"/>
    </row>
    <row r="161062" spans="15:19">
      <c r="O161062" s="48"/>
      <c r="P161062" s="41"/>
      <c r="Q161062" s="41"/>
      <c r="R161062" s="49"/>
      <c r="S161062" s="49"/>
    </row>
    <row r="161063" spans="15:19">
      <c r="O161063" s="48"/>
      <c r="P161063" s="41"/>
      <c r="Q161063" s="41"/>
      <c r="R161063" s="49"/>
      <c r="S161063" s="49"/>
    </row>
    <row r="161064" spans="15:19">
      <c r="O161064" s="48"/>
      <c r="P161064" s="41"/>
      <c r="Q161064" s="41"/>
      <c r="R161064" s="49"/>
      <c r="S161064" s="49"/>
    </row>
    <row r="161065" spans="15:19">
      <c r="O161065" s="48"/>
      <c r="P161065" s="41"/>
      <c r="Q161065" s="41"/>
      <c r="R161065" s="49"/>
      <c r="S161065" s="49"/>
    </row>
    <row r="161066" spans="15:19">
      <c r="O161066" s="48"/>
      <c r="P161066" s="41"/>
      <c r="Q161066" s="41"/>
      <c r="R161066" s="49"/>
      <c r="S161066" s="49"/>
    </row>
    <row r="161067" spans="15:19">
      <c r="O161067" s="48"/>
      <c r="P161067" s="41"/>
      <c r="Q161067" s="41"/>
      <c r="R161067" s="49"/>
      <c r="S161067" s="49"/>
    </row>
    <row r="161068" spans="15:19">
      <c r="O161068" s="48"/>
      <c r="P161068" s="41"/>
      <c r="Q161068" s="41"/>
      <c r="R161068" s="49"/>
      <c r="S161068" s="49"/>
    </row>
    <row r="161069" spans="15:19">
      <c r="O161069" s="48"/>
      <c r="P161069" s="41"/>
      <c r="Q161069" s="41"/>
      <c r="R161069" s="49"/>
      <c r="S161069" s="49"/>
    </row>
    <row r="161070" spans="15:19">
      <c r="O161070" s="48"/>
      <c r="P161070" s="41"/>
      <c r="Q161070" s="41"/>
      <c r="R161070" s="49"/>
      <c r="S161070" s="49"/>
    </row>
    <row r="161071" spans="15:19">
      <c r="O161071" s="48"/>
      <c r="P161071" s="41"/>
      <c r="Q161071" s="41"/>
      <c r="R161071" s="49"/>
      <c r="S161071" s="49"/>
    </row>
    <row r="161072" spans="15:19">
      <c r="O161072" s="48"/>
      <c r="P161072" s="41"/>
      <c r="Q161072" s="41"/>
      <c r="R161072" s="49"/>
      <c r="S161072" s="49"/>
    </row>
    <row r="161073" spans="15:19">
      <c r="O161073" s="48"/>
      <c r="P161073" s="41"/>
      <c r="Q161073" s="41"/>
      <c r="R161073" s="49"/>
      <c r="S161073" s="49"/>
    </row>
    <row r="161074" spans="15:19">
      <c r="O161074" s="48"/>
      <c r="P161074" s="41"/>
      <c r="Q161074" s="41"/>
      <c r="R161074" s="49"/>
      <c r="S161074" s="49"/>
    </row>
    <row r="161075" spans="15:19">
      <c r="O161075" s="48"/>
      <c r="P161075" s="41"/>
      <c r="Q161075" s="41"/>
      <c r="R161075" s="49"/>
      <c r="S161075" s="49"/>
    </row>
    <row r="161076" spans="15:19">
      <c r="O161076" s="48"/>
      <c r="P161076" s="41"/>
      <c r="Q161076" s="41"/>
      <c r="R161076" s="49"/>
      <c r="S161076" s="49"/>
    </row>
    <row r="161077" spans="15:19">
      <c r="O161077" s="48"/>
      <c r="P161077" s="41"/>
      <c r="Q161077" s="41"/>
      <c r="R161077" s="49"/>
      <c r="S161077" s="49"/>
    </row>
    <row r="161078" spans="15:19">
      <c r="O161078" s="48"/>
      <c r="P161078" s="41"/>
      <c r="Q161078" s="41"/>
      <c r="R161078" s="49"/>
      <c r="S161078" s="49"/>
    </row>
    <row r="161079" spans="15:19">
      <c r="O161079" s="48"/>
      <c r="P161079" s="41"/>
      <c r="Q161079" s="41"/>
      <c r="R161079" s="49"/>
      <c r="S161079" s="49"/>
    </row>
    <row r="161080" spans="15:19">
      <c r="O161080" s="48"/>
      <c r="P161080" s="41"/>
      <c r="Q161080" s="41"/>
      <c r="R161080" s="49"/>
      <c r="S161080" s="49"/>
    </row>
    <row r="161081" spans="15:19">
      <c r="O161081" s="48"/>
      <c r="P161081" s="41"/>
      <c r="Q161081" s="41"/>
      <c r="R161081" s="49"/>
      <c r="S161081" s="49"/>
    </row>
    <row r="161082" spans="15:19">
      <c r="O161082" s="48"/>
      <c r="P161082" s="41"/>
      <c r="Q161082" s="41"/>
      <c r="R161082" s="49"/>
      <c r="S161082" s="49"/>
    </row>
    <row r="161083" spans="15:19">
      <c r="O161083" s="48"/>
      <c r="P161083" s="41"/>
      <c r="Q161083" s="41"/>
      <c r="R161083" s="49"/>
      <c r="S161083" s="49"/>
    </row>
    <row r="161084" spans="15:19">
      <c r="O161084" s="48"/>
      <c r="P161084" s="41"/>
      <c r="Q161084" s="41"/>
      <c r="R161084" s="49"/>
      <c r="S161084" s="49"/>
    </row>
    <row r="161085" spans="15:19">
      <c r="O161085" s="48"/>
      <c r="P161085" s="41"/>
      <c r="Q161085" s="41"/>
      <c r="R161085" s="49"/>
      <c r="S161085" s="49"/>
    </row>
    <row r="161086" spans="15:19">
      <c r="O161086" s="48"/>
      <c r="P161086" s="41"/>
      <c r="Q161086" s="41"/>
      <c r="R161086" s="49"/>
      <c r="S161086" s="49"/>
    </row>
    <row r="161087" spans="15:19">
      <c r="O161087" s="48"/>
      <c r="P161087" s="41"/>
      <c r="Q161087" s="41"/>
      <c r="R161087" s="49"/>
      <c r="S161087" s="49"/>
    </row>
    <row r="161088" spans="15:19">
      <c r="O161088" s="48"/>
      <c r="P161088" s="41"/>
      <c r="Q161088" s="41"/>
      <c r="R161088" s="49"/>
      <c r="S161088" s="49"/>
    </row>
    <row r="161089" spans="15:19">
      <c r="O161089" s="48"/>
      <c r="P161089" s="41"/>
      <c r="Q161089" s="41"/>
      <c r="R161089" s="49"/>
      <c r="S161089" s="49"/>
    </row>
    <row r="161090" spans="15:19">
      <c r="O161090" s="48"/>
      <c r="P161090" s="41"/>
      <c r="Q161090" s="41"/>
      <c r="R161090" s="49"/>
      <c r="S161090" s="49"/>
    </row>
    <row r="161091" spans="15:19">
      <c r="O161091" s="48"/>
      <c r="P161091" s="41"/>
      <c r="Q161091" s="41"/>
      <c r="R161091" s="49"/>
      <c r="S161091" s="49"/>
    </row>
    <row r="161092" spans="15:19">
      <c r="O161092" s="48"/>
      <c r="P161092" s="41"/>
      <c r="Q161092" s="41"/>
      <c r="R161092" s="49"/>
      <c r="S161092" s="49"/>
    </row>
    <row r="161093" spans="15:19">
      <c r="O161093" s="48"/>
      <c r="P161093" s="41"/>
      <c r="Q161093" s="41"/>
      <c r="R161093" s="49"/>
      <c r="S161093" s="49"/>
    </row>
    <row r="161094" spans="15:19">
      <c r="O161094" s="48"/>
      <c r="P161094" s="41"/>
      <c r="Q161094" s="41"/>
      <c r="R161094" s="49"/>
      <c r="S161094" s="49"/>
    </row>
    <row r="161095" spans="15:19">
      <c r="O161095" s="48"/>
      <c r="P161095" s="41"/>
      <c r="Q161095" s="41"/>
      <c r="R161095" s="49"/>
      <c r="S161095" s="49"/>
    </row>
    <row r="161096" spans="15:19">
      <c r="O161096" s="48"/>
      <c r="P161096" s="41"/>
      <c r="Q161096" s="41"/>
      <c r="R161096" s="49"/>
      <c r="S161096" s="49"/>
    </row>
    <row r="161097" spans="15:19">
      <c r="O161097" s="48"/>
      <c r="P161097" s="41"/>
      <c r="Q161097" s="41"/>
      <c r="R161097" s="49"/>
      <c r="S161097" s="49"/>
    </row>
    <row r="161098" spans="15:19">
      <c r="O161098" s="48"/>
      <c r="P161098" s="41"/>
      <c r="Q161098" s="41"/>
      <c r="R161098" s="49"/>
      <c r="S161098" s="49"/>
    </row>
    <row r="161099" spans="15:19">
      <c r="O161099" s="48"/>
      <c r="P161099" s="41"/>
      <c r="Q161099" s="41"/>
      <c r="R161099" s="49"/>
      <c r="S161099" s="49"/>
    </row>
    <row r="161100" spans="15:19">
      <c r="O161100" s="48"/>
      <c r="P161100" s="41"/>
      <c r="Q161100" s="41"/>
      <c r="R161100" s="49"/>
      <c r="S161100" s="49"/>
    </row>
    <row r="161101" spans="15:19">
      <c r="O161101" s="48"/>
      <c r="P161101" s="41"/>
      <c r="Q161101" s="41"/>
      <c r="R161101" s="49"/>
      <c r="S161101" s="49"/>
    </row>
    <row r="161102" spans="15:19">
      <c r="O161102" s="48"/>
      <c r="P161102" s="41"/>
      <c r="Q161102" s="41"/>
      <c r="R161102" s="49"/>
      <c r="S161102" s="49"/>
    </row>
    <row r="161103" spans="15:19">
      <c r="O161103" s="48"/>
      <c r="P161103" s="41"/>
      <c r="Q161103" s="41"/>
      <c r="R161103" s="49"/>
      <c r="S161103" s="49"/>
    </row>
    <row r="161104" spans="15:19">
      <c r="O161104" s="48"/>
      <c r="P161104" s="41"/>
      <c r="Q161104" s="41"/>
      <c r="R161104" s="49"/>
      <c r="S161104" s="49"/>
    </row>
    <row r="161105" spans="15:19">
      <c r="O161105" s="48"/>
      <c r="P161105" s="41"/>
      <c r="Q161105" s="41"/>
      <c r="R161105" s="49"/>
      <c r="S161105" s="49"/>
    </row>
    <row r="161106" spans="15:19">
      <c r="O161106" s="48"/>
      <c r="P161106" s="41"/>
      <c r="Q161106" s="41"/>
      <c r="R161106" s="49"/>
      <c r="S161106" s="49"/>
    </row>
    <row r="161107" spans="15:19">
      <c r="O161107" s="48"/>
      <c r="P161107" s="41"/>
      <c r="Q161107" s="41"/>
      <c r="R161107" s="49"/>
      <c r="S161107" s="49"/>
    </row>
    <row r="161108" spans="15:19">
      <c r="O161108" s="48"/>
      <c r="P161108" s="41"/>
      <c r="Q161108" s="41"/>
      <c r="R161108" s="49"/>
      <c r="S161108" s="49"/>
    </row>
    <row r="161109" spans="15:19">
      <c r="O161109" s="48"/>
      <c r="P161109" s="41"/>
      <c r="Q161109" s="41"/>
      <c r="R161109" s="49"/>
      <c r="S161109" s="49"/>
    </row>
    <row r="161110" spans="15:19">
      <c r="O161110" s="48"/>
      <c r="P161110" s="41"/>
      <c r="Q161110" s="41"/>
      <c r="R161110" s="49"/>
      <c r="S161110" s="49"/>
    </row>
    <row r="161111" spans="15:19">
      <c r="O161111" s="48"/>
      <c r="P161111" s="41"/>
      <c r="Q161111" s="41"/>
      <c r="R161111" s="49"/>
      <c r="S161111" s="49"/>
    </row>
    <row r="161112" spans="15:19">
      <c r="O161112" s="48"/>
      <c r="P161112" s="41"/>
      <c r="Q161112" s="41"/>
      <c r="R161112" s="49"/>
      <c r="S161112" s="49"/>
    </row>
    <row r="161113" spans="15:19">
      <c r="O161113" s="48"/>
      <c r="P161113" s="41"/>
      <c r="Q161113" s="41"/>
      <c r="R161113" s="49"/>
      <c r="S161113" s="49"/>
    </row>
    <row r="161114" spans="15:19">
      <c r="O161114" s="48"/>
      <c r="P161114" s="41"/>
      <c r="Q161114" s="41"/>
      <c r="R161114" s="49"/>
      <c r="S161114" s="49"/>
    </row>
    <row r="161115" spans="15:19">
      <c r="O161115" s="48"/>
      <c r="P161115" s="41"/>
      <c r="Q161115" s="41"/>
      <c r="R161115" s="49"/>
      <c r="S161115" s="49"/>
    </row>
    <row r="161116" spans="15:19">
      <c r="O161116" s="48"/>
      <c r="P161116" s="41"/>
      <c r="Q161116" s="41"/>
      <c r="R161116" s="49"/>
      <c r="S161116" s="49"/>
    </row>
    <row r="161117" spans="15:19">
      <c r="O161117" s="48"/>
      <c r="P161117" s="41"/>
      <c r="Q161117" s="41"/>
      <c r="R161117" s="49"/>
      <c r="S161117" s="49"/>
    </row>
    <row r="161118" spans="15:19">
      <c r="O161118" s="48"/>
      <c r="P161118" s="41"/>
      <c r="Q161118" s="41"/>
      <c r="R161118" s="49"/>
      <c r="S161118" s="49"/>
    </row>
    <row r="161119" spans="15:19">
      <c r="O161119" s="48"/>
      <c r="P161119" s="41"/>
      <c r="Q161119" s="41"/>
      <c r="R161119" s="49"/>
      <c r="S161119" s="49"/>
    </row>
    <row r="161120" spans="15:19">
      <c r="O161120" s="48"/>
      <c r="P161120" s="41"/>
      <c r="Q161120" s="41"/>
      <c r="R161120" s="49"/>
      <c r="S161120" s="49"/>
    </row>
    <row r="161121" spans="15:19">
      <c r="O161121" s="48"/>
      <c r="P161121" s="41"/>
      <c r="Q161121" s="41"/>
      <c r="R161121" s="49"/>
      <c r="S161121" s="49"/>
    </row>
    <row r="161122" spans="15:19">
      <c r="O161122" s="48"/>
      <c r="P161122" s="41"/>
      <c r="Q161122" s="41"/>
      <c r="R161122" s="49"/>
      <c r="S161122" s="49"/>
    </row>
    <row r="161123" spans="15:19">
      <c r="O161123" s="48"/>
      <c r="P161123" s="41"/>
      <c r="Q161123" s="41"/>
      <c r="R161123" s="49"/>
      <c r="S161123" s="49"/>
    </row>
    <row r="161124" spans="15:19">
      <c r="O161124" s="48"/>
      <c r="P161124" s="41"/>
      <c r="Q161124" s="41"/>
      <c r="R161124" s="49"/>
      <c r="S161124" s="49"/>
    </row>
    <row r="161125" spans="15:19">
      <c r="O161125" s="48"/>
      <c r="P161125" s="41"/>
      <c r="Q161125" s="41"/>
      <c r="R161125" s="49"/>
      <c r="S161125" s="49"/>
    </row>
    <row r="161126" spans="15:19">
      <c r="O161126" s="48"/>
      <c r="P161126" s="41"/>
      <c r="Q161126" s="41"/>
      <c r="R161126" s="49"/>
      <c r="S161126" s="49"/>
    </row>
    <row r="161127" spans="15:19">
      <c r="O161127" s="48"/>
      <c r="P161127" s="41"/>
      <c r="Q161127" s="41"/>
      <c r="R161127" s="49"/>
      <c r="S161127" s="49"/>
    </row>
    <row r="161128" spans="15:19">
      <c r="O161128" s="48"/>
      <c r="P161128" s="41"/>
      <c r="Q161128" s="41"/>
      <c r="R161128" s="49"/>
      <c r="S161128" s="49"/>
    </row>
    <row r="161129" spans="15:19">
      <c r="O161129" s="48"/>
      <c r="P161129" s="41"/>
      <c r="Q161129" s="41"/>
      <c r="R161129" s="49"/>
      <c r="S161129" s="49"/>
    </row>
    <row r="161130" spans="15:19">
      <c r="O161130" s="48"/>
      <c r="P161130" s="41"/>
      <c r="Q161130" s="41"/>
      <c r="R161130" s="49"/>
      <c r="S161130" s="49"/>
    </row>
    <row r="161131" spans="15:19">
      <c r="O161131" s="48"/>
      <c r="P161131" s="41"/>
      <c r="Q161131" s="41"/>
      <c r="R161131" s="49"/>
      <c r="S161131" s="49"/>
    </row>
    <row r="161132" spans="15:19">
      <c r="O161132" s="48"/>
      <c r="P161132" s="41"/>
      <c r="Q161132" s="41"/>
      <c r="R161132" s="49"/>
      <c r="S161132" s="49"/>
    </row>
    <row r="161133" spans="15:19">
      <c r="O161133" s="48"/>
      <c r="P161133" s="41"/>
      <c r="Q161133" s="41"/>
      <c r="R161133" s="49"/>
      <c r="S161133" s="49"/>
    </row>
    <row r="161134" spans="15:19">
      <c r="O161134" s="48"/>
      <c r="P161134" s="41"/>
      <c r="Q161134" s="41"/>
      <c r="R161134" s="49"/>
      <c r="S161134" s="49"/>
    </row>
    <row r="161135" spans="15:19">
      <c r="O161135" s="48"/>
      <c r="P161135" s="41"/>
      <c r="Q161135" s="41"/>
      <c r="R161135" s="49"/>
      <c r="S161135" s="49"/>
    </row>
    <row r="161136" spans="15:19">
      <c r="O161136" s="48"/>
      <c r="P161136" s="41"/>
      <c r="Q161136" s="41"/>
      <c r="R161136" s="49"/>
      <c r="S161136" s="49"/>
    </row>
    <row r="161137" spans="15:19">
      <c r="O161137" s="48"/>
      <c r="P161137" s="41"/>
      <c r="Q161137" s="41"/>
      <c r="R161137" s="49"/>
      <c r="S161137" s="49"/>
    </row>
    <row r="161138" spans="15:19">
      <c r="O161138" s="48"/>
      <c r="P161138" s="41"/>
      <c r="Q161138" s="41"/>
      <c r="R161138" s="49"/>
      <c r="S161138" s="49"/>
    </row>
    <row r="161139" spans="15:19">
      <c r="O161139" s="48"/>
      <c r="P161139" s="41"/>
      <c r="Q161139" s="41"/>
      <c r="R161139" s="49"/>
      <c r="S161139" s="49"/>
    </row>
    <row r="161140" spans="15:19">
      <c r="O161140" s="48"/>
      <c r="P161140" s="41"/>
      <c r="Q161140" s="41"/>
      <c r="R161140" s="49"/>
      <c r="S161140" s="49"/>
    </row>
    <row r="161141" spans="15:19">
      <c r="O161141" s="48"/>
      <c r="P161141" s="41"/>
      <c r="Q161141" s="41"/>
      <c r="R161141" s="49"/>
      <c r="S161141" s="49"/>
    </row>
    <row r="161142" spans="15:19">
      <c r="O161142" s="48"/>
      <c r="P161142" s="41"/>
      <c r="Q161142" s="41"/>
      <c r="R161142" s="49"/>
      <c r="S161142" s="49"/>
    </row>
    <row r="161143" spans="15:19">
      <c r="O161143" s="48"/>
      <c r="P161143" s="41"/>
      <c r="Q161143" s="41"/>
      <c r="R161143" s="49"/>
      <c r="S161143" s="49"/>
    </row>
    <row r="161144" spans="15:19">
      <c r="O161144" s="48"/>
      <c r="P161144" s="41"/>
      <c r="Q161144" s="41"/>
      <c r="R161144" s="49"/>
      <c r="S161144" s="49"/>
    </row>
    <row r="161145" spans="15:19">
      <c r="O161145" s="48"/>
      <c r="P161145" s="41"/>
      <c r="Q161145" s="41"/>
      <c r="R161145" s="49"/>
      <c r="S161145" s="49"/>
    </row>
    <row r="161146" spans="15:19">
      <c r="O161146" s="48"/>
      <c r="P161146" s="41"/>
      <c r="Q161146" s="41"/>
      <c r="R161146" s="49"/>
      <c r="S161146" s="49"/>
    </row>
    <row r="161147" spans="15:19">
      <c r="O161147" s="48"/>
      <c r="P161147" s="41"/>
      <c r="Q161147" s="41"/>
      <c r="R161147" s="49"/>
      <c r="S161147" s="49"/>
    </row>
    <row r="161148" spans="15:19">
      <c r="O161148" s="48"/>
      <c r="P161148" s="41"/>
      <c r="Q161148" s="41"/>
      <c r="R161148" s="49"/>
      <c r="S161148" s="49"/>
    </row>
    <row r="161149" spans="15:19">
      <c r="O161149" s="48"/>
      <c r="P161149" s="41"/>
      <c r="Q161149" s="41"/>
      <c r="R161149" s="49"/>
      <c r="S161149" s="49"/>
    </row>
    <row r="161150" spans="15:19">
      <c r="O161150" s="48"/>
      <c r="P161150" s="41"/>
      <c r="Q161150" s="41"/>
      <c r="R161150" s="49"/>
      <c r="S161150" s="49"/>
    </row>
    <row r="161151" spans="15:19">
      <c r="O161151" s="48"/>
      <c r="P161151" s="41"/>
      <c r="Q161151" s="41"/>
      <c r="R161151" s="49"/>
      <c r="S161151" s="49"/>
    </row>
    <row r="161152" spans="15:19">
      <c r="O161152" s="48"/>
      <c r="P161152" s="41"/>
      <c r="Q161152" s="41"/>
      <c r="R161152" s="49"/>
      <c r="S161152" s="49"/>
    </row>
    <row r="161153" spans="15:19">
      <c r="O161153" s="48"/>
      <c r="P161153" s="41"/>
      <c r="Q161153" s="41"/>
      <c r="R161153" s="49"/>
      <c r="S161153" s="49"/>
    </row>
    <row r="161154" spans="15:19">
      <c r="O161154" s="48"/>
      <c r="P161154" s="41"/>
      <c r="Q161154" s="41"/>
      <c r="R161154" s="49"/>
      <c r="S161154" s="49"/>
    </row>
    <row r="161155" spans="15:19">
      <c r="O161155" s="48"/>
      <c r="P161155" s="41"/>
      <c r="Q161155" s="41"/>
      <c r="R161155" s="49"/>
      <c r="S161155" s="49"/>
    </row>
    <row r="161156" spans="15:19">
      <c r="O161156" s="48"/>
      <c r="P161156" s="41"/>
      <c r="Q161156" s="41"/>
      <c r="R161156" s="49"/>
      <c r="S161156" s="49"/>
    </row>
    <row r="161157" spans="15:19">
      <c r="O161157" s="48"/>
      <c r="P161157" s="41"/>
      <c r="Q161157" s="41"/>
      <c r="R161157" s="49"/>
      <c r="S161157" s="49"/>
    </row>
    <row r="161158" spans="15:19">
      <c r="O161158" s="48"/>
      <c r="P161158" s="41"/>
      <c r="Q161158" s="41"/>
      <c r="R161158" s="49"/>
      <c r="S161158" s="49"/>
    </row>
    <row r="161159" spans="15:19">
      <c r="O161159" s="48"/>
      <c r="P161159" s="41"/>
      <c r="Q161159" s="41"/>
      <c r="R161159" s="49"/>
      <c r="S161159" s="49"/>
    </row>
    <row r="161160" spans="15:19">
      <c r="O161160" s="48"/>
      <c r="P161160" s="41"/>
      <c r="Q161160" s="41"/>
      <c r="R161160" s="49"/>
      <c r="S161160" s="49"/>
    </row>
    <row r="161161" spans="15:19">
      <c r="O161161" s="48"/>
      <c r="P161161" s="41"/>
      <c r="Q161161" s="41"/>
      <c r="R161161" s="49"/>
      <c r="S161161" s="49"/>
    </row>
    <row r="161162" spans="15:19">
      <c r="O161162" s="48"/>
      <c r="P161162" s="41"/>
      <c r="Q161162" s="41"/>
      <c r="R161162" s="49"/>
      <c r="S161162" s="49"/>
    </row>
    <row r="161163" spans="15:19">
      <c r="O161163" s="48"/>
      <c r="P161163" s="41"/>
      <c r="Q161163" s="41"/>
      <c r="R161163" s="49"/>
      <c r="S161163" s="49"/>
    </row>
    <row r="161164" spans="15:19">
      <c r="O161164" s="48"/>
      <c r="P161164" s="41"/>
      <c r="Q161164" s="41"/>
      <c r="R161164" s="49"/>
      <c r="S161164" s="49"/>
    </row>
    <row r="161165" spans="15:19">
      <c r="O161165" s="48"/>
      <c r="P161165" s="41"/>
      <c r="Q161165" s="41"/>
      <c r="R161165" s="49"/>
      <c r="S161165" s="49"/>
    </row>
    <row r="161166" spans="15:19">
      <c r="O161166" s="48"/>
      <c r="P161166" s="41"/>
      <c r="Q161166" s="41"/>
      <c r="R161166" s="49"/>
      <c r="S161166" s="49"/>
    </row>
    <row r="161167" spans="15:19">
      <c r="O161167" s="48"/>
      <c r="P161167" s="41"/>
      <c r="Q161167" s="41"/>
      <c r="R161167" s="49"/>
      <c r="S161167" s="49"/>
    </row>
    <row r="161168" spans="15:19">
      <c r="O161168" s="48"/>
      <c r="P161168" s="41"/>
      <c r="Q161168" s="41"/>
      <c r="R161168" s="49"/>
      <c r="S161168" s="49"/>
    </row>
    <row r="161169" spans="15:19">
      <c r="O161169" s="48"/>
      <c r="P161169" s="41"/>
      <c r="Q161169" s="41"/>
      <c r="R161169" s="49"/>
      <c r="S161169" s="49"/>
    </row>
    <row r="161170" spans="15:19">
      <c r="O161170" s="48"/>
      <c r="P161170" s="41"/>
      <c r="Q161170" s="41"/>
      <c r="R161170" s="49"/>
      <c r="S161170" s="49"/>
    </row>
    <row r="161171" spans="15:19">
      <c r="O161171" s="48"/>
      <c r="P161171" s="41"/>
      <c r="Q161171" s="41"/>
      <c r="R161171" s="49"/>
      <c r="S161171" s="49"/>
    </row>
    <row r="161172" spans="15:19">
      <c r="O161172" s="48"/>
      <c r="P161172" s="41"/>
      <c r="Q161172" s="41"/>
      <c r="R161172" s="49"/>
      <c r="S161172" s="49"/>
    </row>
    <row r="161173" spans="15:19">
      <c r="O161173" s="48"/>
      <c r="P161173" s="41"/>
      <c r="Q161173" s="41"/>
      <c r="R161173" s="49"/>
      <c r="S161173" s="49"/>
    </row>
    <row r="161174" spans="15:19">
      <c r="O161174" s="48"/>
      <c r="P161174" s="41"/>
      <c r="Q161174" s="41"/>
      <c r="R161174" s="49"/>
      <c r="S161174" s="49"/>
    </row>
    <row r="161175" spans="15:19">
      <c r="O161175" s="48"/>
      <c r="P161175" s="41"/>
      <c r="Q161175" s="41"/>
      <c r="R161175" s="49"/>
      <c r="S161175" s="49"/>
    </row>
    <row r="161176" spans="15:19">
      <c r="O161176" s="48"/>
      <c r="P161176" s="41"/>
      <c r="Q161176" s="41"/>
      <c r="R161176" s="49"/>
      <c r="S161176" s="49"/>
    </row>
    <row r="161177" spans="15:19">
      <c r="O161177" s="48"/>
      <c r="P161177" s="41"/>
      <c r="Q161177" s="41"/>
      <c r="R161177" s="49"/>
      <c r="S161177" s="49"/>
    </row>
    <row r="161178" spans="15:19">
      <c r="O161178" s="48"/>
      <c r="P161178" s="41"/>
      <c r="Q161178" s="41"/>
      <c r="R161178" s="49"/>
      <c r="S161178" s="49"/>
    </row>
    <row r="161179" spans="15:19">
      <c r="O161179" s="48"/>
      <c r="P161179" s="41"/>
      <c r="Q161179" s="41"/>
      <c r="R161179" s="49"/>
      <c r="S161179" s="49"/>
    </row>
    <row r="161180" spans="15:19">
      <c r="O161180" s="48"/>
      <c r="P161180" s="41"/>
      <c r="Q161180" s="41"/>
      <c r="R161180" s="49"/>
      <c r="S161180" s="49"/>
    </row>
    <row r="161181" spans="15:19">
      <c r="O161181" s="48"/>
      <c r="P161181" s="41"/>
      <c r="Q161181" s="41"/>
      <c r="R161181" s="49"/>
      <c r="S161181" s="49"/>
    </row>
    <row r="161182" spans="15:19">
      <c r="O161182" s="48"/>
      <c r="P161182" s="41"/>
      <c r="Q161182" s="41"/>
      <c r="R161182" s="49"/>
      <c r="S161182" s="49"/>
    </row>
    <row r="161183" spans="15:19">
      <c r="O161183" s="48"/>
      <c r="P161183" s="41"/>
      <c r="Q161183" s="41"/>
      <c r="R161183" s="49"/>
      <c r="S161183" s="49"/>
    </row>
    <row r="161184" spans="15:19">
      <c r="O161184" s="48"/>
      <c r="P161184" s="41"/>
      <c r="Q161184" s="41"/>
      <c r="R161184" s="49"/>
      <c r="S161184" s="49"/>
    </row>
    <row r="161185" spans="15:19">
      <c r="O161185" s="48"/>
      <c r="P161185" s="41"/>
      <c r="Q161185" s="41"/>
      <c r="R161185" s="49"/>
      <c r="S161185" s="49"/>
    </row>
    <row r="161186" spans="15:19">
      <c r="O161186" s="48"/>
      <c r="P161186" s="41"/>
      <c r="Q161186" s="41"/>
      <c r="R161186" s="49"/>
      <c r="S161186" s="49"/>
    </row>
    <row r="161187" spans="15:19">
      <c r="O161187" s="48"/>
      <c r="P161187" s="41"/>
      <c r="Q161187" s="41"/>
      <c r="R161187" s="49"/>
      <c r="S161187" s="49"/>
    </row>
    <row r="161188" spans="15:19">
      <c r="O161188" s="48"/>
      <c r="P161188" s="41"/>
      <c r="Q161188" s="41"/>
      <c r="R161188" s="49"/>
      <c r="S161188" s="49"/>
    </row>
    <row r="161189" spans="15:19">
      <c r="O161189" s="48"/>
      <c r="P161189" s="41"/>
      <c r="Q161189" s="41"/>
      <c r="R161189" s="49"/>
      <c r="S161189" s="49"/>
    </row>
    <row r="161190" spans="15:19">
      <c r="O161190" s="48"/>
      <c r="P161190" s="41"/>
      <c r="Q161190" s="41"/>
      <c r="R161190" s="49"/>
      <c r="S161190" s="49"/>
    </row>
    <row r="161191" spans="15:19">
      <c r="O161191" s="48"/>
      <c r="P161191" s="41"/>
      <c r="Q161191" s="41"/>
      <c r="R161191" s="49"/>
      <c r="S161191" s="49"/>
    </row>
    <row r="161192" spans="15:19">
      <c r="O161192" s="48"/>
      <c r="P161192" s="41"/>
      <c r="Q161192" s="41"/>
      <c r="R161192" s="49"/>
      <c r="S161192" s="49"/>
    </row>
    <row r="161193" spans="15:19">
      <c r="O161193" s="48"/>
      <c r="P161193" s="41"/>
      <c r="Q161193" s="41"/>
      <c r="R161193" s="49"/>
      <c r="S161193" s="49"/>
    </row>
    <row r="161194" spans="15:19">
      <c r="O161194" s="48"/>
      <c r="P161194" s="41"/>
      <c r="Q161194" s="41"/>
      <c r="R161194" s="49"/>
      <c r="S161194" s="49"/>
    </row>
    <row r="161195" spans="15:19">
      <c r="O161195" s="48"/>
      <c r="P161195" s="41"/>
      <c r="Q161195" s="41"/>
      <c r="R161195" s="49"/>
      <c r="S161195" s="49"/>
    </row>
    <row r="161196" spans="15:19">
      <c r="O161196" s="48"/>
      <c r="P161196" s="41"/>
      <c r="Q161196" s="41"/>
      <c r="R161196" s="49"/>
      <c r="S161196" s="49"/>
    </row>
    <row r="161197" spans="15:19">
      <c r="O161197" s="48"/>
      <c r="P161197" s="41"/>
      <c r="Q161197" s="41"/>
      <c r="R161197" s="49"/>
      <c r="S161197" s="49"/>
    </row>
    <row r="161198" spans="15:19">
      <c r="O161198" s="48"/>
      <c r="P161198" s="41"/>
      <c r="Q161198" s="41"/>
      <c r="R161198" s="49"/>
      <c r="S161198" s="49"/>
    </row>
    <row r="161199" spans="15:19">
      <c r="O161199" s="48"/>
      <c r="P161199" s="41"/>
      <c r="Q161199" s="41"/>
      <c r="R161199" s="49"/>
      <c r="S161199" s="49"/>
    </row>
    <row r="161200" spans="15:19">
      <c r="O161200" s="48"/>
      <c r="P161200" s="41"/>
      <c r="Q161200" s="41"/>
      <c r="R161200" s="49"/>
      <c r="S161200" s="49"/>
    </row>
    <row r="161201" spans="15:19">
      <c r="O161201" s="48"/>
      <c r="P161201" s="41"/>
      <c r="Q161201" s="41"/>
      <c r="R161201" s="49"/>
      <c r="S161201" s="49"/>
    </row>
    <row r="161202" spans="15:19">
      <c r="O161202" s="48"/>
      <c r="P161202" s="41"/>
      <c r="Q161202" s="41"/>
      <c r="R161202" s="49"/>
      <c r="S161202" s="49"/>
    </row>
    <row r="161203" spans="15:19">
      <c r="O161203" s="48"/>
      <c r="P161203" s="41"/>
      <c r="Q161203" s="41"/>
      <c r="R161203" s="49"/>
      <c r="S161203" s="49"/>
    </row>
    <row r="161204" spans="15:19">
      <c r="O161204" s="48"/>
      <c r="P161204" s="41"/>
      <c r="Q161204" s="41"/>
      <c r="R161204" s="49"/>
      <c r="S161204" s="49"/>
    </row>
    <row r="161205" spans="15:19">
      <c r="O161205" s="48"/>
      <c r="P161205" s="41"/>
      <c r="Q161205" s="41"/>
      <c r="R161205" s="49"/>
      <c r="S161205" s="49"/>
    </row>
    <row r="161206" spans="15:19">
      <c r="O161206" s="48"/>
      <c r="P161206" s="41"/>
      <c r="Q161206" s="41"/>
      <c r="R161206" s="49"/>
      <c r="S161206" s="49"/>
    </row>
    <row r="161207" spans="15:19">
      <c r="O161207" s="48"/>
      <c r="P161207" s="41"/>
      <c r="Q161207" s="41"/>
      <c r="R161207" s="49"/>
      <c r="S161207" s="49"/>
    </row>
    <row r="161208" spans="15:19">
      <c r="O161208" s="48"/>
      <c r="P161208" s="41"/>
      <c r="Q161208" s="41"/>
      <c r="R161208" s="49"/>
      <c r="S161208" s="49"/>
    </row>
    <row r="161209" spans="15:19">
      <c r="O161209" s="48"/>
      <c r="P161209" s="41"/>
      <c r="Q161209" s="41"/>
      <c r="R161209" s="49"/>
      <c r="S161209" s="49"/>
    </row>
    <row r="161210" spans="15:19">
      <c r="O161210" s="48"/>
      <c r="P161210" s="41"/>
      <c r="Q161210" s="41"/>
      <c r="R161210" s="49"/>
      <c r="S161210" s="49"/>
    </row>
    <row r="161211" spans="15:19">
      <c r="O161211" s="48"/>
      <c r="P161211" s="41"/>
      <c r="Q161211" s="41"/>
      <c r="R161211" s="49"/>
      <c r="S161211" s="49"/>
    </row>
    <row r="161212" spans="15:19">
      <c r="O161212" s="48"/>
      <c r="P161212" s="41"/>
      <c r="Q161212" s="41"/>
      <c r="R161212" s="49"/>
      <c r="S161212" s="49"/>
    </row>
    <row r="161213" spans="15:19">
      <c r="O161213" s="48"/>
      <c r="P161213" s="41"/>
      <c r="Q161213" s="41"/>
      <c r="R161213" s="49"/>
      <c r="S161213" s="49"/>
    </row>
    <row r="161214" spans="15:19">
      <c r="O161214" s="48"/>
      <c r="P161214" s="41"/>
      <c r="Q161214" s="41"/>
      <c r="R161214" s="49"/>
      <c r="S161214" s="49"/>
    </row>
    <row r="161215" spans="15:19">
      <c r="O161215" s="48"/>
      <c r="P161215" s="41"/>
      <c r="Q161215" s="41"/>
      <c r="R161215" s="49"/>
      <c r="S161215" s="49"/>
    </row>
    <row r="161216" spans="15:19">
      <c r="O161216" s="48"/>
      <c r="P161216" s="41"/>
      <c r="Q161216" s="41"/>
      <c r="R161216" s="49"/>
      <c r="S161216" s="49"/>
    </row>
    <row r="161217" spans="15:19">
      <c r="O161217" s="48"/>
      <c r="P161217" s="41"/>
      <c r="Q161217" s="41"/>
      <c r="R161217" s="49"/>
      <c r="S161217" s="49"/>
    </row>
    <row r="161218" spans="15:19">
      <c r="O161218" s="48"/>
      <c r="P161218" s="41"/>
      <c r="Q161218" s="41"/>
      <c r="R161218" s="49"/>
      <c r="S161218" s="49"/>
    </row>
    <row r="161219" spans="15:19">
      <c r="O161219" s="48"/>
      <c r="P161219" s="41"/>
      <c r="Q161219" s="41"/>
      <c r="R161219" s="49"/>
      <c r="S161219" s="49"/>
    </row>
    <row r="161220" spans="15:19">
      <c r="O161220" s="48"/>
      <c r="P161220" s="41"/>
      <c r="Q161220" s="41"/>
      <c r="R161220" s="49"/>
      <c r="S161220" s="49"/>
    </row>
    <row r="161221" spans="15:19">
      <c r="O161221" s="48"/>
      <c r="P161221" s="41"/>
      <c r="Q161221" s="41"/>
      <c r="R161221" s="49"/>
      <c r="S161221" s="49"/>
    </row>
    <row r="161222" spans="15:19">
      <c r="O161222" s="48"/>
      <c r="P161222" s="41"/>
      <c r="Q161222" s="41"/>
      <c r="R161222" s="49"/>
      <c r="S161222" s="49"/>
    </row>
    <row r="161223" spans="15:19">
      <c r="O161223" s="48"/>
      <c r="P161223" s="41"/>
      <c r="Q161223" s="41"/>
      <c r="R161223" s="49"/>
      <c r="S161223" s="49"/>
    </row>
    <row r="161224" spans="15:19">
      <c r="O161224" s="48"/>
      <c r="P161224" s="41"/>
      <c r="Q161224" s="41"/>
      <c r="R161224" s="49"/>
      <c r="S161224" s="49"/>
    </row>
    <row r="161225" spans="15:19">
      <c r="O161225" s="48"/>
      <c r="P161225" s="41"/>
      <c r="Q161225" s="41"/>
      <c r="R161225" s="49"/>
      <c r="S161225" s="49"/>
    </row>
    <row r="161226" spans="15:19">
      <c r="O161226" s="48"/>
      <c r="P161226" s="41"/>
      <c r="Q161226" s="41"/>
      <c r="R161226" s="49"/>
      <c r="S161226" s="49"/>
    </row>
    <row r="161227" spans="15:19">
      <c r="O161227" s="48"/>
      <c r="P161227" s="41"/>
      <c r="Q161227" s="41"/>
      <c r="R161227" s="49"/>
      <c r="S161227" s="49"/>
    </row>
    <row r="161228" spans="15:19">
      <c r="O161228" s="48"/>
      <c r="P161228" s="41"/>
      <c r="Q161228" s="41"/>
      <c r="R161228" s="49"/>
      <c r="S161228" s="49"/>
    </row>
    <row r="161229" spans="15:19">
      <c r="O161229" s="48"/>
      <c r="P161229" s="41"/>
      <c r="Q161229" s="41"/>
      <c r="R161229" s="49"/>
      <c r="S161229" s="49"/>
    </row>
    <row r="161230" spans="15:19">
      <c r="O161230" s="48"/>
      <c r="P161230" s="41"/>
      <c r="Q161230" s="41"/>
      <c r="R161230" s="49"/>
      <c r="S161230" s="49"/>
    </row>
    <row r="161231" spans="15:19">
      <c r="O161231" s="48"/>
      <c r="P161231" s="41"/>
      <c r="Q161231" s="41"/>
      <c r="R161231" s="49"/>
      <c r="S161231" s="49"/>
    </row>
    <row r="161232" spans="15:19">
      <c r="O161232" s="48"/>
      <c r="P161232" s="41"/>
      <c r="Q161232" s="41"/>
      <c r="R161232" s="49"/>
      <c r="S161232" s="49"/>
    </row>
    <row r="161233" spans="15:19">
      <c r="O161233" s="48"/>
      <c r="P161233" s="41"/>
      <c r="Q161233" s="41"/>
      <c r="R161233" s="49"/>
      <c r="S161233" s="49"/>
    </row>
    <row r="161234" spans="15:19">
      <c r="O161234" s="48"/>
      <c r="P161234" s="41"/>
      <c r="Q161234" s="41"/>
      <c r="R161234" s="49"/>
      <c r="S161234" s="49"/>
    </row>
    <row r="161235" spans="15:19">
      <c r="O161235" s="48"/>
      <c r="P161235" s="41"/>
      <c r="Q161235" s="41"/>
      <c r="R161235" s="49"/>
      <c r="S161235" s="49"/>
    </row>
    <row r="161236" spans="15:19">
      <c r="O161236" s="48"/>
      <c r="P161236" s="41"/>
      <c r="Q161236" s="41"/>
      <c r="R161236" s="49"/>
      <c r="S161236" s="49"/>
    </row>
    <row r="161237" spans="15:19">
      <c r="O161237" s="48"/>
      <c r="P161237" s="41"/>
      <c r="Q161237" s="41"/>
      <c r="R161237" s="49"/>
      <c r="S161237" s="49"/>
    </row>
    <row r="161238" spans="15:19">
      <c r="O161238" s="48"/>
      <c r="P161238" s="41"/>
      <c r="Q161238" s="41"/>
      <c r="R161238" s="49"/>
      <c r="S161238" s="49"/>
    </row>
    <row r="161239" spans="15:19">
      <c r="O161239" s="48"/>
      <c r="P161239" s="41"/>
      <c r="Q161239" s="41"/>
      <c r="R161239" s="49"/>
      <c r="S161239" s="49"/>
    </row>
    <row r="161240" spans="15:19">
      <c r="O161240" s="48"/>
      <c r="P161240" s="41"/>
      <c r="Q161240" s="41"/>
      <c r="R161240" s="49"/>
      <c r="S161240" s="49"/>
    </row>
    <row r="161241" spans="15:19">
      <c r="O161241" s="48"/>
      <c r="P161241" s="41"/>
      <c r="Q161241" s="41"/>
      <c r="R161241" s="49"/>
      <c r="S161241" s="49"/>
    </row>
    <row r="161242" spans="15:19">
      <c r="O161242" s="48"/>
      <c r="P161242" s="41"/>
      <c r="Q161242" s="41"/>
      <c r="R161242" s="49"/>
      <c r="S161242" s="49"/>
    </row>
    <row r="161243" spans="15:19">
      <c r="O161243" s="48"/>
      <c r="P161243" s="41"/>
      <c r="Q161243" s="41"/>
      <c r="R161243" s="49"/>
      <c r="S161243" s="49"/>
    </row>
    <row r="161244" spans="15:19">
      <c r="O161244" s="48"/>
      <c r="P161244" s="41"/>
      <c r="Q161244" s="41"/>
      <c r="R161244" s="49"/>
      <c r="S161244" s="49"/>
    </row>
    <row r="161245" spans="15:19">
      <c r="O161245" s="48"/>
      <c r="P161245" s="41"/>
      <c r="Q161245" s="41"/>
      <c r="R161245" s="49"/>
      <c r="S161245" s="49"/>
    </row>
    <row r="161246" spans="15:19">
      <c r="O161246" s="48"/>
      <c r="P161246" s="41"/>
      <c r="Q161246" s="41"/>
      <c r="R161246" s="49"/>
      <c r="S161246" s="49"/>
    </row>
    <row r="161247" spans="15:19">
      <c r="O161247" s="48"/>
      <c r="P161247" s="41"/>
      <c r="Q161247" s="41"/>
      <c r="R161247" s="49"/>
      <c r="S161247" s="49"/>
    </row>
    <row r="161248" spans="15:19">
      <c r="O161248" s="48"/>
      <c r="P161248" s="41"/>
      <c r="Q161248" s="41"/>
      <c r="R161248" s="49"/>
      <c r="S161248" s="49"/>
    </row>
    <row r="161249" spans="15:19">
      <c r="O161249" s="48"/>
      <c r="P161249" s="41"/>
      <c r="Q161249" s="41"/>
      <c r="R161249" s="49"/>
      <c r="S161249" s="49"/>
    </row>
    <row r="161250" spans="15:19">
      <c r="O161250" s="48"/>
      <c r="P161250" s="41"/>
      <c r="Q161250" s="41"/>
      <c r="R161250" s="49"/>
      <c r="S161250" s="49"/>
    </row>
    <row r="161251" spans="15:19">
      <c r="O161251" s="48"/>
      <c r="P161251" s="41"/>
      <c r="Q161251" s="41"/>
      <c r="R161251" s="49"/>
      <c r="S161251" s="49"/>
    </row>
    <row r="161252" spans="15:19">
      <c r="O161252" s="48"/>
      <c r="P161252" s="41"/>
      <c r="Q161252" s="41"/>
      <c r="R161252" s="49"/>
      <c r="S161252" s="49"/>
    </row>
    <row r="161253" spans="15:19">
      <c r="O161253" s="48"/>
      <c r="P161253" s="41"/>
      <c r="Q161253" s="41"/>
      <c r="R161253" s="49"/>
      <c r="S161253" s="49"/>
    </row>
    <row r="161254" spans="15:19">
      <c r="O161254" s="48"/>
      <c r="P161254" s="41"/>
      <c r="Q161254" s="41"/>
      <c r="R161254" s="49"/>
      <c r="S161254" s="49"/>
    </row>
    <row r="161255" spans="15:19">
      <c r="O161255" s="48"/>
      <c r="P161255" s="41"/>
      <c r="Q161255" s="41"/>
      <c r="R161255" s="49"/>
      <c r="S161255" s="49"/>
    </row>
    <row r="161256" spans="15:19">
      <c r="O161256" s="48"/>
      <c r="P161256" s="41"/>
      <c r="Q161256" s="41"/>
      <c r="R161256" s="49"/>
      <c r="S161256" s="49"/>
    </row>
    <row r="161257" spans="15:19">
      <c r="O161257" s="48"/>
      <c r="P161257" s="41"/>
      <c r="Q161257" s="41"/>
      <c r="R161257" s="49"/>
      <c r="S161257" s="49"/>
    </row>
    <row r="161258" spans="15:19">
      <c r="O161258" s="48"/>
      <c r="P161258" s="41"/>
      <c r="Q161258" s="41"/>
      <c r="R161258" s="49"/>
      <c r="S161258" s="49"/>
    </row>
    <row r="161259" spans="15:19">
      <c r="O161259" s="48"/>
      <c r="P161259" s="41"/>
      <c r="Q161259" s="41"/>
      <c r="R161259" s="49"/>
      <c r="S161259" s="49"/>
    </row>
    <row r="161260" spans="15:19">
      <c r="O161260" s="48"/>
      <c r="P161260" s="41"/>
      <c r="Q161260" s="41"/>
      <c r="R161260" s="49"/>
      <c r="S161260" s="49"/>
    </row>
    <row r="161261" spans="15:19">
      <c r="O161261" s="48"/>
      <c r="P161261" s="41"/>
      <c r="Q161261" s="41"/>
      <c r="R161261" s="49"/>
      <c r="S161261" s="49"/>
    </row>
    <row r="161262" spans="15:19">
      <c r="O161262" s="48"/>
      <c r="P161262" s="41"/>
      <c r="Q161262" s="41"/>
      <c r="R161262" s="49"/>
      <c r="S161262" s="49"/>
    </row>
    <row r="161263" spans="15:19">
      <c r="O161263" s="48"/>
      <c r="P161263" s="41"/>
      <c r="Q161263" s="41"/>
      <c r="R161263" s="49"/>
      <c r="S161263" s="49"/>
    </row>
    <row r="161264" spans="15:19">
      <c r="O161264" s="48"/>
      <c r="P161264" s="41"/>
      <c r="Q161264" s="41"/>
      <c r="R161264" s="49"/>
      <c r="S161264" s="49"/>
    </row>
    <row r="161265" spans="15:19">
      <c r="O161265" s="48"/>
      <c r="P161265" s="41"/>
      <c r="Q161265" s="41"/>
      <c r="R161265" s="49"/>
      <c r="S161265" s="49"/>
    </row>
    <row r="161266" spans="15:19">
      <c r="O161266" s="48"/>
      <c r="P161266" s="41"/>
      <c r="Q161266" s="41"/>
      <c r="R161266" s="49"/>
      <c r="S161266" s="49"/>
    </row>
    <row r="161267" spans="15:19">
      <c r="O161267" s="48"/>
      <c r="P161267" s="41"/>
      <c r="Q161267" s="41"/>
      <c r="R161267" s="49"/>
      <c r="S161267" s="49"/>
    </row>
    <row r="161268" spans="15:19">
      <c r="O161268" s="48"/>
      <c r="P161268" s="41"/>
      <c r="Q161268" s="41"/>
      <c r="R161268" s="49"/>
      <c r="S161268" s="49"/>
    </row>
    <row r="161269" spans="15:19">
      <c r="O161269" s="48"/>
      <c r="P161269" s="41"/>
      <c r="Q161269" s="41"/>
      <c r="R161269" s="49"/>
      <c r="S161269" s="49"/>
    </row>
    <row r="161270" spans="15:19">
      <c r="O161270" s="48"/>
      <c r="P161270" s="41"/>
      <c r="Q161270" s="41"/>
      <c r="R161270" s="49"/>
      <c r="S161270" s="49"/>
    </row>
    <row r="161271" spans="15:19">
      <c r="O161271" s="48"/>
      <c r="P161271" s="41"/>
      <c r="Q161271" s="41"/>
      <c r="R161271" s="49"/>
      <c r="S161271" s="49"/>
    </row>
    <row r="161272" spans="15:19">
      <c r="O161272" s="48"/>
      <c r="P161272" s="41"/>
      <c r="Q161272" s="41"/>
      <c r="R161272" s="49"/>
      <c r="S161272" s="49"/>
    </row>
    <row r="161273" spans="15:19">
      <c r="O161273" s="48"/>
      <c r="P161273" s="41"/>
      <c r="Q161273" s="41"/>
      <c r="R161273" s="49"/>
      <c r="S161273" s="49"/>
    </row>
    <row r="161274" spans="15:19">
      <c r="O161274" s="48"/>
      <c r="P161274" s="41"/>
      <c r="Q161274" s="41"/>
      <c r="R161274" s="49"/>
      <c r="S161274" s="49"/>
    </row>
    <row r="161275" spans="15:19">
      <c r="O161275" s="48"/>
      <c r="P161275" s="41"/>
      <c r="Q161275" s="41"/>
      <c r="R161275" s="49"/>
      <c r="S161275" s="49"/>
    </row>
    <row r="161276" spans="15:19">
      <c r="O161276" s="48"/>
      <c r="P161276" s="41"/>
      <c r="Q161276" s="41"/>
      <c r="R161276" s="49"/>
      <c r="S161276" s="49"/>
    </row>
    <row r="161277" spans="15:19">
      <c r="O161277" s="48"/>
      <c r="P161277" s="41"/>
      <c r="Q161277" s="41"/>
      <c r="R161277" s="49"/>
      <c r="S161277" s="49"/>
    </row>
    <row r="161278" spans="15:19">
      <c r="O161278" s="48"/>
      <c r="P161278" s="41"/>
      <c r="Q161278" s="41"/>
      <c r="R161278" s="49"/>
      <c r="S161278" s="49"/>
    </row>
    <row r="161279" spans="15:19">
      <c r="O161279" s="48"/>
      <c r="P161279" s="41"/>
      <c r="Q161279" s="41"/>
      <c r="R161279" s="49"/>
      <c r="S161279" s="49"/>
    </row>
    <row r="161280" spans="15:19">
      <c r="O161280" s="48"/>
      <c r="P161280" s="41"/>
      <c r="Q161280" s="41"/>
      <c r="R161280" s="49"/>
      <c r="S161280" s="49"/>
    </row>
    <row r="161281" spans="15:19">
      <c r="O161281" s="48"/>
      <c r="P161281" s="41"/>
      <c r="Q161281" s="41"/>
      <c r="R161281" s="49"/>
      <c r="S161281" s="49"/>
    </row>
    <row r="161282" spans="15:19">
      <c r="O161282" s="48"/>
      <c r="P161282" s="41"/>
      <c r="Q161282" s="41"/>
      <c r="R161282" s="49"/>
      <c r="S161282" s="49"/>
    </row>
    <row r="161283" spans="15:19">
      <c r="O161283" s="48"/>
      <c r="P161283" s="41"/>
      <c r="Q161283" s="41"/>
      <c r="R161283" s="49"/>
      <c r="S161283" s="49"/>
    </row>
    <row r="161284" spans="15:19">
      <c r="O161284" s="48"/>
      <c r="P161284" s="41"/>
      <c r="Q161284" s="41"/>
      <c r="R161284" s="49"/>
      <c r="S161284" s="49"/>
    </row>
    <row r="161285" spans="15:19">
      <c r="O161285" s="48"/>
      <c r="P161285" s="41"/>
      <c r="Q161285" s="41"/>
      <c r="R161285" s="49"/>
      <c r="S161285" s="49"/>
    </row>
    <row r="161286" spans="15:19">
      <c r="O161286" s="48"/>
      <c r="P161286" s="41"/>
      <c r="Q161286" s="41"/>
      <c r="R161286" s="49"/>
      <c r="S161286" s="49"/>
    </row>
    <row r="161287" spans="15:19">
      <c r="O161287" s="48"/>
      <c r="P161287" s="41"/>
      <c r="Q161287" s="41"/>
      <c r="R161287" s="49"/>
      <c r="S161287" s="49"/>
    </row>
    <row r="161288" spans="15:19">
      <c r="O161288" s="48"/>
      <c r="P161288" s="41"/>
      <c r="Q161288" s="41"/>
      <c r="R161288" s="49"/>
      <c r="S161288" s="49"/>
    </row>
    <row r="161289" spans="15:19">
      <c r="O161289" s="48"/>
      <c r="P161289" s="41"/>
      <c r="Q161289" s="41"/>
      <c r="R161289" s="49"/>
      <c r="S161289" s="49"/>
    </row>
    <row r="161290" spans="15:19">
      <c r="O161290" s="48"/>
      <c r="P161290" s="41"/>
      <c r="Q161290" s="41"/>
      <c r="R161290" s="49"/>
      <c r="S161290" s="49"/>
    </row>
    <row r="161291" spans="15:19">
      <c r="O161291" s="48"/>
      <c r="P161291" s="41"/>
      <c r="Q161291" s="41"/>
      <c r="R161291" s="49"/>
      <c r="S161291" s="49"/>
    </row>
    <row r="161292" spans="15:19">
      <c r="O161292" s="48"/>
      <c r="P161292" s="41"/>
      <c r="Q161292" s="41"/>
      <c r="R161292" s="49"/>
      <c r="S161292" s="49"/>
    </row>
    <row r="161293" spans="15:19">
      <c r="O161293" s="48"/>
      <c r="P161293" s="41"/>
      <c r="Q161293" s="41"/>
      <c r="R161293" s="49"/>
      <c r="S161293" s="49"/>
    </row>
    <row r="161294" spans="15:19">
      <c r="O161294" s="48"/>
      <c r="P161294" s="41"/>
      <c r="Q161294" s="41"/>
      <c r="R161294" s="49"/>
      <c r="S161294" s="49"/>
    </row>
    <row r="161295" spans="15:19">
      <c r="O161295" s="48"/>
      <c r="P161295" s="41"/>
      <c r="Q161295" s="41"/>
      <c r="R161295" s="49"/>
      <c r="S161295" s="49"/>
    </row>
    <row r="161296" spans="15:19">
      <c r="O161296" s="48"/>
      <c r="P161296" s="41"/>
      <c r="Q161296" s="41"/>
      <c r="R161296" s="49"/>
      <c r="S161296" s="49"/>
    </row>
    <row r="161297" spans="15:19">
      <c r="O161297" s="48"/>
      <c r="P161297" s="41"/>
      <c r="Q161297" s="41"/>
      <c r="R161297" s="49"/>
      <c r="S161297" s="49"/>
    </row>
    <row r="161298" spans="15:19">
      <c r="O161298" s="48"/>
      <c r="P161298" s="41"/>
      <c r="Q161298" s="41"/>
      <c r="R161298" s="49"/>
      <c r="S161298" s="49"/>
    </row>
    <row r="161299" spans="15:19">
      <c r="O161299" s="48"/>
      <c r="P161299" s="41"/>
      <c r="Q161299" s="41"/>
      <c r="R161299" s="49"/>
      <c r="S161299" s="49"/>
    </row>
    <row r="161300" spans="15:19">
      <c r="O161300" s="48"/>
      <c r="P161300" s="41"/>
      <c r="Q161300" s="41"/>
      <c r="R161300" s="49"/>
      <c r="S161300" s="49"/>
    </row>
    <row r="161301" spans="15:19">
      <c r="O161301" s="48"/>
      <c r="P161301" s="41"/>
      <c r="Q161301" s="41"/>
      <c r="R161301" s="49"/>
      <c r="S161301" s="49"/>
    </row>
    <row r="161302" spans="15:19">
      <c r="O161302" s="48"/>
      <c r="P161302" s="41"/>
      <c r="Q161302" s="41"/>
      <c r="R161302" s="49"/>
      <c r="S161302" s="49"/>
    </row>
    <row r="161303" spans="15:19">
      <c r="O161303" s="48"/>
      <c r="P161303" s="41"/>
      <c r="Q161303" s="41"/>
      <c r="R161303" s="49"/>
      <c r="S161303" s="49"/>
    </row>
    <row r="161304" spans="15:19">
      <c r="O161304" s="48"/>
      <c r="P161304" s="41"/>
      <c r="Q161304" s="41"/>
      <c r="R161304" s="49"/>
      <c r="S161304" s="49"/>
    </row>
    <row r="161305" spans="15:19">
      <c r="O161305" s="48"/>
      <c r="P161305" s="41"/>
      <c r="Q161305" s="41"/>
      <c r="R161305" s="49"/>
      <c r="S161305" s="49"/>
    </row>
    <row r="161306" spans="15:19">
      <c r="O161306" s="48"/>
      <c r="P161306" s="41"/>
      <c r="Q161306" s="41"/>
      <c r="R161306" s="49"/>
      <c r="S161306" s="49"/>
    </row>
    <row r="161307" spans="15:19">
      <c r="O161307" s="48"/>
      <c r="P161307" s="41"/>
      <c r="Q161307" s="41"/>
      <c r="R161307" s="49"/>
      <c r="S161307" s="49"/>
    </row>
    <row r="161308" spans="15:19">
      <c r="O161308" s="48"/>
      <c r="P161308" s="41"/>
      <c r="Q161308" s="41"/>
      <c r="R161308" s="49"/>
      <c r="S161308" s="49"/>
    </row>
    <row r="161309" spans="15:19">
      <c r="O161309" s="48"/>
      <c r="P161309" s="41"/>
      <c r="Q161309" s="41"/>
      <c r="R161309" s="49"/>
      <c r="S161309" s="49"/>
    </row>
    <row r="161310" spans="15:19">
      <c r="O161310" s="48"/>
      <c r="P161310" s="41"/>
      <c r="Q161310" s="41"/>
      <c r="R161310" s="49"/>
      <c r="S161310" s="49"/>
    </row>
    <row r="161311" spans="15:19">
      <c r="O161311" s="48"/>
      <c r="P161311" s="41"/>
      <c r="Q161311" s="41"/>
      <c r="R161311" s="49"/>
      <c r="S161311" s="49"/>
    </row>
    <row r="161312" spans="15:19">
      <c r="O161312" s="48"/>
      <c r="P161312" s="41"/>
      <c r="Q161312" s="41"/>
      <c r="R161312" s="49"/>
      <c r="S161312" s="49"/>
    </row>
    <row r="161313" spans="15:19">
      <c r="O161313" s="48"/>
      <c r="P161313" s="41"/>
      <c r="Q161313" s="41"/>
      <c r="R161313" s="49"/>
      <c r="S161313" s="49"/>
    </row>
    <row r="161314" spans="15:19">
      <c r="O161314" s="48"/>
      <c r="P161314" s="41"/>
      <c r="Q161314" s="41"/>
      <c r="R161314" s="49"/>
      <c r="S161314" s="49"/>
    </row>
    <row r="161315" spans="15:19">
      <c r="O161315" s="48"/>
      <c r="P161315" s="41"/>
      <c r="Q161315" s="41"/>
      <c r="R161315" s="49"/>
      <c r="S161315" s="49"/>
    </row>
    <row r="161316" spans="15:19">
      <c r="O161316" s="48"/>
      <c r="P161316" s="41"/>
      <c r="Q161316" s="41"/>
      <c r="R161316" s="49"/>
      <c r="S161316" s="49"/>
    </row>
    <row r="161317" spans="15:19">
      <c r="O161317" s="48"/>
      <c r="P161317" s="41"/>
      <c r="Q161317" s="41"/>
      <c r="R161317" s="49"/>
      <c r="S161317" s="49"/>
    </row>
    <row r="161318" spans="15:19">
      <c r="O161318" s="48"/>
      <c r="P161318" s="41"/>
      <c r="Q161318" s="41"/>
      <c r="R161318" s="49"/>
      <c r="S161318" s="49"/>
    </row>
    <row r="161319" spans="15:19">
      <c r="O161319" s="48"/>
      <c r="P161319" s="41"/>
      <c r="Q161319" s="41"/>
      <c r="R161319" s="49"/>
      <c r="S161319" s="49"/>
    </row>
    <row r="161320" spans="15:19">
      <c r="O161320" s="48"/>
      <c r="P161320" s="41"/>
      <c r="Q161320" s="41"/>
      <c r="R161320" s="49"/>
      <c r="S161320" s="49"/>
    </row>
    <row r="161321" spans="15:19">
      <c r="O161321" s="48"/>
      <c r="P161321" s="41"/>
      <c r="Q161321" s="41"/>
      <c r="R161321" s="49"/>
      <c r="S161321" s="49"/>
    </row>
    <row r="161322" spans="15:19">
      <c r="O161322" s="48"/>
      <c r="P161322" s="41"/>
      <c r="Q161322" s="41"/>
      <c r="R161322" s="49"/>
      <c r="S161322" s="49"/>
    </row>
    <row r="161323" spans="15:19">
      <c r="O161323" s="48"/>
      <c r="P161323" s="41"/>
      <c r="Q161323" s="41"/>
      <c r="R161323" s="49"/>
      <c r="S161323" s="49"/>
    </row>
    <row r="161324" spans="15:19">
      <c r="O161324" s="48"/>
      <c r="P161324" s="41"/>
      <c r="Q161324" s="41"/>
      <c r="R161324" s="49"/>
      <c r="S161324" s="49"/>
    </row>
    <row r="161325" spans="15:19">
      <c r="O161325" s="48"/>
      <c r="P161325" s="41"/>
      <c r="Q161325" s="41"/>
      <c r="R161325" s="49"/>
      <c r="S161325" s="49"/>
    </row>
    <row r="161326" spans="15:19">
      <c r="O161326" s="48"/>
      <c r="P161326" s="41"/>
      <c r="Q161326" s="41"/>
      <c r="R161326" s="49"/>
      <c r="S161326" s="49"/>
    </row>
    <row r="161327" spans="15:19">
      <c r="O161327" s="48"/>
      <c r="P161327" s="41"/>
      <c r="Q161327" s="41"/>
      <c r="R161327" s="49"/>
      <c r="S161327" s="49"/>
    </row>
    <row r="161328" spans="15:19">
      <c r="O161328" s="48"/>
      <c r="P161328" s="41"/>
      <c r="Q161328" s="41"/>
      <c r="R161328" s="49"/>
      <c r="S161328" s="49"/>
    </row>
    <row r="161329" spans="15:19">
      <c r="O161329" s="48"/>
      <c r="P161329" s="41"/>
      <c r="Q161329" s="41"/>
      <c r="R161329" s="49"/>
      <c r="S161329" s="49"/>
    </row>
    <row r="161330" spans="15:19">
      <c r="O161330" s="48"/>
      <c r="P161330" s="41"/>
      <c r="Q161330" s="41"/>
      <c r="R161330" s="49"/>
      <c r="S161330" s="49"/>
    </row>
    <row r="161331" spans="15:19">
      <c r="O161331" s="48"/>
      <c r="P161331" s="41"/>
      <c r="Q161331" s="41"/>
      <c r="R161331" s="49"/>
      <c r="S161331" s="49"/>
    </row>
    <row r="161332" spans="15:19">
      <c r="O161332" s="48"/>
      <c r="P161332" s="41"/>
      <c r="Q161332" s="41"/>
      <c r="R161332" s="49"/>
      <c r="S161332" s="49"/>
    </row>
    <row r="161333" spans="15:19">
      <c r="O161333" s="48"/>
      <c r="P161333" s="41"/>
      <c r="Q161333" s="41"/>
      <c r="R161333" s="49"/>
      <c r="S161333" s="49"/>
    </row>
    <row r="161334" spans="15:19">
      <c r="O161334" s="48"/>
      <c r="P161334" s="41"/>
      <c r="Q161334" s="41"/>
      <c r="R161334" s="49"/>
      <c r="S161334" s="49"/>
    </row>
    <row r="161335" spans="15:19">
      <c r="O161335" s="48"/>
      <c r="P161335" s="41"/>
      <c r="Q161335" s="41"/>
      <c r="R161335" s="49"/>
      <c r="S161335" s="49"/>
    </row>
    <row r="161336" spans="15:19">
      <c r="O161336" s="48"/>
      <c r="P161336" s="41"/>
      <c r="Q161336" s="41"/>
      <c r="R161336" s="49"/>
      <c r="S161336" s="49"/>
    </row>
    <row r="161337" spans="15:19">
      <c r="O161337" s="48"/>
      <c r="P161337" s="41"/>
      <c r="Q161337" s="41"/>
      <c r="R161337" s="49"/>
      <c r="S161337" s="49"/>
    </row>
    <row r="161338" spans="15:19">
      <c r="O161338" s="48"/>
      <c r="P161338" s="41"/>
      <c r="Q161338" s="41"/>
      <c r="R161338" s="49"/>
      <c r="S161338" s="49"/>
    </row>
    <row r="161339" spans="15:19">
      <c r="O161339" s="48"/>
      <c r="P161339" s="41"/>
      <c r="Q161339" s="41"/>
      <c r="R161339" s="49"/>
      <c r="S161339" s="49"/>
    </row>
    <row r="161340" spans="15:19">
      <c r="O161340" s="48"/>
      <c r="P161340" s="41"/>
      <c r="Q161340" s="41"/>
      <c r="R161340" s="49"/>
      <c r="S161340" s="49"/>
    </row>
    <row r="161341" spans="15:19">
      <c r="O161341" s="48"/>
      <c r="P161341" s="41"/>
      <c r="Q161341" s="41"/>
      <c r="R161341" s="49"/>
      <c r="S161341" s="49"/>
    </row>
    <row r="161342" spans="15:19">
      <c r="O161342" s="48"/>
      <c r="P161342" s="41"/>
      <c r="Q161342" s="41"/>
      <c r="R161342" s="49"/>
      <c r="S161342" s="49"/>
    </row>
    <row r="161343" spans="15:19">
      <c r="O161343" s="48"/>
      <c r="P161343" s="41"/>
      <c r="Q161343" s="41"/>
      <c r="R161343" s="49"/>
      <c r="S161343" s="49"/>
    </row>
    <row r="161344" spans="15:19">
      <c r="O161344" s="48"/>
      <c r="P161344" s="41"/>
      <c r="Q161344" s="41"/>
      <c r="R161344" s="49"/>
      <c r="S161344" s="49"/>
    </row>
    <row r="161345" spans="15:19">
      <c r="O161345" s="48"/>
      <c r="P161345" s="41"/>
      <c r="Q161345" s="41"/>
      <c r="R161345" s="49"/>
      <c r="S161345" s="49"/>
    </row>
    <row r="161346" spans="15:19">
      <c r="O161346" s="48"/>
      <c r="P161346" s="41"/>
      <c r="Q161346" s="41"/>
      <c r="R161346" s="49"/>
      <c r="S161346" s="49"/>
    </row>
    <row r="161347" spans="15:19">
      <c r="O161347" s="48"/>
      <c r="P161347" s="41"/>
      <c r="Q161347" s="41"/>
      <c r="R161347" s="49"/>
      <c r="S161347" s="49"/>
    </row>
    <row r="161348" spans="15:19">
      <c r="O161348" s="48"/>
      <c r="P161348" s="41"/>
      <c r="Q161348" s="41"/>
      <c r="R161348" s="49"/>
      <c r="S161348" s="49"/>
    </row>
    <row r="161349" spans="15:19">
      <c r="O161349" s="48"/>
      <c r="P161349" s="41"/>
      <c r="Q161349" s="41"/>
      <c r="R161349" s="49"/>
      <c r="S161349" s="49"/>
    </row>
    <row r="161350" spans="15:19">
      <c r="O161350" s="48"/>
      <c r="P161350" s="41"/>
      <c r="Q161350" s="41"/>
      <c r="R161350" s="49"/>
      <c r="S161350" s="49"/>
    </row>
    <row r="161351" spans="15:19">
      <c r="O161351" s="48"/>
      <c r="P161351" s="41"/>
      <c r="Q161351" s="41"/>
      <c r="R161351" s="49"/>
      <c r="S161351" s="49"/>
    </row>
    <row r="161352" spans="15:19">
      <c r="O161352" s="48"/>
      <c r="P161352" s="41"/>
      <c r="Q161352" s="41"/>
      <c r="R161352" s="49"/>
      <c r="S161352" s="49"/>
    </row>
    <row r="161353" spans="15:19">
      <c r="O161353" s="48"/>
      <c r="P161353" s="41"/>
      <c r="Q161353" s="41"/>
      <c r="R161353" s="49"/>
      <c r="S161353" s="49"/>
    </row>
    <row r="161354" spans="15:19">
      <c r="O161354" s="48"/>
      <c r="P161354" s="41"/>
      <c r="Q161354" s="41"/>
      <c r="R161354" s="49"/>
      <c r="S161354" s="49"/>
    </row>
    <row r="161355" spans="15:19">
      <c r="O161355" s="48"/>
      <c r="P161355" s="41"/>
      <c r="Q161355" s="41"/>
      <c r="R161355" s="49"/>
      <c r="S161355" s="49"/>
    </row>
    <row r="161356" spans="15:19">
      <c r="O161356" s="48"/>
      <c r="P161356" s="41"/>
      <c r="Q161356" s="41"/>
      <c r="R161356" s="49"/>
      <c r="S161356" s="49"/>
    </row>
    <row r="161357" spans="15:19">
      <c r="O161357" s="48"/>
      <c r="P161357" s="41"/>
      <c r="Q161357" s="41"/>
      <c r="R161357" s="49"/>
      <c r="S161357" s="49"/>
    </row>
    <row r="161358" spans="15:19">
      <c r="O161358" s="48"/>
      <c r="P161358" s="41"/>
      <c r="Q161358" s="41"/>
      <c r="R161358" s="49"/>
      <c r="S161358" s="49"/>
    </row>
    <row r="161359" spans="15:19">
      <c r="O161359" s="48"/>
      <c r="P161359" s="41"/>
      <c r="Q161359" s="41"/>
      <c r="R161359" s="49"/>
      <c r="S161359" s="49"/>
    </row>
    <row r="161360" spans="15:19">
      <c r="O161360" s="48"/>
      <c r="P161360" s="41"/>
      <c r="Q161360" s="41"/>
      <c r="R161360" s="49"/>
      <c r="S161360" s="49"/>
    </row>
    <row r="161361" spans="15:19">
      <c r="O161361" s="48"/>
      <c r="P161361" s="41"/>
      <c r="Q161361" s="41"/>
      <c r="R161361" s="49"/>
      <c r="S161361" s="49"/>
    </row>
    <row r="161362" spans="15:19">
      <c r="O161362" s="48"/>
      <c r="P161362" s="41"/>
      <c r="Q161362" s="41"/>
      <c r="R161362" s="49"/>
      <c r="S161362" s="49"/>
    </row>
    <row r="161363" spans="15:19">
      <c r="O161363" s="48"/>
      <c r="P161363" s="41"/>
      <c r="Q161363" s="41"/>
      <c r="R161363" s="49"/>
      <c r="S161363" s="49"/>
    </row>
    <row r="161364" spans="15:19">
      <c r="O161364" s="48"/>
      <c r="P161364" s="41"/>
      <c r="Q161364" s="41"/>
      <c r="R161364" s="49"/>
      <c r="S161364" s="49"/>
    </row>
    <row r="161365" spans="15:19">
      <c r="O161365" s="48"/>
      <c r="P161365" s="41"/>
      <c r="Q161365" s="41"/>
      <c r="R161365" s="49"/>
      <c r="S161365" s="49"/>
    </row>
    <row r="161366" spans="15:19">
      <c r="O161366" s="48"/>
      <c r="P161366" s="41"/>
      <c r="Q161366" s="41"/>
      <c r="R161366" s="49"/>
      <c r="S161366" s="49"/>
    </row>
    <row r="161367" spans="15:19">
      <c r="O161367" s="48"/>
      <c r="P161367" s="41"/>
      <c r="Q161367" s="41"/>
      <c r="R161367" s="49"/>
      <c r="S161367" s="49"/>
    </row>
    <row r="161368" spans="15:19">
      <c r="O161368" s="48"/>
      <c r="P161368" s="41"/>
      <c r="Q161368" s="41"/>
      <c r="R161368" s="49"/>
      <c r="S161368" s="49"/>
    </row>
    <row r="161369" spans="15:19">
      <c r="O161369" s="48"/>
      <c r="P161369" s="41"/>
      <c r="Q161369" s="41"/>
      <c r="R161369" s="49"/>
      <c r="S161369" s="49"/>
    </row>
    <row r="161370" spans="15:19">
      <c r="O161370" s="48"/>
      <c r="P161370" s="41"/>
      <c r="Q161370" s="41"/>
      <c r="R161370" s="49"/>
      <c r="S161370" s="49"/>
    </row>
    <row r="161371" spans="15:19">
      <c r="O161371" s="48"/>
      <c r="P161371" s="41"/>
      <c r="Q161371" s="41"/>
      <c r="R161371" s="49"/>
      <c r="S161371" s="49"/>
    </row>
    <row r="161372" spans="15:19">
      <c r="O161372" s="48"/>
      <c r="P161372" s="41"/>
      <c r="Q161372" s="41"/>
      <c r="R161372" s="49"/>
      <c r="S161372" s="49"/>
    </row>
    <row r="161373" spans="15:19">
      <c r="O161373" s="48"/>
      <c r="P161373" s="41"/>
      <c r="Q161373" s="41"/>
      <c r="R161373" s="49"/>
      <c r="S161373" s="49"/>
    </row>
    <row r="161374" spans="15:19">
      <c r="O161374" s="48"/>
      <c r="P161374" s="41"/>
      <c r="Q161374" s="41"/>
      <c r="R161374" s="49"/>
      <c r="S161374" s="49"/>
    </row>
    <row r="161375" spans="15:19">
      <c r="O161375" s="48"/>
      <c r="P161375" s="41"/>
      <c r="Q161375" s="41"/>
      <c r="R161375" s="49"/>
      <c r="S161375" s="49"/>
    </row>
    <row r="161376" spans="15:19">
      <c r="O161376" s="48"/>
      <c r="P161376" s="41"/>
      <c r="Q161376" s="41"/>
      <c r="R161376" s="49"/>
      <c r="S161376" s="49"/>
    </row>
    <row r="161377" spans="15:19">
      <c r="O161377" s="48"/>
      <c r="P161377" s="41"/>
      <c r="Q161377" s="41"/>
      <c r="R161377" s="49"/>
      <c r="S161377" s="49"/>
    </row>
    <row r="161378" spans="15:19">
      <c r="O161378" s="48"/>
      <c r="P161378" s="41"/>
      <c r="Q161378" s="41"/>
      <c r="R161378" s="49"/>
      <c r="S161378" s="49"/>
    </row>
    <row r="161379" spans="15:19">
      <c r="O161379" s="48"/>
      <c r="P161379" s="41"/>
      <c r="Q161379" s="41"/>
      <c r="R161379" s="49"/>
      <c r="S161379" s="49"/>
    </row>
    <row r="161380" spans="15:19">
      <c r="O161380" s="48"/>
      <c r="P161380" s="41"/>
      <c r="Q161380" s="41"/>
      <c r="R161380" s="49"/>
      <c r="S161380" s="49"/>
    </row>
    <row r="161381" spans="15:19">
      <c r="O161381" s="48"/>
      <c r="P161381" s="41"/>
      <c r="Q161381" s="41"/>
      <c r="R161381" s="49"/>
      <c r="S161381" s="49"/>
    </row>
    <row r="161382" spans="15:19">
      <c r="O161382" s="48"/>
      <c r="P161382" s="41"/>
      <c r="Q161382" s="41"/>
      <c r="R161382" s="49"/>
      <c r="S161382" s="49"/>
    </row>
    <row r="161383" spans="15:19">
      <c r="O161383" s="48"/>
      <c r="P161383" s="41"/>
      <c r="Q161383" s="41"/>
      <c r="R161383" s="49"/>
      <c r="S161383" s="49"/>
    </row>
    <row r="161384" spans="15:19">
      <c r="O161384" s="48"/>
      <c r="P161384" s="41"/>
      <c r="Q161384" s="41"/>
      <c r="R161384" s="49"/>
      <c r="S161384" s="49"/>
    </row>
    <row r="161385" spans="15:19">
      <c r="O161385" s="48"/>
      <c r="P161385" s="41"/>
      <c r="Q161385" s="41"/>
      <c r="R161385" s="49"/>
      <c r="S161385" s="49"/>
    </row>
    <row r="161386" spans="15:19">
      <c r="O161386" s="48"/>
      <c r="P161386" s="41"/>
      <c r="Q161386" s="41"/>
      <c r="R161386" s="49"/>
      <c r="S161386" s="49"/>
    </row>
    <row r="161387" spans="15:19">
      <c r="O161387" s="48"/>
      <c r="P161387" s="41"/>
      <c r="Q161387" s="41"/>
      <c r="R161387" s="49"/>
      <c r="S161387" s="49"/>
    </row>
    <row r="161388" spans="15:19">
      <c r="O161388" s="48"/>
      <c r="P161388" s="41"/>
      <c r="Q161388" s="41"/>
      <c r="R161388" s="49"/>
      <c r="S161388" s="49"/>
    </row>
    <row r="161389" spans="15:19">
      <c r="O161389" s="48"/>
      <c r="P161389" s="41"/>
      <c r="Q161389" s="41"/>
      <c r="R161389" s="49"/>
      <c r="S161389" s="49"/>
    </row>
    <row r="161390" spans="15:19">
      <c r="O161390" s="48"/>
      <c r="P161390" s="41"/>
      <c r="Q161390" s="41"/>
      <c r="R161390" s="49"/>
      <c r="S161390" s="49"/>
    </row>
    <row r="161391" spans="15:19">
      <c r="O161391" s="48"/>
      <c r="P161391" s="41"/>
      <c r="Q161391" s="41"/>
      <c r="R161391" s="49"/>
      <c r="S161391" s="49"/>
    </row>
    <row r="161392" spans="15:19">
      <c r="O161392" s="48"/>
      <c r="P161392" s="41"/>
      <c r="Q161392" s="41"/>
      <c r="R161392" s="49"/>
      <c r="S161392" s="49"/>
    </row>
    <row r="161393" spans="15:19">
      <c r="O161393" s="48"/>
      <c r="P161393" s="41"/>
      <c r="Q161393" s="41"/>
      <c r="R161393" s="49"/>
      <c r="S161393" s="49"/>
    </row>
    <row r="161394" spans="15:19">
      <c r="O161394" s="48"/>
      <c r="P161394" s="41"/>
      <c r="Q161394" s="41"/>
      <c r="R161394" s="49"/>
      <c r="S161394" s="49"/>
    </row>
    <row r="161395" spans="15:19">
      <c r="O161395" s="48"/>
      <c r="P161395" s="41"/>
      <c r="Q161395" s="41"/>
      <c r="R161395" s="49"/>
      <c r="S161395" s="49"/>
    </row>
    <row r="161396" spans="15:19">
      <c r="O161396" s="48"/>
      <c r="P161396" s="41"/>
      <c r="Q161396" s="41"/>
      <c r="R161396" s="49"/>
      <c r="S161396" s="49"/>
    </row>
    <row r="161397" spans="15:19">
      <c r="O161397" s="48"/>
      <c r="P161397" s="41"/>
      <c r="Q161397" s="41"/>
      <c r="R161397" s="49"/>
      <c r="S161397" s="49"/>
    </row>
    <row r="161398" spans="15:19">
      <c r="O161398" s="48"/>
      <c r="P161398" s="41"/>
      <c r="Q161398" s="41"/>
      <c r="R161398" s="49"/>
      <c r="S161398" s="49"/>
    </row>
    <row r="161399" spans="15:19">
      <c r="O161399" s="48"/>
      <c r="P161399" s="41"/>
      <c r="Q161399" s="41"/>
      <c r="R161399" s="49"/>
      <c r="S161399" s="49"/>
    </row>
    <row r="161400" spans="15:19">
      <c r="O161400" s="48"/>
      <c r="P161400" s="41"/>
      <c r="Q161400" s="41"/>
      <c r="R161400" s="49"/>
      <c r="S161400" s="49"/>
    </row>
    <row r="161401" spans="15:19">
      <c r="O161401" s="48"/>
      <c r="P161401" s="41"/>
      <c r="Q161401" s="41"/>
      <c r="R161401" s="49"/>
      <c r="S161401" s="49"/>
    </row>
    <row r="161402" spans="15:19">
      <c r="O161402" s="48"/>
      <c r="P161402" s="41"/>
      <c r="Q161402" s="41"/>
      <c r="R161402" s="49"/>
      <c r="S161402" s="49"/>
    </row>
    <row r="161403" spans="15:19">
      <c r="O161403" s="48"/>
      <c r="P161403" s="41"/>
      <c r="Q161403" s="41"/>
      <c r="R161403" s="49"/>
      <c r="S161403" s="49"/>
    </row>
    <row r="161404" spans="15:19">
      <c r="O161404" s="48"/>
      <c r="P161404" s="41"/>
      <c r="Q161404" s="41"/>
      <c r="R161404" s="49"/>
      <c r="S161404" s="49"/>
    </row>
    <row r="161405" spans="15:19">
      <c r="O161405" s="48"/>
      <c r="P161405" s="41"/>
      <c r="Q161405" s="41"/>
      <c r="R161405" s="49"/>
      <c r="S161405" s="49"/>
    </row>
    <row r="161406" spans="15:19">
      <c r="O161406" s="48"/>
      <c r="P161406" s="41"/>
      <c r="Q161406" s="41"/>
      <c r="R161406" s="49"/>
      <c r="S161406" s="49"/>
    </row>
    <row r="161407" spans="15:19">
      <c r="O161407" s="48"/>
      <c r="P161407" s="41"/>
      <c r="Q161407" s="41"/>
      <c r="R161407" s="49"/>
      <c r="S161407" s="49"/>
    </row>
    <row r="161408" spans="15:19">
      <c r="O161408" s="48"/>
      <c r="P161408" s="41"/>
      <c r="Q161408" s="41"/>
      <c r="R161408" s="49"/>
      <c r="S161408" s="49"/>
    </row>
    <row r="161409" spans="15:19">
      <c r="O161409" s="48"/>
      <c r="P161409" s="41"/>
      <c r="Q161409" s="41"/>
      <c r="R161409" s="49"/>
      <c r="S161409" s="49"/>
    </row>
    <row r="161410" spans="15:19">
      <c r="O161410" s="48"/>
      <c r="P161410" s="41"/>
      <c r="Q161410" s="41"/>
      <c r="R161410" s="49"/>
      <c r="S161410" s="49"/>
    </row>
    <row r="161411" spans="15:19">
      <c r="O161411" s="48"/>
      <c r="P161411" s="41"/>
      <c r="Q161411" s="41"/>
      <c r="R161411" s="49"/>
      <c r="S161411" s="49"/>
    </row>
    <row r="161412" spans="15:19">
      <c r="O161412" s="48"/>
      <c r="P161412" s="41"/>
      <c r="Q161412" s="41"/>
      <c r="R161412" s="49"/>
      <c r="S161412" s="49"/>
    </row>
    <row r="161413" spans="15:19">
      <c r="O161413" s="48"/>
      <c r="P161413" s="41"/>
      <c r="Q161413" s="41"/>
      <c r="R161413" s="49"/>
      <c r="S161413" s="49"/>
    </row>
    <row r="161414" spans="15:19">
      <c r="O161414" s="48"/>
      <c r="P161414" s="41"/>
      <c r="Q161414" s="41"/>
      <c r="R161414" s="49"/>
      <c r="S161414" s="49"/>
    </row>
    <row r="161415" spans="15:19">
      <c r="O161415" s="48"/>
      <c r="P161415" s="41"/>
      <c r="Q161415" s="41"/>
      <c r="R161415" s="49"/>
      <c r="S161415" s="49"/>
    </row>
    <row r="161416" spans="15:19">
      <c r="O161416" s="48"/>
      <c r="P161416" s="41"/>
      <c r="Q161416" s="41"/>
      <c r="R161416" s="49"/>
      <c r="S161416" s="49"/>
    </row>
    <row r="161417" spans="15:19">
      <c r="O161417" s="48"/>
      <c r="P161417" s="41"/>
      <c r="Q161417" s="41"/>
      <c r="R161417" s="49"/>
      <c r="S161417" s="49"/>
    </row>
    <row r="161418" spans="15:19">
      <c r="O161418" s="48"/>
      <c r="P161418" s="41"/>
      <c r="Q161418" s="41"/>
      <c r="R161418" s="49"/>
      <c r="S161418" s="49"/>
    </row>
    <row r="161419" spans="15:19">
      <c r="O161419" s="48"/>
      <c r="P161419" s="41"/>
      <c r="Q161419" s="41"/>
      <c r="R161419" s="49"/>
      <c r="S161419" s="49"/>
    </row>
    <row r="161420" spans="15:19">
      <c r="O161420" s="48"/>
      <c r="P161420" s="41"/>
      <c r="Q161420" s="41"/>
      <c r="R161420" s="49"/>
      <c r="S161420" s="49"/>
    </row>
    <row r="161421" spans="15:19">
      <c r="O161421" s="48"/>
      <c r="P161421" s="41"/>
      <c r="Q161421" s="41"/>
      <c r="R161421" s="49"/>
      <c r="S161421" s="49"/>
    </row>
    <row r="161422" spans="15:19">
      <c r="O161422" s="48"/>
      <c r="P161422" s="41"/>
      <c r="Q161422" s="41"/>
      <c r="R161422" s="49"/>
      <c r="S161422" s="49"/>
    </row>
    <row r="161423" spans="15:19">
      <c r="O161423" s="48"/>
      <c r="P161423" s="41"/>
      <c r="Q161423" s="41"/>
      <c r="R161423" s="49"/>
      <c r="S161423" s="49"/>
    </row>
    <row r="161424" spans="15:19">
      <c r="O161424" s="48"/>
      <c r="P161424" s="41"/>
      <c r="Q161424" s="41"/>
      <c r="R161424" s="49"/>
      <c r="S161424" s="49"/>
    </row>
    <row r="161425" spans="15:19">
      <c r="O161425" s="48"/>
      <c r="P161425" s="41"/>
      <c r="Q161425" s="41"/>
      <c r="R161425" s="49"/>
      <c r="S161425" s="49"/>
    </row>
    <row r="161426" spans="15:19">
      <c r="O161426" s="48"/>
      <c r="P161426" s="41"/>
      <c r="Q161426" s="41"/>
      <c r="R161426" s="49"/>
      <c r="S161426" s="49"/>
    </row>
    <row r="161427" spans="15:19">
      <c r="O161427" s="48"/>
      <c r="P161427" s="41"/>
      <c r="Q161427" s="41"/>
      <c r="R161427" s="49"/>
      <c r="S161427" s="49"/>
    </row>
    <row r="161428" spans="15:19">
      <c r="O161428" s="48"/>
      <c r="P161428" s="41"/>
      <c r="Q161428" s="41"/>
      <c r="R161428" s="49"/>
      <c r="S161428" s="49"/>
    </row>
    <row r="161429" spans="15:19">
      <c r="O161429" s="48"/>
      <c r="P161429" s="41"/>
      <c r="Q161429" s="41"/>
      <c r="R161429" s="49"/>
      <c r="S161429" s="49"/>
    </row>
    <row r="161430" spans="15:19">
      <c r="O161430" s="48"/>
      <c r="P161430" s="41"/>
      <c r="Q161430" s="41"/>
      <c r="R161430" s="49"/>
      <c r="S161430" s="49"/>
    </row>
    <row r="161431" spans="15:19">
      <c r="O161431" s="48"/>
      <c r="P161431" s="41"/>
      <c r="Q161431" s="41"/>
      <c r="R161431" s="49"/>
      <c r="S161431" s="49"/>
    </row>
    <row r="161432" spans="15:19">
      <c r="O161432" s="48"/>
      <c r="P161432" s="41"/>
      <c r="Q161432" s="41"/>
      <c r="R161432" s="49"/>
      <c r="S161432" s="49"/>
    </row>
    <row r="161433" spans="15:19">
      <c r="O161433" s="48"/>
      <c r="P161433" s="41"/>
      <c r="Q161433" s="41"/>
      <c r="R161433" s="49"/>
      <c r="S161433" s="49"/>
    </row>
    <row r="161434" spans="15:19">
      <c r="O161434" s="48"/>
      <c r="P161434" s="41"/>
      <c r="Q161434" s="41"/>
      <c r="R161434" s="49"/>
      <c r="S161434" s="49"/>
    </row>
    <row r="161435" spans="15:19">
      <c r="O161435" s="48"/>
      <c r="P161435" s="41"/>
      <c r="Q161435" s="41"/>
      <c r="R161435" s="49"/>
      <c r="S161435" s="49"/>
    </row>
    <row r="161436" spans="15:19">
      <c r="O161436" s="48"/>
      <c r="P161436" s="41"/>
      <c r="Q161436" s="41"/>
      <c r="R161436" s="49"/>
      <c r="S161436" s="49"/>
    </row>
    <row r="161437" spans="15:19">
      <c r="O161437" s="48"/>
      <c r="P161437" s="41"/>
      <c r="Q161437" s="41"/>
      <c r="R161437" s="49"/>
      <c r="S161437" s="49"/>
    </row>
    <row r="161438" spans="15:19">
      <c r="O161438" s="48"/>
      <c r="P161438" s="41"/>
      <c r="Q161438" s="41"/>
      <c r="R161438" s="49"/>
      <c r="S161438" s="49"/>
    </row>
    <row r="161439" spans="15:19">
      <c r="O161439" s="48"/>
      <c r="P161439" s="41"/>
      <c r="Q161439" s="41"/>
      <c r="R161439" s="49"/>
      <c r="S161439" s="49"/>
    </row>
    <row r="161440" spans="15:19">
      <c r="O161440" s="48"/>
      <c r="P161440" s="41"/>
      <c r="Q161440" s="41"/>
      <c r="R161440" s="49"/>
      <c r="S161440" s="49"/>
    </row>
    <row r="161441" spans="15:19">
      <c r="O161441" s="48"/>
      <c r="P161441" s="41"/>
      <c r="Q161441" s="41"/>
      <c r="R161441" s="49"/>
      <c r="S161441" s="49"/>
    </row>
    <row r="161442" spans="15:19">
      <c r="O161442" s="48"/>
      <c r="P161442" s="41"/>
      <c r="Q161442" s="41"/>
      <c r="R161442" s="49"/>
      <c r="S161442" s="49"/>
    </row>
    <row r="161443" spans="15:19">
      <c r="O161443" s="48"/>
      <c r="P161443" s="41"/>
      <c r="Q161443" s="41"/>
      <c r="R161443" s="49"/>
      <c r="S161443" s="49"/>
    </row>
    <row r="161444" spans="15:19">
      <c r="O161444" s="48"/>
      <c r="P161444" s="41"/>
      <c r="Q161444" s="41"/>
      <c r="R161444" s="49"/>
      <c r="S161444" s="49"/>
    </row>
    <row r="161445" spans="15:19">
      <c r="O161445" s="48"/>
      <c r="P161445" s="41"/>
      <c r="Q161445" s="41"/>
      <c r="R161445" s="49"/>
      <c r="S161445" s="49"/>
    </row>
    <row r="161446" spans="15:19">
      <c r="O161446" s="48"/>
      <c r="P161446" s="41"/>
      <c r="Q161446" s="41"/>
      <c r="R161446" s="49"/>
      <c r="S161446" s="49"/>
    </row>
    <row r="161447" spans="15:19">
      <c r="O161447" s="48"/>
      <c r="P161447" s="41"/>
      <c r="Q161447" s="41"/>
      <c r="R161447" s="49"/>
      <c r="S161447" s="49"/>
    </row>
    <row r="161448" spans="15:19">
      <c r="O161448" s="48"/>
      <c r="P161448" s="41"/>
      <c r="Q161448" s="41"/>
      <c r="R161448" s="49"/>
      <c r="S161448" s="49"/>
    </row>
    <row r="161449" spans="15:19">
      <c r="O161449" s="48"/>
      <c r="P161449" s="41"/>
      <c r="Q161449" s="41"/>
      <c r="R161449" s="49"/>
      <c r="S161449" s="49"/>
    </row>
    <row r="161450" spans="15:19">
      <c r="O161450" s="48"/>
      <c r="P161450" s="41"/>
      <c r="Q161450" s="41"/>
      <c r="R161450" s="49"/>
      <c r="S161450" s="49"/>
    </row>
    <row r="161451" spans="15:19">
      <c r="O161451" s="48"/>
      <c r="P161451" s="41"/>
      <c r="Q161451" s="41"/>
      <c r="R161451" s="49"/>
      <c r="S161451" s="49"/>
    </row>
    <row r="161452" spans="15:19">
      <c r="O161452" s="48"/>
      <c r="P161452" s="41"/>
      <c r="Q161452" s="41"/>
      <c r="R161452" s="49"/>
      <c r="S161452" s="49"/>
    </row>
    <row r="161453" spans="15:19">
      <c r="O161453" s="48"/>
      <c r="P161453" s="41"/>
      <c r="Q161453" s="41"/>
      <c r="R161453" s="49"/>
      <c r="S161453" s="49"/>
    </row>
    <row r="161454" spans="15:19">
      <c r="O161454" s="48"/>
      <c r="P161454" s="41"/>
      <c r="Q161454" s="41"/>
      <c r="R161454" s="49"/>
      <c r="S161454" s="49"/>
    </row>
    <row r="161455" spans="15:19">
      <c r="O161455" s="48"/>
      <c r="P161455" s="41"/>
      <c r="Q161455" s="41"/>
      <c r="R161455" s="49"/>
      <c r="S161455" s="49"/>
    </row>
    <row r="161456" spans="15:19">
      <c r="O161456" s="48"/>
      <c r="P161456" s="41"/>
      <c r="Q161456" s="41"/>
      <c r="R161456" s="49"/>
      <c r="S161456" s="49"/>
    </row>
    <row r="161457" spans="15:19">
      <c r="O161457" s="48"/>
      <c r="P161457" s="41"/>
      <c r="Q161457" s="41"/>
      <c r="R161457" s="49"/>
      <c r="S161457" s="49"/>
    </row>
    <row r="161458" spans="15:19">
      <c r="O161458" s="48"/>
      <c r="P161458" s="41"/>
      <c r="Q161458" s="41"/>
      <c r="R161458" s="49"/>
      <c r="S161458" s="49"/>
    </row>
    <row r="161459" spans="15:19">
      <c r="O161459" s="48"/>
      <c r="P161459" s="41"/>
      <c r="Q161459" s="41"/>
      <c r="R161459" s="49"/>
      <c r="S161459" s="49"/>
    </row>
    <row r="161460" spans="15:19">
      <c r="O161460" s="48"/>
      <c r="P161460" s="41"/>
      <c r="Q161460" s="41"/>
      <c r="R161460" s="49"/>
      <c r="S161460" s="49"/>
    </row>
    <row r="161461" spans="15:19">
      <c r="O161461" s="48"/>
      <c r="P161461" s="41"/>
      <c r="Q161461" s="41"/>
      <c r="R161461" s="49"/>
      <c r="S161461" s="49"/>
    </row>
    <row r="161462" spans="15:19">
      <c r="O161462" s="48"/>
      <c r="P161462" s="41"/>
      <c r="Q161462" s="41"/>
      <c r="R161462" s="49"/>
      <c r="S161462" s="49"/>
    </row>
    <row r="161463" spans="15:19">
      <c r="O161463" s="48"/>
      <c r="P161463" s="41"/>
      <c r="Q161463" s="41"/>
      <c r="R161463" s="49"/>
      <c r="S161463" s="49"/>
    </row>
    <row r="161464" spans="15:19">
      <c r="O161464" s="48"/>
      <c r="P161464" s="41"/>
      <c r="Q161464" s="41"/>
      <c r="R161464" s="49"/>
      <c r="S161464" s="49"/>
    </row>
    <row r="161465" spans="15:19">
      <c r="O161465" s="48"/>
      <c r="P161465" s="41"/>
      <c r="Q161465" s="41"/>
      <c r="R161465" s="49"/>
      <c r="S161465" s="49"/>
    </row>
    <row r="161466" spans="15:19">
      <c r="O161466" s="48"/>
      <c r="P161466" s="41"/>
      <c r="Q161466" s="41"/>
      <c r="R161466" s="49"/>
      <c r="S161466" s="49"/>
    </row>
    <row r="161467" spans="15:19">
      <c r="O161467" s="48"/>
      <c r="P161467" s="41"/>
      <c r="Q161467" s="41"/>
      <c r="R161467" s="49"/>
      <c r="S161467" s="49"/>
    </row>
    <row r="161468" spans="15:19">
      <c r="O161468" s="48"/>
      <c r="P161468" s="41"/>
      <c r="Q161468" s="41"/>
      <c r="R161468" s="49"/>
      <c r="S161468" s="49"/>
    </row>
    <row r="161469" spans="15:19">
      <c r="O161469" s="48"/>
      <c r="P161469" s="41"/>
      <c r="Q161469" s="41"/>
      <c r="R161469" s="49"/>
      <c r="S161469" s="49"/>
    </row>
    <row r="161470" spans="15:19">
      <c r="O161470" s="48"/>
      <c r="P161470" s="41"/>
      <c r="Q161470" s="41"/>
      <c r="R161470" s="49"/>
      <c r="S161470" s="49"/>
    </row>
    <row r="161471" spans="15:19">
      <c r="O161471" s="48"/>
      <c r="P161471" s="41"/>
      <c r="Q161471" s="41"/>
      <c r="R161471" s="49"/>
      <c r="S161471" s="49"/>
    </row>
    <row r="161472" spans="15:19">
      <c r="O161472" s="48"/>
      <c r="P161472" s="41"/>
      <c r="Q161472" s="41"/>
      <c r="R161472" s="49"/>
      <c r="S161472" s="49"/>
    </row>
    <row r="161473" spans="15:19">
      <c r="O161473" s="48"/>
      <c r="P161473" s="41"/>
      <c r="Q161473" s="41"/>
      <c r="R161473" s="49"/>
      <c r="S161473" s="49"/>
    </row>
    <row r="161474" spans="15:19">
      <c r="O161474" s="48"/>
      <c r="P161474" s="41"/>
      <c r="Q161474" s="41"/>
      <c r="R161474" s="49"/>
      <c r="S161474" s="49"/>
    </row>
    <row r="161475" spans="15:19">
      <c r="O161475" s="48"/>
      <c r="P161475" s="41"/>
      <c r="Q161475" s="41"/>
      <c r="R161475" s="49"/>
      <c r="S161475" s="49"/>
    </row>
    <row r="161476" spans="15:19">
      <c r="O161476" s="48"/>
      <c r="P161476" s="41"/>
      <c r="Q161476" s="41"/>
      <c r="R161476" s="49"/>
      <c r="S161476" s="49"/>
    </row>
    <row r="161477" spans="15:19">
      <c r="O161477" s="48"/>
      <c r="P161477" s="41"/>
      <c r="Q161477" s="41"/>
      <c r="R161477" s="49"/>
      <c r="S161477" s="49"/>
    </row>
    <row r="161478" spans="15:19">
      <c r="O161478" s="48"/>
      <c r="P161478" s="41"/>
      <c r="Q161478" s="41"/>
      <c r="R161478" s="49"/>
      <c r="S161478" s="49"/>
    </row>
    <row r="161479" spans="15:19">
      <c r="O161479" s="48"/>
      <c r="P161479" s="41"/>
      <c r="Q161479" s="41"/>
      <c r="R161479" s="49"/>
      <c r="S161479" s="49"/>
    </row>
    <row r="161480" spans="15:19">
      <c r="O161480" s="48"/>
      <c r="P161480" s="41"/>
      <c r="Q161480" s="41"/>
      <c r="R161480" s="49"/>
      <c r="S161480" s="49"/>
    </row>
    <row r="161481" spans="15:19">
      <c r="O161481" s="48"/>
      <c r="P161481" s="41"/>
      <c r="Q161481" s="41"/>
      <c r="R161481" s="49"/>
      <c r="S161481" s="49"/>
    </row>
    <row r="161482" spans="15:19">
      <c r="O161482" s="48"/>
      <c r="P161482" s="41"/>
      <c r="Q161482" s="41"/>
      <c r="R161482" s="49"/>
      <c r="S161482" s="49"/>
    </row>
    <row r="161483" spans="15:19">
      <c r="O161483" s="48"/>
      <c r="P161483" s="41"/>
      <c r="Q161483" s="41"/>
      <c r="R161483" s="49"/>
      <c r="S161483" s="49"/>
    </row>
    <row r="161484" spans="15:19">
      <c r="O161484" s="48"/>
      <c r="P161484" s="41"/>
      <c r="Q161484" s="41"/>
      <c r="R161484" s="49"/>
      <c r="S161484" s="49"/>
    </row>
    <row r="161485" spans="15:19">
      <c r="O161485" s="48"/>
      <c r="P161485" s="41"/>
      <c r="Q161485" s="41"/>
      <c r="R161485" s="49"/>
      <c r="S161485" s="49"/>
    </row>
    <row r="161486" spans="15:19">
      <c r="O161486" s="48"/>
      <c r="P161486" s="41"/>
      <c r="Q161486" s="41"/>
      <c r="R161486" s="49"/>
      <c r="S161486" s="49"/>
    </row>
    <row r="161487" spans="15:19">
      <c r="O161487" s="48"/>
      <c r="P161487" s="41"/>
      <c r="Q161487" s="41"/>
      <c r="R161487" s="49"/>
      <c r="S161487" s="49"/>
    </row>
    <row r="161488" spans="15:19">
      <c r="O161488" s="48"/>
      <c r="P161488" s="41"/>
      <c r="Q161488" s="41"/>
      <c r="R161488" s="49"/>
      <c r="S161488" s="49"/>
    </row>
    <row r="161489" spans="15:19">
      <c r="O161489" s="48"/>
      <c r="P161489" s="41"/>
      <c r="Q161489" s="41"/>
      <c r="R161489" s="49"/>
      <c r="S161489" s="49"/>
    </row>
    <row r="161490" spans="15:19">
      <c r="O161490" s="48"/>
      <c r="P161490" s="41"/>
      <c r="Q161490" s="41"/>
      <c r="R161490" s="49"/>
      <c r="S161490" s="49"/>
    </row>
    <row r="161491" spans="15:19">
      <c r="O161491" s="48"/>
      <c r="P161491" s="41"/>
      <c r="Q161491" s="41"/>
      <c r="R161491" s="49"/>
      <c r="S161491" s="49"/>
    </row>
    <row r="161492" spans="15:19">
      <c r="O161492" s="48"/>
      <c r="P161492" s="41"/>
      <c r="Q161492" s="41"/>
      <c r="R161492" s="49"/>
      <c r="S161492" s="49"/>
    </row>
    <row r="161493" spans="15:19">
      <c r="O161493" s="48"/>
      <c r="P161493" s="41"/>
      <c r="Q161493" s="41"/>
      <c r="R161493" s="49"/>
      <c r="S161493" s="49"/>
    </row>
    <row r="161494" spans="15:19">
      <c r="O161494" s="48"/>
      <c r="P161494" s="41"/>
      <c r="Q161494" s="41"/>
      <c r="R161494" s="49"/>
      <c r="S161494" s="49"/>
    </row>
    <row r="161495" spans="15:19">
      <c r="O161495" s="48"/>
      <c r="P161495" s="41"/>
      <c r="Q161495" s="41"/>
      <c r="R161495" s="49"/>
      <c r="S161495" s="49"/>
    </row>
    <row r="161496" spans="15:19">
      <c r="O161496" s="48"/>
      <c r="P161496" s="41"/>
      <c r="Q161496" s="41"/>
      <c r="R161496" s="49"/>
      <c r="S161496" s="49"/>
    </row>
    <row r="161497" spans="15:19">
      <c r="O161497" s="48"/>
      <c r="P161497" s="41"/>
      <c r="Q161497" s="41"/>
      <c r="R161497" s="49"/>
      <c r="S161497" s="49"/>
    </row>
    <row r="161498" spans="15:19">
      <c r="O161498" s="48"/>
      <c r="P161498" s="41"/>
      <c r="Q161498" s="41"/>
      <c r="R161498" s="49"/>
      <c r="S161498" s="49"/>
    </row>
    <row r="161499" spans="15:19">
      <c r="O161499" s="48"/>
      <c r="P161499" s="41"/>
      <c r="Q161499" s="41"/>
      <c r="R161499" s="49"/>
      <c r="S161499" s="49"/>
    </row>
    <row r="161500" spans="15:19">
      <c r="O161500" s="48"/>
      <c r="P161500" s="41"/>
      <c r="Q161500" s="41"/>
      <c r="R161500" s="49"/>
      <c r="S161500" s="49"/>
    </row>
    <row r="161501" spans="15:19">
      <c r="O161501" s="48"/>
      <c r="P161501" s="41"/>
      <c r="Q161501" s="41"/>
      <c r="R161501" s="49"/>
      <c r="S161501" s="49"/>
    </row>
    <row r="161502" spans="15:19">
      <c r="O161502" s="48"/>
      <c r="P161502" s="41"/>
      <c r="Q161502" s="41"/>
      <c r="R161502" s="49"/>
      <c r="S161502" s="49"/>
    </row>
    <row r="161503" spans="15:19">
      <c r="O161503" s="48"/>
      <c r="P161503" s="41"/>
      <c r="Q161503" s="41"/>
      <c r="R161503" s="49"/>
      <c r="S161503" s="49"/>
    </row>
    <row r="161504" spans="15:19">
      <c r="O161504" s="48"/>
      <c r="P161504" s="41"/>
      <c r="Q161504" s="41"/>
      <c r="R161504" s="49"/>
      <c r="S161504" s="49"/>
    </row>
    <row r="161505" spans="15:19">
      <c r="O161505" s="48"/>
      <c r="P161505" s="41"/>
      <c r="Q161505" s="41"/>
      <c r="R161505" s="49"/>
      <c r="S161505" s="49"/>
    </row>
    <row r="161506" spans="15:19">
      <c r="O161506" s="48"/>
      <c r="P161506" s="41"/>
      <c r="Q161506" s="41"/>
      <c r="R161506" s="49"/>
      <c r="S161506" s="49"/>
    </row>
    <row r="161507" spans="15:19">
      <c r="O161507" s="48"/>
      <c r="P161507" s="41"/>
      <c r="Q161507" s="41"/>
      <c r="R161507" s="49"/>
      <c r="S161507" s="49"/>
    </row>
    <row r="161508" spans="15:19">
      <c r="O161508" s="48"/>
      <c r="P161508" s="41"/>
      <c r="Q161508" s="41"/>
      <c r="R161508" s="49"/>
      <c r="S161508" s="49"/>
    </row>
    <row r="161509" spans="15:19">
      <c r="O161509" s="48"/>
      <c r="P161509" s="41"/>
      <c r="Q161509" s="41"/>
      <c r="R161509" s="49"/>
      <c r="S161509" s="49"/>
    </row>
    <row r="161510" spans="15:19">
      <c r="O161510" s="48"/>
      <c r="P161510" s="41"/>
      <c r="Q161510" s="41"/>
      <c r="R161510" s="49"/>
      <c r="S161510" s="49"/>
    </row>
    <row r="161511" spans="15:19">
      <c r="O161511" s="48"/>
      <c r="P161511" s="41"/>
      <c r="Q161511" s="41"/>
      <c r="R161511" s="49"/>
      <c r="S161511" s="49"/>
    </row>
    <row r="161512" spans="15:19">
      <c r="O161512" s="48"/>
      <c r="P161512" s="41"/>
      <c r="Q161512" s="41"/>
      <c r="R161512" s="49"/>
      <c r="S161512" s="49"/>
    </row>
    <row r="161513" spans="15:19">
      <c r="O161513" s="48"/>
      <c r="P161513" s="41"/>
      <c r="Q161513" s="41"/>
      <c r="R161513" s="49"/>
      <c r="S161513" s="49"/>
    </row>
    <row r="161514" spans="15:19">
      <c r="O161514" s="48"/>
      <c r="P161514" s="41"/>
      <c r="Q161514" s="41"/>
      <c r="R161514" s="49"/>
      <c r="S161514" s="49"/>
    </row>
    <row r="161515" spans="15:19">
      <c r="O161515" s="48"/>
      <c r="P161515" s="41"/>
      <c r="Q161515" s="41"/>
      <c r="R161515" s="49"/>
      <c r="S161515" s="49"/>
    </row>
    <row r="161516" spans="15:19">
      <c r="O161516" s="48"/>
      <c r="P161516" s="41"/>
      <c r="Q161516" s="41"/>
      <c r="R161516" s="49"/>
      <c r="S161516" s="49"/>
    </row>
    <row r="161517" spans="15:19">
      <c r="O161517" s="48"/>
      <c r="P161517" s="41"/>
      <c r="Q161517" s="41"/>
      <c r="R161517" s="49"/>
      <c r="S161517" s="49"/>
    </row>
    <row r="161518" spans="15:19">
      <c r="O161518" s="48"/>
      <c r="P161518" s="41"/>
      <c r="Q161518" s="41"/>
      <c r="R161518" s="49"/>
      <c r="S161518" s="49"/>
    </row>
    <row r="161519" spans="15:19">
      <c r="O161519" s="48"/>
      <c r="P161519" s="41"/>
      <c r="Q161519" s="41"/>
      <c r="R161519" s="49"/>
      <c r="S161519" s="49"/>
    </row>
    <row r="161520" spans="15:19">
      <c r="O161520" s="48"/>
      <c r="P161520" s="41"/>
      <c r="Q161520" s="41"/>
      <c r="R161520" s="49"/>
      <c r="S161520" s="49"/>
    </row>
    <row r="161521" spans="15:19">
      <c r="O161521" s="48"/>
      <c r="P161521" s="41"/>
      <c r="Q161521" s="41"/>
      <c r="R161521" s="49"/>
      <c r="S161521" s="49"/>
    </row>
    <row r="161522" spans="15:19">
      <c r="O161522" s="48"/>
      <c r="P161522" s="41"/>
      <c r="Q161522" s="41"/>
      <c r="R161522" s="49"/>
      <c r="S161522" s="49"/>
    </row>
    <row r="161523" spans="15:19">
      <c r="O161523" s="48"/>
      <c r="P161523" s="41"/>
      <c r="Q161523" s="41"/>
      <c r="R161523" s="49"/>
      <c r="S161523" s="49"/>
    </row>
    <row r="161524" spans="15:19">
      <c r="O161524" s="48"/>
      <c r="P161524" s="41"/>
      <c r="Q161524" s="41"/>
      <c r="R161524" s="49"/>
      <c r="S161524" s="49"/>
    </row>
    <row r="161525" spans="15:19">
      <c r="O161525" s="48"/>
      <c r="P161525" s="41"/>
      <c r="Q161525" s="41"/>
      <c r="R161525" s="49"/>
      <c r="S161525" s="49"/>
    </row>
    <row r="161526" spans="15:19">
      <c r="O161526" s="48"/>
      <c r="P161526" s="41"/>
      <c r="Q161526" s="41"/>
      <c r="R161526" s="49"/>
      <c r="S161526" s="49"/>
    </row>
    <row r="161527" spans="15:19">
      <c r="O161527" s="48"/>
      <c r="P161527" s="41"/>
      <c r="Q161527" s="41"/>
      <c r="R161527" s="49"/>
      <c r="S161527" s="49"/>
    </row>
    <row r="161528" spans="15:19">
      <c r="O161528" s="48"/>
      <c r="P161528" s="41"/>
      <c r="Q161528" s="41"/>
      <c r="R161528" s="49"/>
      <c r="S161528" s="49"/>
    </row>
    <row r="161529" spans="15:19">
      <c r="O161529" s="48"/>
      <c r="P161529" s="41"/>
      <c r="Q161529" s="41"/>
      <c r="R161529" s="49"/>
      <c r="S161529" s="49"/>
    </row>
    <row r="161530" spans="15:19">
      <c r="O161530" s="48"/>
      <c r="P161530" s="41"/>
      <c r="Q161530" s="41"/>
      <c r="R161530" s="49"/>
      <c r="S161530" s="49"/>
    </row>
    <row r="161531" spans="15:19">
      <c r="O161531" s="48"/>
      <c r="P161531" s="41"/>
      <c r="Q161531" s="41"/>
      <c r="R161531" s="49"/>
      <c r="S161531" s="49"/>
    </row>
    <row r="161532" spans="15:19">
      <c r="O161532" s="48"/>
      <c r="P161532" s="41"/>
      <c r="Q161532" s="41"/>
      <c r="R161532" s="49"/>
      <c r="S161532" s="49"/>
    </row>
    <row r="161533" spans="15:19">
      <c r="O161533" s="48"/>
      <c r="P161533" s="41"/>
      <c r="Q161533" s="41"/>
      <c r="R161533" s="49"/>
      <c r="S161533" s="49"/>
    </row>
    <row r="161534" spans="15:19">
      <c r="O161534" s="48"/>
      <c r="P161534" s="41"/>
      <c r="Q161534" s="41"/>
      <c r="R161534" s="49"/>
      <c r="S161534" s="49"/>
    </row>
    <row r="161535" spans="15:19">
      <c r="O161535" s="48"/>
      <c r="P161535" s="41"/>
      <c r="Q161535" s="41"/>
      <c r="R161535" s="49"/>
      <c r="S161535" s="49"/>
    </row>
    <row r="161536" spans="15:19">
      <c r="O161536" s="48"/>
      <c r="P161536" s="41"/>
      <c r="Q161536" s="41"/>
      <c r="R161536" s="49"/>
      <c r="S161536" s="49"/>
    </row>
    <row r="161537" spans="15:19">
      <c r="O161537" s="48"/>
      <c r="P161537" s="41"/>
      <c r="Q161537" s="41"/>
      <c r="R161537" s="49"/>
      <c r="S161537" s="49"/>
    </row>
    <row r="161538" spans="15:19">
      <c r="O161538" s="48"/>
      <c r="P161538" s="41"/>
      <c r="Q161538" s="41"/>
      <c r="R161538" s="49"/>
      <c r="S161538" s="49"/>
    </row>
    <row r="161539" spans="15:19">
      <c r="O161539" s="48"/>
      <c r="P161539" s="41"/>
      <c r="Q161539" s="41"/>
      <c r="R161539" s="49"/>
      <c r="S161539" s="49"/>
    </row>
    <row r="161540" spans="15:19">
      <c r="O161540" s="48"/>
      <c r="P161540" s="41"/>
      <c r="Q161540" s="41"/>
      <c r="R161540" s="49"/>
      <c r="S161540" s="49"/>
    </row>
    <row r="161541" spans="15:19">
      <c r="O161541" s="48"/>
      <c r="P161541" s="41"/>
      <c r="Q161541" s="41"/>
      <c r="R161541" s="49"/>
      <c r="S161541" s="49"/>
    </row>
    <row r="161542" spans="15:19">
      <c r="O161542" s="48"/>
      <c r="P161542" s="41"/>
      <c r="Q161542" s="41"/>
      <c r="R161542" s="49"/>
      <c r="S161542" s="49"/>
    </row>
    <row r="161543" spans="15:19">
      <c r="O161543" s="48"/>
      <c r="P161543" s="41"/>
      <c r="Q161543" s="41"/>
      <c r="R161543" s="49"/>
      <c r="S161543" s="49"/>
    </row>
    <row r="161544" spans="15:19">
      <c r="O161544" s="48"/>
      <c r="P161544" s="41"/>
      <c r="Q161544" s="41"/>
      <c r="R161544" s="49"/>
      <c r="S161544" s="49"/>
    </row>
    <row r="161545" spans="15:19">
      <c r="O161545" s="48"/>
      <c r="P161545" s="41"/>
      <c r="Q161545" s="41"/>
      <c r="R161545" s="49"/>
      <c r="S161545" s="49"/>
    </row>
    <row r="161546" spans="15:19">
      <c r="O161546" s="48"/>
      <c r="P161546" s="41"/>
      <c r="Q161546" s="41"/>
      <c r="R161546" s="49"/>
      <c r="S161546" s="49"/>
    </row>
    <row r="161547" spans="15:19">
      <c r="O161547" s="48"/>
      <c r="P161547" s="41"/>
      <c r="Q161547" s="41"/>
      <c r="R161547" s="49"/>
      <c r="S161547" s="49"/>
    </row>
    <row r="161548" spans="15:19">
      <c r="O161548" s="48"/>
      <c r="P161548" s="41"/>
      <c r="Q161548" s="41"/>
      <c r="R161548" s="49"/>
      <c r="S161548" s="49"/>
    </row>
    <row r="161549" spans="15:19">
      <c r="O161549" s="48"/>
      <c r="P161549" s="41"/>
      <c r="Q161549" s="41"/>
      <c r="R161549" s="49"/>
      <c r="S161549" s="49"/>
    </row>
    <row r="161550" spans="15:19">
      <c r="O161550" s="48"/>
      <c r="P161550" s="41"/>
      <c r="Q161550" s="41"/>
      <c r="R161550" s="49"/>
      <c r="S161550" s="49"/>
    </row>
    <row r="161551" spans="15:19">
      <c r="O161551" s="48"/>
      <c r="P161551" s="41"/>
      <c r="Q161551" s="41"/>
      <c r="R161551" s="49"/>
      <c r="S161551" s="49"/>
    </row>
    <row r="161552" spans="15:19">
      <c r="O161552" s="48"/>
      <c r="P161552" s="41"/>
      <c r="Q161552" s="41"/>
      <c r="R161552" s="49"/>
      <c r="S161552" s="49"/>
    </row>
    <row r="161553" spans="15:19">
      <c r="O161553" s="48"/>
      <c r="P161553" s="41"/>
      <c r="Q161553" s="41"/>
      <c r="R161553" s="49"/>
      <c r="S161553" s="49"/>
    </row>
    <row r="161554" spans="15:19">
      <c r="O161554" s="48"/>
      <c r="P161554" s="41"/>
      <c r="Q161554" s="41"/>
      <c r="R161554" s="49"/>
      <c r="S161554" s="49"/>
    </row>
    <row r="161555" spans="15:19">
      <c r="O161555" s="48"/>
      <c r="P161555" s="41"/>
      <c r="Q161555" s="41"/>
      <c r="R161555" s="49"/>
      <c r="S161555" s="49"/>
    </row>
    <row r="161556" spans="15:19">
      <c r="O161556" s="48"/>
      <c r="P161556" s="41"/>
      <c r="Q161556" s="41"/>
      <c r="R161556" s="49"/>
      <c r="S161556" s="49"/>
    </row>
    <row r="161557" spans="15:19">
      <c r="O161557" s="48"/>
      <c r="P161557" s="41"/>
      <c r="Q161557" s="41"/>
      <c r="R161557" s="49"/>
      <c r="S161557" s="49"/>
    </row>
    <row r="161558" spans="15:19">
      <c r="O161558" s="48"/>
      <c r="P161558" s="41"/>
      <c r="Q161558" s="41"/>
      <c r="R161558" s="49"/>
      <c r="S161558" s="49"/>
    </row>
    <row r="161559" spans="15:19">
      <c r="O161559" s="48"/>
      <c r="P161559" s="41"/>
      <c r="Q161559" s="41"/>
      <c r="R161559" s="49"/>
      <c r="S161559" s="49"/>
    </row>
    <row r="161560" spans="15:19">
      <c r="O161560" s="48"/>
      <c r="P161560" s="41"/>
      <c r="Q161560" s="41"/>
      <c r="R161560" s="49"/>
      <c r="S161560" s="49"/>
    </row>
    <row r="161561" spans="15:19">
      <c r="O161561" s="48"/>
      <c r="P161561" s="41"/>
      <c r="Q161561" s="41"/>
      <c r="R161561" s="49"/>
      <c r="S161561" s="49"/>
    </row>
    <row r="161562" spans="15:19">
      <c r="O161562" s="48"/>
      <c r="P161562" s="41"/>
      <c r="Q161562" s="41"/>
      <c r="R161562" s="49"/>
      <c r="S161562" s="49"/>
    </row>
    <row r="161563" spans="15:19">
      <c r="O161563" s="48"/>
      <c r="P161563" s="41"/>
      <c r="Q161563" s="41"/>
      <c r="R161563" s="49"/>
      <c r="S161563" s="49"/>
    </row>
    <row r="161564" spans="15:19">
      <c r="O161564" s="48"/>
      <c r="P161564" s="41"/>
      <c r="Q161564" s="41"/>
      <c r="R161564" s="49"/>
      <c r="S161564" s="49"/>
    </row>
    <row r="161565" spans="15:19">
      <c r="O161565" s="48"/>
      <c r="P161565" s="41"/>
      <c r="Q161565" s="41"/>
      <c r="R161565" s="49"/>
      <c r="S161565" s="49"/>
    </row>
    <row r="161566" spans="15:19">
      <c r="O161566" s="48"/>
      <c r="P161566" s="41"/>
      <c r="Q161566" s="41"/>
      <c r="R161566" s="49"/>
      <c r="S161566" s="49"/>
    </row>
    <row r="161567" spans="15:19">
      <c r="O161567" s="48"/>
      <c r="P161567" s="41"/>
      <c r="Q161567" s="41"/>
      <c r="R161567" s="49"/>
      <c r="S161567" s="49"/>
    </row>
    <row r="161568" spans="15:19">
      <c r="O161568" s="48"/>
      <c r="P161568" s="41"/>
      <c r="Q161568" s="41"/>
      <c r="R161568" s="49"/>
      <c r="S161568" s="49"/>
    </row>
    <row r="161569" spans="15:19">
      <c r="O161569" s="48"/>
      <c r="P161569" s="41"/>
      <c r="Q161569" s="41"/>
      <c r="R161569" s="49"/>
      <c r="S161569" s="49"/>
    </row>
    <row r="161570" spans="15:19">
      <c r="O161570" s="48"/>
      <c r="P161570" s="41"/>
      <c r="Q161570" s="41"/>
      <c r="R161570" s="49"/>
      <c r="S161570" s="49"/>
    </row>
    <row r="161571" spans="15:19">
      <c r="O161571" s="48"/>
      <c r="P161571" s="41"/>
      <c r="Q161571" s="41"/>
      <c r="R161571" s="49"/>
      <c r="S161571" s="49"/>
    </row>
    <row r="161572" spans="15:19">
      <c r="O161572" s="48"/>
      <c r="P161572" s="41"/>
      <c r="Q161572" s="41"/>
      <c r="R161572" s="49"/>
      <c r="S161572" s="49"/>
    </row>
    <row r="161573" spans="15:19">
      <c r="O161573" s="48"/>
      <c r="P161573" s="41"/>
      <c r="Q161573" s="41"/>
      <c r="R161573" s="49"/>
      <c r="S161573" s="49"/>
    </row>
    <row r="161574" spans="15:19">
      <c r="O161574" s="48"/>
      <c r="P161574" s="41"/>
      <c r="Q161574" s="41"/>
      <c r="R161574" s="49"/>
      <c r="S161574" s="49"/>
    </row>
    <row r="161575" spans="15:19">
      <c r="O161575" s="48"/>
      <c r="P161575" s="41"/>
      <c r="Q161575" s="41"/>
      <c r="R161575" s="49"/>
      <c r="S161575" s="49"/>
    </row>
    <row r="161576" spans="15:19">
      <c r="O161576" s="48"/>
      <c r="P161576" s="41"/>
      <c r="Q161576" s="41"/>
      <c r="R161576" s="49"/>
      <c r="S161576" s="49"/>
    </row>
    <row r="161577" spans="15:19">
      <c r="O161577" s="48"/>
      <c r="P161577" s="41"/>
      <c r="Q161577" s="41"/>
      <c r="R161577" s="49"/>
      <c r="S161577" s="49"/>
    </row>
    <row r="161578" spans="15:19">
      <c r="O161578" s="48"/>
      <c r="P161578" s="41"/>
      <c r="Q161578" s="41"/>
      <c r="R161578" s="49"/>
      <c r="S161578" s="49"/>
    </row>
    <row r="161579" spans="15:19">
      <c r="O161579" s="48"/>
      <c r="P161579" s="41"/>
      <c r="Q161579" s="41"/>
      <c r="R161579" s="49"/>
      <c r="S161579" s="49"/>
    </row>
    <row r="161580" spans="15:19">
      <c r="O161580" s="48"/>
      <c r="P161580" s="41"/>
      <c r="Q161580" s="41"/>
      <c r="R161580" s="49"/>
      <c r="S161580" s="49"/>
    </row>
    <row r="161581" spans="15:19">
      <c r="O161581" s="48"/>
      <c r="P161581" s="41"/>
      <c r="Q161581" s="41"/>
      <c r="R161581" s="49"/>
      <c r="S161581" s="49"/>
    </row>
    <row r="161582" spans="15:19">
      <c r="O161582" s="48"/>
      <c r="P161582" s="41"/>
      <c r="Q161582" s="41"/>
      <c r="R161582" s="49"/>
      <c r="S161582" s="49"/>
    </row>
    <row r="161583" spans="15:19">
      <c r="O161583" s="48"/>
      <c r="P161583" s="41"/>
      <c r="Q161583" s="41"/>
      <c r="R161583" s="49"/>
      <c r="S161583" s="49"/>
    </row>
    <row r="161584" spans="15:19">
      <c r="O161584" s="48"/>
      <c r="P161584" s="41"/>
      <c r="Q161584" s="41"/>
      <c r="R161584" s="49"/>
      <c r="S161584" s="49"/>
    </row>
    <row r="161585" spans="15:19">
      <c r="O161585" s="48"/>
      <c r="P161585" s="41"/>
      <c r="Q161585" s="41"/>
      <c r="R161585" s="49"/>
      <c r="S161585" s="49"/>
    </row>
    <row r="161586" spans="15:19">
      <c r="O161586" s="48"/>
      <c r="P161586" s="41"/>
      <c r="Q161586" s="41"/>
      <c r="R161586" s="49"/>
      <c r="S161586" s="49"/>
    </row>
    <row r="161587" spans="15:19">
      <c r="O161587" s="48"/>
      <c r="P161587" s="41"/>
      <c r="Q161587" s="41"/>
      <c r="R161587" s="49"/>
      <c r="S161587" s="49"/>
    </row>
    <row r="161588" spans="15:19">
      <c r="O161588" s="48"/>
      <c r="P161588" s="41"/>
      <c r="Q161588" s="41"/>
      <c r="R161588" s="49"/>
      <c r="S161588" s="49"/>
    </row>
    <row r="161589" spans="15:19">
      <c r="O161589" s="48"/>
      <c r="P161589" s="41"/>
      <c r="Q161589" s="41"/>
      <c r="R161589" s="49"/>
      <c r="S161589" s="49"/>
    </row>
    <row r="161590" spans="15:19">
      <c r="O161590" s="48"/>
      <c r="P161590" s="41"/>
      <c r="Q161590" s="41"/>
      <c r="R161590" s="49"/>
      <c r="S161590" s="49"/>
    </row>
    <row r="161591" spans="15:19">
      <c r="O161591" s="48"/>
      <c r="P161591" s="41"/>
      <c r="Q161591" s="41"/>
      <c r="R161591" s="49"/>
      <c r="S161591" s="49"/>
    </row>
    <row r="161592" spans="15:19">
      <c r="O161592" s="48"/>
      <c r="P161592" s="41"/>
      <c r="Q161592" s="41"/>
      <c r="R161592" s="49"/>
      <c r="S161592" s="49"/>
    </row>
    <row r="161593" spans="15:19">
      <c r="O161593" s="48"/>
      <c r="P161593" s="41"/>
      <c r="Q161593" s="41"/>
      <c r="R161593" s="49"/>
      <c r="S161593" s="49"/>
    </row>
    <row r="161594" spans="15:19">
      <c r="O161594" s="48"/>
      <c r="P161594" s="41"/>
      <c r="Q161594" s="41"/>
      <c r="R161594" s="49"/>
      <c r="S161594" s="49"/>
    </row>
    <row r="161595" spans="15:19">
      <c r="O161595" s="48"/>
      <c r="P161595" s="41"/>
      <c r="Q161595" s="41"/>
      <c r="R161595" s="49"/>
      <c r="S161595" s="49"/>
    </row>
    <row r="161596" spans="15:19">
      <c r="O161596" s="48"/>
      <c r="P161596" s="41"/>
      <c r="Q161596" s="41"/>
      <c r="R161596" s="49"/>
      <c r="S161596" s="49"/>
    </row>
    <row r="161597" spans="15:19">
      <c r="O161597" s="48"/>
      <c r="P161597" s="41"/>
      <c r="Q161597" s="41"/>
      <c r="R161597" s="49"/>
      <c r="S161597" s="49"/>
    </row>
    <row r="161598" spans="15:19">
      <c r="O161598" s="48"/>
      <c r="P161598" s="41"/>
      <c r="Q161598" s="41"/>
      <c r="R161598" s="49"/>
      <c r="S161598" s="49"/>
    </row>
    <row r="161599" spans="15:19">
      <c r="O161599" s="48"/>
      <c r="P161599" s="41"/>
      <c r="Q161599" s="41"/>
      <c r="R161599" s="49"/>
      <c r="S161599" s="49"/>
    </row>
    <row r="161600" spans="15:19">
      <c r="O161600" s="48"/>
      <c r="P161600" s="41"/>
      <c r="Q161600" s="41"/>
      <c r="R161600" s="49"/>
      <c r="S161600" s="49"/>
    </row>
    <row r="161601" spans="15:19">
      <c r="O161601" s="48"/>
      <c r="P161601" s="41"/>
      <c r="Q161601" s="41"/>
      <c r="R161601" s="49"/>
      <c r="S161601" s="49"/>
    </row>
    <row r="161602" spans="15:19">
      <c r="O161602" s="48"/>
      <c r="P161602" s="41"/>
      <c r="Q161602" s="41"/>
      <c r="R161602" s="49"/>
      <c r="S161602" s="49"/>
    </row>
    <row r="161603" spans="15:19">
      <c r="O161603" s="48"/>
      <c r="P161603" s="41"/>
      <c r="Q161603" s="41"/>
      <c r="R161603" s="49"/>
      <c r="S161603" s="49"/>
    </row>
    <row r="161604" spans="15:19">
      <c r="O161604" s="48"/>
      <c r="P161604" s="41"/>
      <c r="Q161604" s="41"/>
      <c r="R161604" s="49"/>
      <c r="S161604" s="49"/>
    </row>
    <row r="161605" spans="15:19">
      <c r="O161605" s="48"/>
      <c r="P161605" s="41"/>
      <c r="Q161605" s="41"/>
      <c r="R161605" s="49"/>
      <c r="S161605" s="49"/>
    </row>
    <row r="161606" spans="15:19">
      <c r="O161606" s="48"/>
      <c r="P161606" s="41"/>
      <c r="Q161606" s="41"/>
      <c r="R161606" s="49"/>
      <c r="S161606" s="49"/>
    </row>
    <row r="161607" spans="15:19">
      <c r="O161607" s="48"/>
      <c r="P161607" s="41"/>
      <c r="Q161607" s="41"/>
      <c r="R161607" s="49"/>
      <c r="S161607" s="49"/>
    </row>
    <row r="161608" spans="15:19">
      <c r="O161608" s="48"/>
      <c r="P161608" s="41"/>
      <c r="Q161608" s="41"/>
      <c r="R161608" s="49"/>
      <c r="S161608" s="49"/>
    </row>
    <row r="161609" spans="15:19">
      <c r="O161609" s="48"/>
      <c r="P161609" s="41"/>
      <c r="Q161609" s="41"/>
      <c r="R161609" s="49"/>
      <c r="S161609" s="49"/>
    </row>
    <row r="161610" spans="15:19">
      <c r="O161610" s="48"/>
      <c r="P161610" s="41"/>
      <c r="Q161610" s="41"/>
      <c r="R161610" s="49"/>
      <c r="S161610" s="49"/>
    </row>
    <row r="161611" spans="15:19">
      <c r="O161611" s="48"/>
      <c r="P161611" s="41"/>
      <c r="Q161611" s="41"/>
      <c r="R161611" s="49"/>
      <c r="S161611" s="49"/>
    </row>
    <row r="161612" spans="15:19">
      <c r="O161612" s="48"/>
      <c r="P161612" s="41"/>
      <c r="Q161612" s="41"/>
      <c r="R161612" s="49"/>
      <c r="S161612" s="49"/>
    </row>
    <row r="161613" spans="15:19">
      <c r="O161613" s="48"/>
      <c r="P161613" s="41"/>
      <c r="Q161613" s="41"/>
      <c r="R161613" s="49"/>
      <c r="S161613" s="49"/>
    </row>
    <row r="161614" spans="15:19">
      <c r="O161614" s="48"/>
      <c r="P161614" s="41"/>
      <c r="Q161614" s="41"/>
      <c r="R161614" s="49"/>
      <c r="S161614" s="49"/>
    </row>
    <row r="161615" spans="15:19">
      <c r="O161615" s="48"/>
      <c r="P161615" s="41"/>
      <c r="Q161615" s="41"/>
      <c r="R161615" s="49"/>
      <c r="S161615" s="49"/>
    </row>
    <row r="161616" spans="15:19">
      <c r="O161616" s="48"/>
      <c r="P161616" s="41"/>
      <c r="Q161616" s="41"/>
      <c r="R161616" s="49"/>
      <c r="S161616" s="49"/>
    </row>
    <row r="161617" spans="15:19">
      <c r="O161617" s="48"/>
      <c r="P161617" s="41"/>
      <c r="Q161617" s="41"/>
      <c r="R161617" s="49"/>
      <c r="S161617" s="49"/>
    </row>
    <row r="161618" spans="15:19">
      <c r="O161618" s="48"/>
      <c r="P161618" s="41"/>
      <c r="Q161618" s="41"/>
      <c r="R161618" s="49"/>
      <c r="S161618" s="49"/>
    </row>
    <row r="161619" spans="15:19">
      <c r="O161619" s="48"/>
      <c r="P161619" s="41"/>
      <c r="Q161619" s="41"/>
      <c r="R161619" s="49"/>
      <c r="S161619" s="49"/>
    </row>
    <row r="161620" spans="15:19">
      <c r="O161620" s="48"/>
      <c r="P161620" s="41"/>
      <c r="Q161620" s="41"/>
      <c r="R161620" s="49"/>
      <c r="S161620" s="49"/>
    </row>
    <row r="161621" spans="15:19">
      <c r="O161621" s="48"/>
      <c r="P161621" s="41"/>
      <c r="Q161621" s="41"/>
      <c r="R161621" s="49"/>
      <c r="S161621" s="49"/>
    </row>
    <row r="161622" spans="15:19">
      <c r="O161622" s="48"/>
      <c r="P161622" s="41"/>
      <c r="Q161622" s="41"/>
      <c r="R161622" s="49"/>
      <c r="S161622" s="49"/>
    </row>
    <row r="161623" spans="15:19">
      <c r="O161623" s="48"/>
      <c r="P161623" s="41"/>
      <c r="Q161623" s="41"/>
      <c r="R161623" s="49"/>
      <c r="S161623" s="49"/>
    </row>
    <row r="161624" spans="15:19">
      <c r="O161624" s="48"/>
      <c r="P161624" s="41"/>
      <c r="Q161624" s="41"/>
      <c r="R161624" s="49"/>
      <c r="S161624" s="49"/>
    </row>
    <row r="161625" spans="15:19">
      <c r="O161625" s="48"/>
      <c r="P161625" s="41"/>
      <c r="Q161625" s="41"/>
      <c r="R161625" s="49"/>
      <c r="S161625" s="49"/>
    </row>
    <row r="161626" spans="15:19">
      <c r="O161626" s="48"/>
      <c r="P161626" s="41"/>
      <c r="Q161626" s="41"/>
      <c r="R161626" s="49"/>
      <c r="S161626" s="49"/>
    </row>
    <row r="161627" spans="15:19">
      <c r="O161627" s="48"/>
      <c r="P161627" s="41"/>
      <c r="Q161627" s="41"/>
      <c r="R161627" s="49"/>
      <c r="S161627" s="49"/>
    </row>
    <row r="161628" spans="15:19">
      <c r="O161628" s="48"/>
      <c r="P161628" s="41"/>
      <c r="Q161628" s="41"/>
      <c r="R161628" s="49"/>
      <c r="S161628" s="49"/>
    </row>
    <row r="161629" spans="15:19">
      <c r="O161629" s="48"/>
      <c r="P161629" s="41"/>
      <c r="Q161629" s="41"/>
      <c r="R161629" s="49"/>
      <c r="S161629" s="49"/>
    </row>
    <row r="161630" spans="15:19">
      <c r="O161630" s="48"/>
      <c r="P161630" s="41"/>
      <c r="Q161630" s="41"/>
      <c r="R161630" s="49"/>
      <c r="S161630" s="49"/>
    </row>
    <row r="161631" spans="15:19">
      <c r="O161631" s="48"/>
      <c r="P161631" s="41"/>
      <c r="Q161631" s="41"/>
      <c r="R161631" s="49"/>
      <c r="S161631" s="49"/>
    </row>
    <row r="161632" spans="15:19">
      <c r="O161632" s="48"/>
      <c r="P161632" s="41"/>
      <c r="Q161632" s="41"/>
      <c r="R161632" s="49"/>
      <c r="S161632" s="49"/>
    </row>
    <row r="161633" spans="15:19">
      <c r="O161633" s="48"/>
      <c r="P161633" s="41"/>
      <c r="Q161633" s="41"/>
      <c r="R161633" s="49"/>
      <c r="S161633" s="49"/>
    </row>
    <row r="161634" spans="15:19">
      <c r="O161634" s="48"/>
      <c r="P161634" s="41"/>
      <c r="Q161634" s="41"/>
      <c r="R161634" s="49"/>
      <c r="S161634" s="49"/>
    </row>
    <row r="161635" spans="15:19">
      <c r="O161635" s="48"/>
      <c r="P161635" s="41"/>
      <c r="Q161635" s="41"/>
      <c r="R161635" s="49"/>
      <c r="S161635" s="49"/>
    </row>
    <row r="161636" spans="15:19">
      <c r="O161636" s="48"/>
      <c r="P161636" s="41"/>
      <c r="Q161636" s="41"/>
      <c r="R161636" s="49"/>
      <c r="S161636" s="49"/>
    </row>
    <row r="161637" spans="15:19">
      <c r="O161637" s="48"/>
      <c r="P161637" s="41"/>
      <c r="Q161637" s="41"/>
      <c r="R161637" s="49"/>
      <c r="S161637" s="49"/>
    </row>
    <row r="161638" spans="15:19">
      <c r="O161638" s="48"/>
      <c r="P161638" s="41"/>
      <c r="Q161638" s="41"/>
      <c r="R161638" s="49"/>
      <c r="S161638" s="49"/>
    </row>
    <row r="161639" spans="15:19">
      <c r="O161639" s="48"/>
      <c r="P161639" s="41"/>
      <c r="Q161639" s="41"/>
      <c r="R161639" s="49"/>
      <c r="S161639" s="49"/>
    </row>
    <row r="161640" spans="15:19">
      <c r="O161640" s="48"/>
      <c r="P161640" s="41"/>
      <c r="Q161640" s="41"/>
      <c r="R161640" s="49"/>
      <c r="S161640" s="49"/>
    </row>
    <row r="161641" spans="15:19">
      <c r="O161641" s="48"/>
      <c r="P161641" s="41"/>
      <c r="Q161641" s="41"/>
      <c r="R161641" s="49"/>
      <c r="S161641" s="49"/>
    </row>
    <row r="161642" spans="15:19">
      <c r="O161642" s="48"/>
      <c r="P161642" s="41"/>
      <c r="Q161642" s="41"/>
      <c r="R161642" s="49"/>
      <c r="S161642" s="49"/>
    </row>
    <row r="161643" spans="15:19">
      <c r="O161643" s="48"/>
      <c r="P161643" s="41"/>
      <c r="Q161643" s="41"/>
      <c r="R161643" s="49"/>
      <c r="S161643" s="49"/>
    </row>
    <row r="161644" spans="15:19">
      <c r="O161644" s="48"/>
      <c r="P161644" s="41"/>
      <c r="Q161644" s="41"/>
      <c r="R161644" s="49"/>
      <c r="S161644" s="49"/>
    </row>
    <row r="161645" spans="15:19">
      <c r="O161645" s="48"/>
      <c r="P161645" s="41"/>
      <c r="Q161645" s="41"/>
      <c r="R161645" s="49"/>
      <c r="S161645" s="49"/>
    </row>
    <row r="161646" spans="15:19">
      <c r="O161646" s="48"/>
      <c r="P161646" s="41"/>
      <c r="Q161646" s="41"/>
      <c r="R161646" s="49"/>
      <c r="S161646" s="49"/>
    </row>
    <row r="161647" spans="15:19">
      <c r="O161647" s="48"/>
      <c r="P161647" s="41"/>
      <c r="Q161647" s="41"/>
      <c r="R161647" s="49"/>
      <c r="S161647" s="49"/>
    </row>
    <row r="161648" spans="15:19">
      <c r="O161648" s="48"/>
      <c r="P161648" s="41"/>
      <c r="Q161648" s="41"/>
      <c r="R161648" s="49"/>
      <c r="S161648" s="49"/>
    </row>
    <row r="161649" spans="15:19">
      <c r="O161649" s="48"/>
      <c r="P161649" s="41"/>
      <c r="Q161649" s="41"/>
      <c r="R161649" s="49"/>
      <c r="S161649" s="49"/>
    </row>
    <row r="161650" spans="15:19">
      <c r="O161650" s="48"/>
      <c r="P161650" s="41"/>
      <c r="Q161650" s="41"/>
      <c r="R161650" s="49"/>
      <c r="S161650" s="49"/>
    </row>
    <row r="161651" spans="15:19">
      <c r="O161651" s="48"/>
      <c r="P161651" s="41"/>
      <c r="Q161651" s="41"/>
      <c r="R161651" s="49"/>
      <c r="S161651" s="49"/>
    </row>
    <row r="161652" spans="15:19">
      <c r="O161652" s="48"/>
      <c r="P161652" s="41"/>
      <c r="Q161652" s="41"/>
      <c r="R161652" s="49"/>
      <c r="S161652" s="49"/>
    </row>
    <row r="161653" spans="15:19">
      <c r="O161653" s="48"/>
      <c r="P161653" s="41"/>
      <c r="Q161653" s="41"/>
      <c r="R161653" s="49"/>
      <c r="S161653" s="49"/>
    </row>
    <row r="161654" spans="15:19">
      <c r="O161654" s="48"/>
      <c r="P161654" s="41"/>
      <c r="Q161654" s="41"/>
      <c r="R161654" s="49"/>
      <c r="S161654" s="49"/>
    </row>
    <row r="161655" spans="15:19">
      <c r="O161655" s="48"/>
      <c r="P161655" s="41"/>
      <c r="Q161655" s="41"/>
      <c r="R161655" s="49"/>
      <c r="S161655" s="49"/>
    </row>
    <row r="161656" spans="15:19">
      <c r="O161656" s="48"/>
      <c r="P161656" s="41"/>
      <c r="Q161656" s="41"/>
      <c r="R161656" s="49"/>
      <c r="S161656" s="49"/>
    </row>
    <row r="161657" spans="15:19">
      <c r="O161657" s="48"/>
      <c r="P161657" s="41"/>
      <c r="Q161657" s="41"/>
      <c r="R161657" s="49"/>
      <c r="S161657" s="49"/>
    </row>
    <row r="161658" spans="15:19">
      <c r="O161658" s="48"/>
      <c r="P161658" s="41"/>
      <c r="Q161658" s="41"/>
      <c r="R161658" s="49"/>
      <c r="S161658" s="49"/>
    </row>
    <row r="161659" spans="15:19">
      <c r="O161659" s="48"/>
      <c r="P161659" s="41"/>
      <c r="Q161659" s="41"/>
      <c r="R161659" s="49"/>
      <c r="S161659" s="49"/>
    </row>
    <row r="161660" spans="15:19">
      <c r="O161660" s="48"/>
      <c r="P161660" s="41"/>
      <c r="Q161660" s="41"/>
      <c r="R161660" s="49"/>
      <c r="S161660" s="49"/>
    </row>
    <row r="161661" spans="15:19">
      <c r="O161661" s="48"/>
      <c r="P161661" s="41"/>
      <c r="Q161661" s="41"/>
      <c r="R161661" s="49"/>
      <c r="S161661" s="49"/>
    </row>
    <row r="161662" spans="15:19">
      <c r="O161662" s="48"/>
      <c r="P161662" s="41"/>
      <c r="Q161662" s="41"/>
      <c r="R161662" s="49"/>
      <c r="S161662" s="49"/>
    </row>
    <row r="161663" spans="15:19">
      <c r="O161663" s="48"/>
      <c r="P161663" s="41"/>
      <c r="Q161663" s="41"/>
      <c r="R161663" s="49"/>
      <c r="S161663" s="49"/>
    </row>
    <row r="161664" spans="15:19">
      <c r="O161664" s="48"/>
      <c r="P161664" s="41"/>
      <c r="Q161664" s="41"/>
      <c r="R161664" s="49"/>
      <c r="S161664" s="49"/>
    </row>
    <row r="161665" spans="15:19">
      <c r="O161665" s="48"/>
      <c r="P161665" s="41"/>
      <c r="Q161665" s="41"/>
      <c r="R161665" s="49"/>
      <c r="S161665" s="49"/>
    </row>
    <row r="161666" spans="15:19">
      <c r="O161666" s="48"/>
      <c r="P161666" s="41"/>
      <c r="Q161666" s="41"/>
      <c r="R161666" s="49"/>
      <c r="S161666" s="49"/>
    </row>
    <row r="161667" spans="15:19">
      <c r="O161667" s="48"/>
      <c r="P161667" s="41"/>
      <c r="Q161667" s="41"/>
      <c r="R161667" s="49"/>
      <c r="S161667" s="49"/>
    </row>
    <row r="161668" spans="15:19">
      <c r="O161668" s="48"/>
      <c r="P161668" s="41"/>
      <c r="Q161668" s="41"/>
      <c r="R161668" s="49"/>
      <c r="S161668" s="49"/>
    </row>
    <row r="161669" spans="15:19">
      <c r="O161669" s="48"/>
      <c r="P161669" s="41"/>
      <c r="Q161669" s="41"/>
      <c r="R161669" s="49"/>
      <c r="S161669" s="49"/>
    </row>
    <row r="161670" spans="15:19">
      <c r="O161670" s="48"/>
      <c r="P161670" s="41"/>
      <c r="Q161670" s="41"/>
      <c r="R161670" s="49"/>
      <c r="S161670" s="49"/>
    </row>
    <row r="161671" spans="15:19">
      <c r="O161671" s="48"/>
      <c r="P161671" s="41"/>
      <c r="Q161671" s="41"/>
      <c r="R161671" s="49"/>
      <c r="S161671" s="49"/>
    </row>
    <row r="161672" spans="15:19">
      <c r="O161672" s="48"/>
      <c r="P161672" s="41"/>
      <c r="Q161672" s="41"/>
      <c r="R161672" s="49"/>
      <c r="S161672" s="49"/>
    </row>
    <row r="161673" spans="15:19">
      <c r="O161673" s="48"/>
      <c r="P161673" s="41"/>
      <c r="Q161673" s="41"/>
      <c r="R161673" s="49"/>
      <c r="S161673" s="49"/>
    </row>
    <row r="161674" spans="15:19">
      <c r="O161674" s="48"/>
      <c r="P161674" s="41"/>
      <c r="Q161674" s="41"/>
      <c r="R161674" s="49"/>
      <c r="S161674" s="49"/>
    </row>
    <row r="161675" spans="15:19">
      <c r="O161675" s="48"/>
      <c r="P161675" s="41"/>
      <c r="Q161675" s="41"/>
      <c r="R161675" s="49"/>
      <c r="S161675" s="49"/>
    </row>
    <row r="161676" spans="15:19">
      <c r="O161676" s="48"/>
      <c r="P161676" s="41"/>
      <c r="Q161676" s="41"/>
      <c r="R161676" s="49"/>
      <c r="S161676" s="49"/>
    </row>
    <row r="161677" spans="15:19">
      <c r="O161677" s="48"/>
      <c r="P161677" s="41"/>
      <c r="Q161677" s="41"/>
      <c r="R161677" s="49"/>
      <c r="S161677" s="49"/>
    </row>
    <row r="161678" spans="15:19">
      <c r="O161678" s="48"/>
      <c r="P161678" s="41"/>
      <c r="Q161678" s="41"/>
      <c r="R161678" s="49"/>
      <c r="S161678" s="49"/>
    </row>
    <row r="161679" spans="15:19">
      <c r="O161679" s="48"/>
      <c r="P161679" s="41"/>
      <c r="Q161679" s="41"/>
      <c r="R161679" s="49"/>
      <c r="S161679" s="49"/>
    </row>
    <row r="161680" spans="15:19">
      <c r="O161680" s="48"/>
      <c r="P161680" s="41"/>
      <c r="Q161680" s="41"/>
      <c r="R161680" s="49"/>
      <c r="S161680" s="49"/>
    </row>
    <row r="161681" spans="15:19">
      <c r="O161681" s="48"/>
      <c r="P161681" s="41"/>
      <c r="Q161681" s="41"/>
      <c r="R161681" s="49"/>
      <c r="S161681" s="49"/>
    </row>
    <row r="161682" spans="15:19">
      <c r="O161682" s="48"/>
      <c r="P161682" s="41"/>
      <c r="Q161682" s="41"/>
      <c r="R161682" s="49"/>
      <c r="S161682" s="49"/>
    </row>
    <row r="161683" spans="15:19">
      <c r="O161683" s="48"/>
      <c r="P161683" s="41"/>
      <c r="Q161683" s="41"/>
      <c r="R161683" s="49"/>
      <c r="S161683" s="49"/>
    </row>
    <row r="161684" spans="15:19">
      <c r="O161684" s="48"/>
      <c r="P161684" s="41"/>
      <c r="Q161684" s="41"/>
      <c r="R161684" s="49"/>
      <c r="S161684" s="49"/>
    </row>
    <row r="161685" spans="15:19">
      <c r="O161685" s="48"/>
      <c r="P161685" s="41"/>
      <c r="Q161685" s="41"/>
      <c r="R161685" s="49"/>
      <c r="S161685" s="49"/>
    </row>
    <row r="161686" spans="15:19">
      <c r="O161686" s="48"/>
      <c r="P161686" s="41"/>
      <c r="Q161686" s="41"/>
      <c r="R161686" s="49"/>
      <c r="S161686" s="49"/>
    </row>
    <row r="161687" spans="15:19">
      <c r="O161687" s="48"/>
      <c r="P161687" s="41"/>
      <c r="Q161687" s="41"/>
      <c r="R161687" s="49"/>
      <c r="S161687" s="49"/>
    </row>
    <row r="161688" spans="15:19">
      <c r="O161688" s="48"/>
      <c r="P161688" s="41"/>
      <c r="Q161688" s="41"/>
      <c r="R161688" s="49"/>
      <c r="S161688" s="49"/>
    </row>
    <row r="161689" spans="15:19">
      <c r="O161689" s="48"/>
      <c r="P161689" s="41"/>
      <c r="Q161689" s="41"/>
      <c r="R161689" s="49"/>
      <c r="S161689" s="49"/>
    </row>
    <row r="161690" spans="15:19">
      <c r="O161690" s="48"/>
      <c r="P161690" s="41"/>
      <c r="Q161690" s="41"/>
      <c r="R161690" s="49"/>
      <c r="S161690" s="49"/>
    </row>
    <row r="161691" spans="15:19">
      <c r="O161691" s="48"/>
      <c r="P161691" s="41"/>
      <c r="Q161691" s="41"/>
      <c r="R161691" s="49"/>
      <c r="S161691" s="49"/>
    </row>
    <row r="161692" spans="15:19">
      <c r="O161692" s="48"/>
      <c r="P161692" s="41"/>
      <c r="Q161692" s="41"/>
      <c r="R161692" s="49"/>
      <c r="S161692" s="49"/>
    </row>
    <row r="161693" spans="15:19">
      <c r="O161693" s="48"/>
      <c r="P161693" s="41"/>
      <c r="Q161693" s="41"/>
      <c r="R161693" s="49"/>
      <c r="S161693" s="49"/>
    </row>
    <row r="161694" spans="15:19">
      <c r="O161694" s="48"/>
      <c r="P161694" s="41"/>
      <c r="Q161694" s="41"/>
      <c r="R161694" s="49"/>
      <c r="S161694" s="49"/>
    </row>
    <row r="161695" spans="15:19">
      <c r="O161695" s="48"/>
      <c r="P161695" s="41"/>
      <c r="Q161695" s="41"/>
      <c r="R161695" s="49"/>
      <c r="S161695" s="49"/>
    </row>
    <row r="161696" spans="15:19">
      <c r="O161696" s="48"/>
      <c r="P161696" s="41"/>
      <c r="Q161696" s="41"/>
      <c r="R161696" s="49"/>
      <c r="S161696" s="49"/>
    </row>
    <row r="161697" spans="15:19">
      <c r="O161697" s="48"/>
      <c r="P161697" s="41"/>
      <c r="Q161697" s="41"/>
      <c r="R161697" s="49"/>
      <c r="S161697" s="49"/>
    </row>
    <row r="161698" spans="15:19">
      <c r="O161698" s="48"/>
      <c r="P161698" s="41"/>
      <c r="Q161698" s="41"/>
      <c r="R161698" s="49"/>
      <c r="S161698" s="49"/>
    </row>
    <row r="161699" spans="15:19">
      <c r="O161699" s="48"/>
      <c r="P161699" s="41"/>
      <c r="Q161699" s="41"/>
      <c r="R161699" s="49"/>
      <c r="S161699" s="49"/>
    </row>
    <row r="161700" spans="15:19">
      <c r="O161700" s="48"/>
      <c r="P161700" s="41"/>
      <c r="Q161700" s="41"/>
      <c r="R161700" s="49"/>
      <c r="S161700" s="49"/>
    </row>
    <row r="161701" spans="15:19">
      <c r="O161701" s="48"/>
      <c r="P161701" s="41"/>
      <c r="Q161701" s="41"/>
      <c r="R161701" s="49"/>
      <c r="S161701" s="49"/>
    </row>
    <row r="161702" spans="15:19">
      <c r="O161702" s="48"/>
      <c r="P161702" s="41"/>
      <c r="Q161702" s="41"/>
      <c r="R161702" s="49"/>
      <c r="S161702" s="49"/>
    </row>
    <row r="161703" spans="15:19">
      <c r="O161703" s="48"/>
      <c r="P161703" s="41"/>
      <c r="Q161703" s="41"/>
      <c r="R161703" s="49"/>
      <c r="S161703" s="49"/>
    </row>
    <row r="161704" spans="15:19">
      <c r="O161704" s="48"/>
      <c r="P161704" s="41"/>
      <c r="Q161704" s="41"/>
      <c r="R161704" s="49"/>
      <c r="S161704" s="49"/>
    </row>
    <row r="161705" spans="15:19">
      <c r="O161705" s="48"/>
      <c r="P161705" s="41"/>
      <c r="Q161705" s="41"/>
      <c r="R161705" s="49"/>
      <c r="S161705" s="49"/>
    </row>
    <row r="161706" spans="15:19">
      <c r="O161706" s="48"/>
      <c r="P161706" s="41"/>
      <c r="Q161706" s="41"/>
      <c r="R161706" s="49"/>
      <c r="S161706" s="49"/>
    </row>
    <row r="161707" spans="15:19">
      <c r="O161707" s="48"/>
      <c r="P161707" s="41"/>
      <c r="Q161707" s="41"/>
      <c r="R161707" s="49"/>
      <c r="S161707" s="49"/>
    </row>
    <row r="161708" spans="15:19">
      <c r="O161708" s="48"/>
      <c r="P161708" s="41"/>
      <c r="Q161708" s="41"/>
      <c r="R161708" s="49"/>
      <c r="S161708" s="49"/>
    </row>
    <row r="161709" spans="15:19">
      <c r="O161709" s="48"/>
      <c r="P161709" s="41"/>
      <c r="Q161709" s="41"/>
      <c r="R161709" s="49"/>
      <c r="S161709" s="49"/>
    </row>
    <row r="161710" spans="15:19">
      <c r="O161710" s="48"/>
      <c r="P161710" s="41"/>
      <c r="Q161710" s="41"/>
      <c r="R161710" s="49"/>
      <c r="S161710" s="49"/>
    </row>
    <row r="161711" spans="15:19">
      <c r="O161711" s="48"/>
      <c r="P161711" s="41"/>
      <c r="Q161711" s="41"/>
      <c r="R161711" s="49"/>
      <c r="S161711" s="49"/>
    </row>
    <row r="161712" spans="15:19">
      <c r="O161712" s="48"/>
      <c r="P161712" s="41"/>
      <c r="Q161712" s="41"/>
      <c r="R161712" s="49"/>
      <c r="S161712" s="49"/>
    </row>
    <row r="161713" spans="15:19">
      <c r="O161713" s="48"/>
      <c r="P161713" s="41"/>
      <c r="Q161713" s="41"/>
      <c r="R161713" s="49"/>
      <c r="S161713" s="49"/>
    </row>
    <row r="161714" spans="15:19">
      <c r="O161714" s="48"/>
      <c r="P161714" s="41"/>
      <c r="Q161714" s="41"/>
      <c r="R161714" s="49"/>
      <c r="S161714" s="49"/>
    </row>
    <row r="161715" spans="15:19">
      <c r="O161715" s="48"/>
      <c r="P161715" s="41"/>
      <c r="Q161715" s="41"/>
      <c r="R161715" s="49"/>
      <c r="S161715" s="49"/>
    </row>
    <row r="161716" spans="15:19">
      <c r="O161716" s="48"/>
      <c r="P161716" s="41"/>
      <c r="Q161716" s="41"/>
      <c r="R161716" s="49"/>
      <c r="S161716" s="49"/>
    </row>
    <row r="161717" spans="15:19">
      <c r="O161717" s="48"/>
      <c r="P161717" s="41"/>
      <c r="Q161717" s="41"/>
      <c r="R161717" s="49"/>
      <c r="S161717" s="49"/>
    </row>
    <row r="161718" spans="15:19">
      <c r="O161718" s="48"/>
      <c r="P161718" s="41"/>
      <c r="Q161718" s="41"/>
      <c r="R161718" s="49"/>
      <c r="S161718" s="49"/>
    </row>
    <row r="161719" spans="15:19">
      <c r="O161719" s="48"/>
      <c r="P161719" s="41"/>
      <c r="Q161719" s="41"/>
      <c r="R161719" s="49"/>
      <c r="S161719" s="49"/>
    </row>
    <row r="161720" spans="15:19">
      <c r="O161720" s="48"/>
      <c r="P161720" s="41"/>
      <c r="Q161720" s="41"/>
      <c r="R161720" s="49"/>
      <c r="S161720" s="49"/>
    </row>
    <row r="161721" spans="15:19">
      <c r="O161721" s="48"/>
      <c r="P161721" s="41"/>
      <c r="Q161721" s="41"/>
      <c r="R161721" s="49"/>
      <c r="S161721" s="49"/>
    </row>
    <row r="161722" spans="15:19">
      <c r="O161722" s="48"/>
      <c r="P161722" s="41"/>
      <c r="Q161722" s="41"/>
      <c r="R161722" s="49"/>
      <c r="S161722" s="49"/>
    </row>
    <row r="161723" spans="15:19">
      <c r="O161723" s="48"/>
      <c r="P161723" s="41"/>
      <c r="Q161723" s="41"/>
      <c r="R161723" s="49"/>
      <c r="S161723" s="49"/>
    </row>
    <row r="161724" spans="15:19">
      <c r="O161724" s="48"/>
      <c r="P161724" s="41"/>
      <c r="Q161724" s="41"/>
      <c r="R161724" s="49"/>
      <c r="S161724" s="49"/>
    </row>
    <row r="161725" spans="15:19">
      <c r="O161725" s="48"/>
      <c r="P161725" s="41"/>
      <c r="Q161725" s="41"/>
      <c r="R161725" s="49"/>
      <c r="S161725" s="49"/>
    </row>
    <row r="161726" spans="15:19">
      <c r="O161726" s="48"/>
      <c r="P161726" s="41"/>
      <c r="Q161726" s="41"/>
      <c r="R161726" s="49"/>
      <c r="S161726" s="49"/>
    </row>
    <row r="161727" spans="15:19">
      <c r="O161727" s="48"/>
      <c r="P161727" s="41"/>
      <c r="Q161727" s="41"/>
      <c r="R161727" s="49"/>
      <c r="S161727" s="49"/>
    </row>
    <row r="161728" spans="15:19">
      <c r="O161728" s="48"/>
      <c r="P161728" s="41"/>
      <c r="Q161728" s="41"/>
      <c r="R161728" s="49"/>
      <c r="S161728" s="49"/>
    </row>
    <row r="161729" spans="15:19">
      <c r="O161729" s="48"/>
      <c r="P161729" s="41"/>
      <c r="Q161729" s="41"/>
      <c r="R161729" s="49"/>
      <c r="S161729" s="49"/>
    </row>
    <row r="161730" spans="15:19">
      <c r="O161730" s="48"/>
      <c r="P161730" s="41"/>
      <c r="Q161730" s="41"/>
      <c r="R161730" s="49"/>
      <c r="S161730" s="49"/>
    </row>
    <row r="161731" spans="15:19">
      <c r="O161731" s="48"/>
      <c r="P161731" s="41"/>
      <c r="Q161731" s="41"/>
      <c r="R161731" s="49"/>
      <c r="S161731" s="49"/>
    </row>
    <row r="161732" spans="15:19">
      <c r="O161732" s="48"/>
      <c r="P161732" s="41"/>
      <c r="Q161732" s="41"/>
      <c r="R161732" s="49"/>
      <c r="S161732" s="49"/>
    </row>
    <row r="161733" spans="15:19">
      <c r="O161733" s="48"/>
      <c r="P161733" s="41"/>
      <c r="Q161733" s="41"/>
      <c r="R161733" s="49"/>
      <c r="S161733" s="49"/>
    </row>
    <row r="161734" spans="15:19">
      <c r="O161734" s="48"/>
      <c r="P161734" s="41"/>
      <c r="Q161734" s="41"/>
      <c r="R161734" s="49"/>
      <c r="S161734" s="49"/>
    </row>
    <row r="161735" spans="15:19">
      <c r="O161735" s="48"/>
      <c r="P161735" s="41"/>
      <c r="Q161735" s="41"/>
      <c r="R161735" s="49"/>
      <c r="S161735" s="49"/>
    </row>
    <row r="161736" spans="15:19">
      <c r="O161736" s="48"/>
      <c r="P161736" s="41"/>
      <c r="Q161736" s="41"/>
      <c r="R161736" s="49"/>
      <c r="S161736" s="49"/>
    </row>
    <row r="161737" spans="15:19">
      <c r="O161737" s="48"/>
      <c r="P161737" s="41"/>
      <c r="Q161737" s="41"/>
      <c r="R161737" s="49"/>
      <c r="S161737" s="49"/>
    </row>
    <row r="161738" spans="15:19">
      <c r="O161738" s="48"/>
      <c r="P161738" s="41"/>
      <c r="Q161738" s="41"/>
      <c r="R161738" s="49"/>
      <c r="S161738" s="49"/>
    </row>
    <row r="161739" spans="15:19">
      <c r="O161739" s="48"/>
      <c r="P161739" s="41"/>
      <c r="Q161739" s="41"/>
      <c r="R161739" s="49"/>
      <c r="S161739" s="49"/>
    </row>
    <row r="161740" spans="15:19">
      <c r="O161740" s="48"/>
      <c r="P161740" s="41"/>
      <c r="Q161740" s="41"/>
      <c r="R161740" s="49"/>
      <c r="S161740" s="49"/>
    </row>
    <row r="161741" spans="15:19">
      <c r="O161741" s="48"/>
      <c r="P161741" s="41"/>
      <c r="Q161741" s="41"/>
      <c r="R161741" s="49"/>
      <c r="S161741" s="49"/>
    </row>
    <row r="161742" spans="15:19">
      <c r="O161742" s="48"/>
      <c r="P161742" s="41"/>
      <c r="Q161742" s="41"/>
      <c r="R161742" s="49"/>
      <c r="S161742" s="49"/>
    </row>
    <row r="161743" spans="15:19">
      <c r="O161743" s="48"/>
      <c r="P161743" s="41"/>
      <c r="Q161743" s="41"/>
      <c r="R161743" s="49"/>
      <c r="S161743" s="49"/>
    </row>
    <row r="161744" spans="15:19">
      <c r="O161744" s="48"/>
      <c r="P161744" s="41"/>
      <c r="Q161744" s="41"/>
      <c r="R161744" s="49"/>
      <c r="S161744" s="49"/>
    </row>
    <row r="161745" spans="15:19">
      <c r="O161745" s="48"/>
      <c r="P161745" s="41"/>
      <c r="Q161745" s="41"/>
      <c r="R161745" s="49"/>
      <c r="S161745" s="49"/>
    </row>
    <row r="161746" spans="15:19">
      <c r="O161746" s="48"/>
      <c r="P161746" s="41"/>
      <c r="Q161746" s="41"/>
      <c r="R161746" s="49"/>
      <c r="S161746" s="49"/>
    </row>
    <row r="161747" spans="15:19">
      <c r="O161747" s="48"/>
      <c r="P161747" s="41"/>
      <c r="Q161747" s="41"/>
      <c r="R161747" s="49"/>
      <c r="S161747" s="49"/>
    </row>
    <row r="161748" spans="15:19">
      <c r="O161748" s="48"/>
      <c r="P161748" s="41"/>
      <c r="Q161748" s="41"/>
      <c r="R161748" s="49"/>
      <c r="S161748" s="49"/>
    </row>
    <row r="161749" spans="15:19">
      <c r="O161749" s="48"/>
      <c r="P161749" s="41"/>
      <c r="Q161749" s="41"/>
      <c r="R161749" s="49"/>
      <c r="S161749" s="49"/>
    </row>
    <row r="161750" spans="15:19">
      <c r="O161750" s="48"/>
      <c r="P161750" s="41"/>
      <c r="Q161750" s="41"/>
      <c r="R161750" s="49"/>
      <c r="S161750" s="49"/>
    </row>
    <row r="161751" spans="15:19">
      <c r="O161751" s="48"/>
      <c r="P161751" s="41"/>
      <c r="Q161751" s="41"/>
      <c r="R161751" s="49"/>
      <c r="S161751" s="49"/>
    </row>
    <row r="161752" spans="15:19">
      <c r="O161752" s="48"/>
      <c r="P161752" s="41"/>
      <c r="Q161752" s="41"/>
      <c r="R161752" s="49"/>
      <c r="S161752" s="49"/>
    </row>
    <row r="161753" spans="15:19">
      <c r="O161753" s="48"/>
      <c r="P161753" s="41"/>
      <c r="Q161753" s="41"/>
      <c r="R161753" s="49"/>
      <c r="S161753" s="49"/>
    </row>
    <row r="161754" spans="15:19">
      <c r="O161754" s="48"/>
      <c r="P161754" s="41"/>
      <c r="Q161754" s="41"/>
      <c r="R161754" s="49"/>
      <c r="S161754" s="49"/>
    </row>
    <row r="161755" spans="15:19">
      <c r="O161755" s="48"/>
      <c r="P161755" s="41"/>
      <c r="Q161755" s="41"/>
      <c r="R161755" s="49"/>
      <c r="S161755" s="49"/>
    </row>
    <row r="161756" spans="15:19">
      <c r="O161756" s="48"/>
      <c r="P161756" s="41"/>
      <c r="Q161756" s="41"/>
      <c r="R161756" s="49"/>
      <c r="S161756" s="49"/>
    </row>
    <row r="161757" spans="15:19">
      <c r="O161757" s="48"/>
      <c r="P161757" s="41"/>
      <c r="Q161757" s="41"/>
      <c r="R161757" s="49"/>
      <c r="S161757" s="49"/>
    </row>
    <row r="161758" spans="15:19">
      <c r="O161758" s="48"/>
      <c r="P161758" s="41"/>
      <c r="Q161758" s="41"/>
      <c r="R161758" s="49"/>
      <c r="S161758" s="49"/>
    </row>
    <row r="161759" spans="15:19">
      <c r="O161759" s="48"/>
      <c r="P161759" s="41"/>
      <c r="Q161759" s="41"/>
      <c r="R161759" s="49"/>
      <c r="S161759" s="49"/>
    </row>
    <row r="161760" spans="15:19">
      <c r="O161760" s="48"/>
      <c r="P161760" s="41"/>
      <c r="Q161760" s="41"/>
      <c r="R161760" s="49"/>
      <c r="S161760" s="49"/>
    </row>
    <row r="161761" spans="15:19">
      <c r="O161761" s="48"/>
      <c r="P161761" s="41"/>
      <c r="Q161761" s="41"/>
      <c r="R161761" s="49"/>
      <c r="S161761" s="49"/>
    </row>
    <row r="161762" spans="15:19">
      <c r="O161762" s="48"/>
      <c r="P161762" s="41"/>
      <c r="Q161762" s="41"/>
      <c r="R161762" s="49"/>
      <c r="S161762" s="49"/>
    </row>
    <row r="161763" spans="15:19">
      <c r="O161763" s="48"/>
      <c r="P161763" s="41"/>
      <c r="Q161763" s="41"/>
      <c r="R161763" s="49"/>
      <c r="S161763" s="49"/>
    </row>
    <row r="161764" spans="15:19">
      <c r="O161764" s="48"/>
      <c r="P161764" s="41"/>
      <c r="Q161764" s="41"/>
      <c r="R161764" s="49"/>
      <c r="S161764" s="49"/>
    </row>
    <row r="161765" spans="15:19">
      <c r="O161765" s="48"/>
      <c r="P161765" s="41"/>
      <c r="Q161765" s="41"/>
      <c r="R161765" s="49"/>
      <c r="S161765" s="49"/>
    </row>
    <row r="161766" spans="15:19">
      <c r="O161766" s="48"/>
      <c r="P161766" s="41"/>
      <c r="Q161766" s="41"/>
      <c r="R161766" s="49"/>
      <c r="S161766" s="49"/>
    </row>
    <row r="161767" spans="15:19">
      <c r="O161767" s="48"/>
      <c r="P161767" s="41"/>
      <c r="Q161767" s="41"/>
      <c r="R161767" s="49"/>
      <c r="S161767" s="49"/>
    </row>
    <row r="161768" spans="15:19">
      <c r="O161768" s="48"/>
      <c r="P161768" s="41"/>
      <c r="Q161768" s="41"/>
      <c r="R161768" s="49"/>
      <c r="S161768" s="49"/>
    </row>
    <row r="161769" spans="15:19">
      <c r="O161769" s="48"/>
      <c r="P161769" s="41"/>
      <c r="Q161769" s="41"/>
      <c r="R161769" s="49"/>
      <c r="S161769" s="49"/>
    </row>
    <row r="161770" spans="15:19">
      <c r="O161770" s="48"/>
      <c r="P161770" s="41"/>
      <c r="Q161770" s="41"/>
      <c r="R161770" s="49"/>
      <c r="S161770" s="49"/>
    </row>
    <row r="161771" spans="15:19">
      <c r="O161771" s="48"/>
      <c r="P161771" s="41"/>
      <c r="Q161771" s="41"/>
      <c r="R161771" s="49"/>
      <c r="S161771" s="49"/>
    </row>
    <row r="161772" spans="15:19">
      <c r="O161772" s="48"/>
      <c r="P161772" s="41"/>
      <c r="Q161772" s="41"/>
      <c r="R161772" s="49"/>
      <c r="S161772" s="49"/>
    </row>
    <row r="161773" spans="15:19">
      <c r="O161773" s="48"/>
      <c r="P161773" s="41"/>
      <c r="Q161773" s="41"/>
      <c r="R161773" s="49"/>
      <c r="S161773" s="49"/>
    </row>
    <row r="161774" spans="15:19">
      <c r="O161774" s="48"/>
      <c r="P161774" s="41"/>
      <c r="Q161774" s="41"/>
      <c r="R161774" s="49"/>
      <c r="S161774" s="49"/>
    </row>
    <row r="161775" spans="15:19">
      <c r="O161775" s="48"/>
      <c r="P161775" s="41"/>
      <c r="Q161775" s="41"/>
      <c r="R161775" s="49"/>
      <c r="S161775" s="49"/>
    </row>
    <row r="161776" spans="15:19">
      <c r="O161776" s="48"/>
      <c r="P161776" s="41"/>
      <c r="Q161776" s="41"/>
      <c r="R161776" s="49"/>
      <c r="S161776" s="49"/>
    </row>
    <row r="161777" spans="15:19">
      <c r="O161777" s="48"/>
      <c r="P161777" s="41"/>
      <c r="Q161777" s="41"/>
      <c r="R161777" s="49"/>
      <c r="S161777" s="49"/>
    </row>
    <row r="161778" spans="15:19">
      <c r="O161778" s="48"/>
      <c r="P161778" s="41"/>
      <c r="Q161778" s="41"/>
      <c r="R161778" s="49"/>
      <c r="S161778" s="49"/>
    </row>
    <row r="161779" spans="15:19">
      <c r="O161779" s="48"/>
      <c r="P161779" s="41"/>
      <c r="Q161779" s="41"/>
      <c r="R161779" s="49"/>
      <c r="S161779" s="49"/>
    </row>
    <row r="161780" spans="15:19">
      <c r="O161780" s="48"/>
      <c r="P161780" s="41"/>
      <c r="Q161780" s="41"/>
      <c r="R161780" s="49"/>
      <c r="S161780" s="49"/>
    </row>
    <row r="161781" spans="15:19">
      <c r="O161781" s="48"/>
      <c r="P161781" s="41"/>
      <c r="Q161781" s="41"/>
      <c r="R161781" s="49"/>
      <c r="S161781" s="49"/>
    </row>
    <row r="161782" spans="15:19">
      <c r="O161782" s="48"/>
      <c r="P161782" s="41"/>
      <c r="Q161782" s="41"/>
      <c r="R161782" s="49"/>
      <c r="S161782" s="49"/>
    </row>
    <row r="161783" spans="15:19">
      <c r="O161783" s="48"/>
      <c r="P161783" s="41"/>
      <c r="Q161783" s="41"/>
      <c r="R161783" s="49"/>
      <c r="S161783" s="49"/>
    </row>
    <row r="161784" spans="15:19">
      <c r="O161784" s="48"/>
      <c r="P161784" s="41"/>
      <c r="Q161784" s="41"/>
      <c r="R161784" s="49"/>
      <c r="S161784" s="49"/>
    </row>
    <row r="161785" spans="15:19">
      <c r="O161785" s="48"/>
      <c r="P161785" s="41"/>
      <c r="Q161785" s="41"/>
      <c r="R161785" s="49"/>
      <c r="S161785" s="49"/>
    </row>
    <row r="161786" spans="15:19">
      <c r="O161786" s="48"/>
      <c r="P161786" s="41"/>
      <c r="Q161786" s="41"/>
      <c r="R161786" s="49"/>
      <c r="S161786" s="49"/>
    </row>
    <row r="161787" spans="15:19">
      <c r="O161787" s="48"/>
      <c r="P161787" s="41"/>
      <c r="Q161787" s="41"/>
      <c r="R161787" s="49"/>
      <c r="S161787" s="49"/>
    </row>
    <row r="161788" spans="15:19">
      <c r="O161788" s="48"/>
      <c r="P161788" s="41"/>
      <c r="Q161788" s="41"/>
      <c r="R161788" s="49"/>
      <c r="S161788" s="49"/>
    </row>
    <row r="161789" spans="15:19">
      <c r="O161789" s="48"/>
      <c r="P161789" s="41"/>
      <c r="Q161789" s="41"/>
      <c r="R161789" s="49"/>
      <c r="S161789" s="49"/>
    </row>
    <row r="161790" spans="15:19">
      <c r="O161790" s="48"/>
      <c r="P161790" s="41"/>
      <c r="Q161790" s="41"/>
      <c r="R161790" s="49"/>
      <c r="S161790" s="49"/>
    </row>
    <row r="161791" spans="15:19">
      <c r="O161791" s="48"/>
      <c r="P161791" s="41"/>
      <c r="Q161791" s="41"/>
      <c r="R161791" s="49"/>
      <c r="S161791" s="49"/>
    </row>
    <row r="161792" spans="15:19">
      <c r="O161792" s="48"/>
      <c r="P161792" s="41"/>
      <c r="Q161792" s="41"/>
      <c r="R161792" s="49"/>
      <c r="S161792" s="49"/>
    </row>
    <row r="161793" spans="15:19">
      <c r="O161793" s="48"/>
      <c r="P161793" s="41"/>
      <c r="Q161793" s="41"/>
      <c r="R161793" s="49"/>
      <c r="S161793" s="49"/>
    </row>
    <row r="161794" spans="15:19">
      <c r="O161794" s="48"/>
      <c r="P161794" s="41"/>
      <c r="Q161794" s="41"/>
      <c r="R161794" s="49"/>
      <c r="S161794" s="49"/>
    </row>
    <row r="161795" spans="15:19">
      <c r="O161795" s="48"/>
      <c r="P161795" s="41"/>
      <c r="Q161795" s="41"/>
      <c r="R161795" s="49"/>
      <c r="S161795" s="49"/>
    </row>
    <row r="161796" spans="15:19">
      <c r="O161796" s="48"/>
      <c r="P161796" s="41"/>
      <c r="Q161796" s="41"/>
      <c r="R161796" s="49"/>
      <c r="S161796" s="49"/>
    </row>
    <row r="161797" spans="15:19">
      <c r="O161797" s="48"/>
      <c r="P161797" s="41"/>
      <c r="Q161797" s="41"/>
      <c r="R161797" s="49"/>
      <c r="S161797" s="49"/>
    </row>
    <row r="161798" spans="15:19">
      <c r="O161798" s="48"/>
      <c r="P161798" s="41"/>
      <c r="Q161798" s="41"/>
      <c r="R161798" s="49"/>
      <c r="S161798" s="49"/>
    </row>
    <row r="161799" spans="15:19">
      <c r="O161799" s="48"/>
      <c r="P161799" s="41"/>
      <c r="Q161799" s="41"/>
      <c r="R161799" s="49"/>
      <c r="S161799" s="49"/>
    </row>
    <row r="161800" spans="15:19">
      <c r="O161800" s="48"/>
      <c r="P161800" s="41"/>
      <c r="Q161800" s="41"/>
      <c r="R161800" s="49"/>
      <c r="S161800" s="49"/>
    </row>
    <row r="161801" spans="15:19">
      <c r="O161801" s="48"/>
      <c r="P161801" s="41"/>
      <c r="Q161801" s="41"/>
      <c r="R161801" s="49"/>
      <c r="S161801" s="49"/>
    </row>
    <row r="161802" spans="15:19">
      <c r="O161802" s="48"/>
      <c r="P161802" s="41"/>
      <c r="Q161802" s="41"/>
      <c r="R161802" s="49"/>
      <c r="S161802" s="49"/>
    </row>
    <row r="161803" spans="15:19">
      <c r="O161803" s="48"/>
      <c r="P161803" s="41"/>
      <c r="Q161803" s="41"/>
      <c r="R161803" s="49"/>
      <c r="S161803" s="49"/>
    </row>
    <row r="161804" spans="15:19">
      <c r="O161804" s="48"/>
      <c r="P161804" s="41"/>
      <c r="Q161804" s="41"/>
      <c r="R161804" s="49"/>
      <c r="S161804" s="49"/>
    </row>
    <row r="161805" spans="15:19">
      <c r="O161805" s="48"/>
      <c r="P161805" s="41"/>
      <c r="Q161805" s="41"/>
      <c r="R161805" s="49"/>
      <c r="S161805" s="49"/>
    </row>
    <row r="161806" spans="15:19">
      <c r="O161806" s="48"/>
      <c r="P161806" s="41"/>
      <c r="Q161806" s="41"/>
      <c r="R161806" s="49"/>
      <c r="S161806" s="49"/>
    </row>
    <row r="161807" spans="15:19">
      <c r="O161807" s="48"/>
      <c r="P161807" s="41"/>
      <c r="Q161807" s="41"/>
      <c r="R161807" s="49"/>
      <c r="S161807" s="49"/>
    </row>
    <row r="161808" spans="15:19">
      <c r="O161808" s="48"/>
      <c r="P161808" s="41"/>
      <c r="Q161808" s="41"/>
      <c r="R161808" s="49"/>
      <c r="S161808" s="49"/>
    </row>
    <row r="161809" spans="15:19">
      <c r="O161809" s="48"/>
      <c r="P161809" s="41"/>
      <c r="Q161809" s="41"/>
      <c r="R161809" s="49"/>
      <c r="S161809" s="49"/>
    </row>
    <row r="161810" spans="15:19">
      <c r="O161810" s="48"/>
      <c r="P161810" s="41"/>
      <c r="Q161810" s="41"/>
      <c r="R161810" s="49"/>
      <c r="S161810" s="49"/>
    </row>
    <row r="161811" spans="15:19">
      <c r="O161811" s="48"/>
      <c r="P161811" s="41"/>
      <c r="Q161811" s="41"/>
      <c r="R161811" s="49"/>
      <c r="S161811" s="49"/>
    </row>
    <row r="161812" spans="15:19">
      <c r="O161812" s="48"/>
      <c r="P161812" s="41"/>
      <c r="Q161812" s="41"/>
      <c r="R161812" s="49"/>
      <c r="S161812" s="49"/>
    </row>
    <row r="161813" spans="15:19">
      <c r="O161813" s="48"/>
      <c r="P161813" s="41"/>
      <c r="Q161813" s="41"/>
      <c r="R161813" s="49"/>
      <c r="S161813" s="49"/>
    </row>
    <row r="161814" spans="15:19">
      <c r="O161814" s="48"/>
      <c r="P161814" s="41"/>
      <c r="Q161814" s="41"/>
      <c r="R161814" s="49"/>
      <c r="S161814" s="49"/>
    </row>
    <row r="161815" spans="15:19">
      <c r="O161815" s="48"/>
      <c r="P161815" s="41"/>
      <c r="Q161815" s="41"/>
      <c r="R161815" s="49"/>
      <c r="S161815" s="49"/>
    </row>
    <row r="161816" spans="15:19">
      <c r="O161816" s="48"/>
      <c r="P161816" s="41"/>
      <c r="Q161816" s="41"/>
      <c r="R161816" s="49"/>
      <c r="S161816" s="49"/>
    </row>
    <row r="161817" spans="15:19">
      <c r="O161817" s="48"/>
      <c r="P161817" s="41"/>
      <c r="Q161817" s="41"/>
      <c r="R161817" s="49"/>
      <c r="S161817" s="49"/>
    </row>
    <row r="161818" spans="15:19">
      <c r="O161818" s="48"/>
      <c r="P161818" s="41"/>
      <c r="Q161818" s="41"/>
      <c r="R161818" s="49"/>
      <c r="S161818" s="49"/>
    </row>
    <row r="161819" spans="15:19">
      <c r="O161819" s="48"/>
      <c r="P161819" s="41"/>
      <c r="Q161819" s="41"/>
      <c r="R161819" s="49"/>
      <c r="S161819" s="49"/>
    </row>
    <row r="161820" spans="15:19">
      <c r="O161820" s="48"/>
      <c r="P161820" s="41"/>
      <c r="Q161820" s="41"/>
      <c r="R161820" s="49"/>
      <c r="S161820" s="49"/>
    </row>
    <row r="161821" spans="15:19">
      <c r="O161821" s="48"/>
      <c r="P161821" s="41"/>
      <c r="Q161821" s="41"/>
      <c r="R161821" s="49"/>
      <c r="S161821" s="49"/>
    </row>
    <row r="161822" spans="15:19">
      <c r="O161822" s="48"/>
      <c r="P161822" s="41"/>
      <c r="Q161822" s="41"/>
      <c r="R161822" s="49"/>
      <c r="S161822" s="49"/>
    </row>
    <row r="161823" spans="15:19">
      <c r="O161823" s="48"/>
      <c r="P161823" s="41"/>
      <c r="Q161823" s="41"/>
      <c r="R161823" s="49"/>
      <c r="S161823" s="49"/>
    </row>
    <row r="161824" spans="15:19">
      <c r="O161824" s="48"/>
      <c r="P161824" s="41"/>
      <c r="Q161824" s="41"/>
      <c r="R161824" s="49"/>
      <c r="S161824" s="49"/>
    </row>
    <row r="161825" spans="15:19">
      <c r="O161825" s="48"/>
      <c r="P161825" s="41"/>
      <c r="Q161825" s="41"/>
      <c r="R161825" s="49"/>
      <c r="S161825" s="49"/>
    </row>
    <row r="161826" spans="15:19">
      <c r="O161826" s="48"/>
      <c r="P161826" s="41"/>
      <c r="Q161826" s="41"/>
      <c r="R161826" s="49"/>
      <c r="S161826" s="49"/>
    </row>
    <row r="161827" spans="15:19">
      <c r="O161827" s="48"/>
      <c r="P161827" s="41"/>
      <c r="Q161827" s="41"/>
      <c r="R161827" s="49"/>
      <c r="S161827" s="49"/>
    </row>
    <row r="161828" spans="15:19">
      <c r="O161828" s="48"/>
      <c r="P161828" s="41"/>
      <c r="Q161828" s="41"/>
      <c r="R161828" s="49"/>
      <c r="S161828" s="49"/>
    </row>
    <row r="161829" spans="15:19">
      <c r="O161829" s="48"/>
      <c r="P161829" s="41"/>
      <c r="Q161829" s="41"/>
      <c r="R161829" s="49"/>
      <c r="S161829" s="49"/>
    </row>
    <row r="161830" spans="15:19">
      <c r="O161830" s="48"/>
      <c r="P161830" s="41"/>
      <c r="Q161830" s="41"/>
      <c r="R161830" s="49"/>
      <c r="S161830" s="49"/>
    </row>
    <row r="161831" spans="15:19">
      <c r="O161831" s="48"/>
      <c r="P161831" s="41"/>
      <c r="Q161831" s="41"/>
      <c r="R161831" s="49"/>
      <c r="S161831" s="49"/>
    </row>
    <row r="161832" spans="15:19">
      <c r="O161832" s="48"/>
      <c r="P161832" s="41"/>
      <c r="Q161832" s="41"/>
      <c r="R161832" s="49"/>
      <c r="S161832" s="49"/>
    </row>
    <row r="161833" spans="15:19">
      <c r="O161833" s="48"/>
      <c r="P161833" s="41"/>
      <c r="Q161833" s="41"/>
      <c r="R161833" s="49"/>
      <c r="S161833" s="49"/>
    </row>
    <row r="161834" spans="15:19">
      <c r="O161834" s="48"/>
      <c r="P161834" s="41"/>
      <c r="Q161834" s="41"/>
      <c r="R161834" s="49"/>
      <c r="S161834" s="49"/>
    </row>
    <row r="161835" spans="15:19">
      <c r="O161835" s="48"/>
      <c r="P161835" s="41"/>
      <c r="Q161835" s="41"/>
      <c r="R161835" s="49"/>
      <c r="S161835" s="49"/>
    </row>
    <row r="161836" spans="15:19">
      <c r="O161836" s="48"/>
      <c r="P161836" s="41"/>
      <c r="Q161836" s="41"/>
      <c r="R161836" s="49"/>
      <c r="S161836" s="49"/>
    </row>
    <row r="161837" spans="15:19">
      <c r="O161837" s="48"/>
      <c r="P161837" s="41"/>
      <c r="Q161837" s="41"/>
      <c r="R161837" s="49"/>
      <c r="S161837" s="49"/>
    </row>
    <row r="161838" spans="15:19">
      <c r="O161838" s="48"/>
      <c r="P161838" s="41"/>
      <c r="Q161838" s="41"/>
      <c r="R161838" s="49"/>
      <c r="S161838" s="49"/>
    </row>
    <row r="161839" spans="15:19">
      <c r="O161839" s="48"/>
      <c r="P161839" s="41"/>
      <c r="Q161839" s="41"/>
      <c r="R161839" s="49"/>
      <c r="S161839" s="49"/>
    </row>
    <row r="161840" spans="15:19">
      <c r="O161840" s="48"/>
      <c r="P161840" s="41"/>
      <c r="Q161840" s="41"/>
      <c r="R161840" s="49"/>
      <c r="S161840" s="49"/>
    </row>
    <row r="161841" spans="15:19">
      <c r="O161841" s="48"/>
      <c r="P161841" s="41"/>
      <c r="Q161841" s="41"/>
      <c r="R161841" s="49"/>
      <c r="S161841" s="49"/>
    </row>
    <row r="161842" spans="15:19">
      <c r="O161842" s="48"/>
      <c r="P161842" s="41"/>
      <c r="Q161842" s="41"/>
      <c r="R161842" s="49"/>
      <c r="S161842" s="49"/>
    </row>
    <row r="161843" spans="15:19">
      <c r="O161843" s="48"/>
      <c r="P161843" s="41"/>
      <c r="Q161843" s="41"/>
      <c r="R161843" s="49"/>
      <c r="S161843" s="49"/>
    </row>
    <row r="161844" spans="15:19">
      <c r="O161844" s="48"/>
      <c r="P161844" s="41"/>
      <c r="Q161844" s="41"/>
      <c r="R161844" s="49"/>
      <c r="S161844" s="49"/>
    </row>
    <row r="161845" spans="15:19">
      <c r="O161845" s="48"/>
      <c r="P161845" s="41"/>
      <c r="Q161845" s="41"/>
      <c r="R161845" s="49"/>
      <c r="S161845" s="49"/>
    </row>
    <row r="161846" spans="15:19">
      <c r="O161846" s="48"/>
      <c r="P161846" s="41"/>
      <c r="Q161846" s="41"/>
      <c r="R161846" s="49"/>
      <c r="S161846" s="49"/>
    </row>
    <row r="161847" spans="15:19">
      <c r="O161847" s="48"/>
      <c r="P161847" s="41"/>
      <c r="Q161847" s="41"/>
      <c r="R161847" s="49"/>
      <c r="S161847" s="49"/>
    </row>
    <row r="161848" spans="15:19">
      <c r="O161848" s="48"/>
      <c r="P161848" s="41"/>
      <c r="Q161848" s="41"/>
      <c r="R161848" s="49"/>
      <c r="S161848" s="49"/>
    </row>
    <row r="161849" spans="15:19">
      <c r="O161849" s="48"/>
      <c r="P161849" s="41"/>
      <c r="Q161849" s="41"/>
      <c r="R161849" s="49"/>
      <c r="S161849" s="49"/>
    </row>
    <row r="161850" spans="15:19">
      <c r="O161850" s="48"/>
      <c r="P161850" s="41"/>
      <c r="Q161850" s="41"/>
      <c r="R161850" s="49"/>
      <c r="S161850" s="49"/>
    </row>
    <row r="161851" spans="15:19">
      <c r="O161851" s="48"/>
      <c r="P161851" s="41"/>
      <c r="Q161851" s="41"/>
      <c r="R161851" s="49"/>
      <c r="S161851" s="49"/>
    </row>
    <row r="161852" spans="15:19">
      <c r="O161852" s="48"/>
      <c r="P161852" s="41"/>
      <c r="Q161852" s="41"/>
      <c r="R161852" s="49"/>
      <c r="S161852" s="49"/>
    </row>
    <row r="161853" spans="15:19">
      <c r="O161853" s="48"/>
      <c r="P161853" s="41"/>
      <c r="Q161853" s="41"/>
      <c r="R161853" s="49"/>
      <c r="S161853" s="49"/>
    </row>
    <row r="161854" spans="15:19">
      <c r="O161854" s="48"/>
      <c r="P161854" s="41"/>
      <c r="Q161854" s="41"/>
      <c r="R161854" s="49"/>
      <c r="S161854" s="49"/>
    </row>
    <row r="161855" spans="15:19">
      <c r="O161855" s="48"/>
      <c r="P161855" s="41"/>
      <c r="Q161855" s="41"/>
      <c r="R161855" s="49"/>
      <c r="S161855" s="49"/>
    </row>
    <row r="161856" spans="15:19">
      <c r="O161856" s="48"/>
      <c r="P161856" s="41"/>
      <c r="Q161856" s="41"/>
      <c r="R161856" s="49"/>
      <c r="S161856" s="49"/>
    </row>
    <row r="161857" spans="15:19">
      <c r="O161857" s="48"/>
      <c r="P161857" s="41"/>
      <c r="Q161857" s="41"/>
      <c r="R161857" s="49"/>
      <c r="S161857" s="49"/>
    </row>
    <row r="161858" spans="15:19">
      <c r="O161858" s="48"/>
      <c r="P161858" s="41"/>
      <c r="Q161858" s="41"/>
      <c r="R161858" s="49"/>
      <c r="S161858" s="49"/>
    </row>
    <row r="161859" spans="15:19">
      <c r="O161859" s="48"/>
      <c r="P161859" s="41"/>
      <c r="Q161859" s="41"/>
      <c r="R161859" s="49"/>
      <c r="S161859" s="49"/>
    </row>
    <row r="161860" spans="15:19">
      <c r="O161860" s="48"/>
      <c r="P161860" s="41"/>
      <c r="Q161860" s="41"/>
      <c r="R161860" s="49"/>
      <c r="S161860" s="49"/>
    </row>
    <row r="161861" spans="15:19">
      <c r="O161861" s="48"/>
      <c r="P161861" s="41"/>
      <c r="Q161861" s="41"/>
      <c r="R161861" s="49"/>
      <c r="S161861" s="49"/>
    </row>
    <row r="161862" spans="15:19">
      <c r="O161862" s="48"/>
      <c r="P161862" s="41"/>
      <c r="Q161862" s="41"/>
      <c r="R161862" s="49"/>
      <c r="S161862" s="49"/>
    </row>
    <row r="161863" spans="15:19">
      <c r="O161863" s="48"/>
      <c r="P161863" s="41"/>
      <c r="Q161863" s="41"/>
      <c r="R161863" s="49"/>
      <c r="S161863" s="49"/>
    </row>
    <row r="161864" spans="15:19">
      <c r="O161864" s="48"/>
      <c r="P161864" s="41"/>
      <c r="Q161864" s="41"/>
      <c r="R161864" s="49"/>
      <c r="S161864" s="49"/>
    </row>
    <row r="161865" spans="15:19">
      <c r="O161865" s="48"/>
      <c r="P161865" s="41"/>
      <c r="Q161865" s="41"/>
      <c r="R161865" s="49"/>
      <c r="S161865" s="49"/>
    </row>
    <row r="161866" spans="15:19">
      <c r="O161866" s="48"/>
      <c r="P161866" s="41"/>
      <c r="Q161866" s="41"/>
      <c r="R161866" s="49"/>
      <c r="S161866" s="49"/>
    </row>
    <row r="161867" spans="15:19">
      <c r="O161867" s="48"/>
      <c r="P161867" s="41"/>
      <c r="Q161867" s="41"/>
      <c r="R161867" s="49"/>
      <c r="S161867" s="49"/>
    </row>
    <row r="161868" spans="15:19">
      <c r="O161868" s="48"/>
      <c r="P161868" s="41"/>
      <c r="Q161868" s="41"/>
      <c r="R161868" s="49"/>
      <c r="S161868" s="49"/>
    </row>
    <row r="161869" spans="15:19">
      <c r="O161869" s="48"/>
      <c r="P161869" s="41"/>
      <c r="Q161869" s="41"/>
      <c r="R161869" s="49"/>
      <c r="S161869" s="49"/>
    </row>
    <row r="161870" spans="15:19">
      <c r="O161870" s="48"/>
      <c r="P161870" s="41"/>
      <c r="Q161870" s="41"/>
      <c r="R161870" s="49"/>
      <c r="S161870" s="49"/>
    </row>
    <row r="161871" spans="15:19">
      <c r="O161871" s="48"/>
      <c r="P161871" s="41"/>
      <c r="Q161871" s="41"/>
      <c r="R161871" s="49"/>
      <c r="S161871" s="49"/>
    </row>
    <row r="161872" spans="15:19">
      <c r="O161872" s="48"/>
      <c r="P161872" s="41"/>
      <c r="Q161872" s="41"/>
      <c r="R161872" s="49"/>
      <c r="S161872" s="49"/>
    </row>
    <row r="161873" spans="15:19">
      <c r="O161873" s="48"/>
      <c r="P161873" s="41"/>
      <c r="Q161873" s="41"/>
      <c r="R161873" s="49"/>
      <c r="S161873" s="49"/>
    </row>
    <row r="161874" spans="15:19">
      <c r="O161874" s="48"/>
      <c r="P161874" s="41"/>
      <c r="Q161874" s="41"/>
      <c r="R161874" s="49"/>
      <c r="S161874" s="49"/>
    </row>
    <row r="161875" spans="15:19">
      <c r="O161875" s="48"/>
      <c r="P161875" s="41"/>
      <c r="Q161875" s="41"/>
      <c r="R161875" s="49"/>
      <c r="S161875" s="49"/>
    </row>
    <row r="161876" spans="15:19">
      <c r="O161876" s="48"/>
      <c r="P161876" s="41"/>
      <c r="Q161876" s="41"/>
      <c r="R161876" s="49"/>
      <c r="S161876" s="49"/>
    </row>
    <row r="161877" spans="15:19">
      <c r="O161877" s="48"/>
      <c r="P161877" s="41"/>
      <c r="Q161877" s="41"/>
      <c r="R161877" s="49"/>
      <c r="S161877" s="49"/>
    </row>
    <row r="161878" spans="15:19">
      <c r="O161878" s="48"/>
      <c r="P161878" s="41"/>
      <c r="Q161878" s="41"/>
      <c r="R161878" s="49"/>
      <c r="S161878" s="49"/>
    </row>
    <row r="161879" spans="15:19">
      <c r="O161879" s="48"/>
      <c r="P161879" s="41"/>
      <c r="Q161879" s="41"/>
      <c r="R161879" s="49"/>
      <c r="S161879" s="49"/>
    </row>
    <row r="161880" spans="15:19">
      <c r="O161880" s="48"/>
      <c r="P161880" s="41"/>
      <c r="Q161880" s="41"/>
      <c r="R161880" s="49"/>
      <c r="S161880" s="49"/>
    </row>
    <row r="161881" spans="15:19">
      <c r="O161881" s="48"/>
      <c r="P161881" s="41"/>
      <c r="Q161881" s="41"/>
      <c r="R161881" s="49"/>
      <c r="S161881" s="49"/>
    </row>
    <row r="161882" spans="15:19">
      <c r="O161882" s="48"/>
      <c r="P161882" s="41"/>
      <c r="Q161882" s="41"/>
      <c r="R161882" s="49"/>
      <c r="S161882" s="49"/>
    </row>
    <row r="161883" spans="15:19">
      <c r="O161883" s="48"/>
      <c r="P161883" s="41"/>
      <c r="Q161883" s="41"/>
      <c r="R161883" s="49"/>
      <c r="S161883" s="49"/>
    </row>
    <row r="161884" spans="15:19">
      <c r="O161884" s="48"/>
      <c r="P161884" s="41"/>
      <c r="Q161884" s="41"/>
      <c r="R161884" s="49"/>
      <c r="S161884" s="49"/>
    </row>
    <row r="161885" spans="15:19">
      <c r="O161885" s="48"/>
      <c r="P161885" s="41"/>
      <c r="Q161885" s="41"/>
      <c r="R161885" s="49"/>
      <c r="S161885" s="49"/>
    </row>
    <row r="161886" spans="15:19">
      <c r="O161886" s="48"/>
      <c r="P161886" s="41"/>
      <c r="Q161886" s="41"/>
      <c r="R161886" s="49"/>
      <c r="S161886" s="49"/>
    </row>
    <row r="161887" spans="15:19">
      <c r="O161887" s="48"/>
      <c r="P161887" s="41"/>
      <c r="Q161887" s="41"/>
      <c r="R161887" s="49"/>
      <c r="S161887" s="49"/>
    </row>
    <row r="161888" spans="15:19">
      <c r="O161888" s="48"/>
      <c r="P161888" s="41"/>
      <c r="Q161888" s="41"/>
      <c r="R161888" s="49"/>
      <c r="S161888" s="49"/>
    </row>
    <row r="161889" spans="15:19">
      <c r="O161889" s="48"/>
      <c r="P161889" s="41"/>
      <c r="Q161889" s="41"/>
      <c r="R161889" s="49"/>
      <c r="S161889" s="49"/>
    </row>
    <row r="161890" spans="15:19">
      <c r="O161890" s="48"/>
      <c r="P161890" s="41"/>
      <c r="Q161890" s="41"/>
      <c r="R161890" s="49"/>
      <c r="S161890" s="49"/>
    </row>
    <row r="161891" spans="15:19">
      <c r="O161891" s="48"/>
      <c r="P161891" s="41"/>
      <c r="Q161891" s="41"/>
      <c r="R161891" s="49"/>
      <c r="S161891" s="49"/>
    </row>
    <row r="161892" spans="15:19">
      <c r="O161892" s="48"/>
      <c r="P161892" s="41"/>
      <c r="Q161892" s="41"/>
      <c r="R161892" s="49"/>
      <c r="S161892" s="49"/>
    </row>
    <row r="161893" spans="15:19">
      <c r="O161893" s="48"/>
      <c r="P161893" s="41"/>
      <c r="Q161893" s="41"/>
      <c r="R161893" s="49"/>
      <c r="S161893" s="49"/>
    </row>
    <row r="161894" spans="15:19">
      <c r="O161894" s="48"/>
      <c r="P161894" s="41"/>
      <c r="Q161894" s="41"/>
      <c r="R161894" s="49"/>
      <c r="S161894" s="49"/>
    </row>
    <row r="161895" spans="15:19">
      <c r="O161895" s="48"/>
      <c r="P161895" s="41"/>
      <c r="Q161895" s="41"/>
      <c r="R161895" s="49"/>
      <c r="S161895" s="49"/>
    </row>
    <row r="161896" spans="15:19">
      <c r="O161896" s="48"/>
      <c r="P161896" s="41"/>
      <c r="Q161896" s="41"/>
      <c r="R161896" s="49"/>
      <c r="S161896" s="49"/>
    </row>
    <row r="161897" spans="15:19">
      <c r="O161897" s="48"/>
      <c r="P161897" s="41"/>
      <c r="Q161897" s="41"/>
      <c r="R161897" s="49"/>
      <c r="S161897" s="49"/>
    </row>
    <row r="161898" spans="15:19">
      <c r="O161898" s="48"/>
      <c r="P161898" s="41"/>
      <c r="Q161898" s="41"/>
      <c r="R161898" s="49"/>
      <c r="S161898" s="49"/>
    </row>
    <row r="161899" spans="15:19">
      <c r="O161899" s="48"/>
      <c r="P161899" s="41"/>
      <c r="Q161899" s="41"/>
      <c r="R161899" s="49"/>
      <c r="S161899" s="49"/>
    </row>
    <row r="161900" spans="15:19">
      <c r="O161900" s="48"/>
      <c r="P161900" s="41"/>
      <c r="Q161900" s="41"/>
      <c r="R161900" s="49"/>
      <c r="S161900" s="49"/>
    </row>
    <row r="161901" spans="15:19">
      <c r="O161901" s="48"/>
      <c r="P161901" s="41"/>
      <c r="Q161901" s="41"/>
      <c r="R161901" s="49"/>
      <c r="S161901" s="49"/>
    </row>
    <row r="161902" spans="15:19">
      <c r="O161902" s="48"/>
      <c r="P161902" s="41"/>
      <c r="Q161902" s="41"/>
      <c r="R161902" s="49"/>
      <c r="S161902" s="49"/>
    </row>
    <row r="161903" spans="15:19">
      <c r="O161903" s="48"/>
      <c r="P161903" s="41"/>
      <c r="Q161903" s="41"/>
      <c r="R161903" s="49"/>
      <c r="S161903" s="49"/>
    </row>
    <row r="161904" spans="15:19">
      <c r="O161904" s="48"/>
      <c r="P161904" s="41"/>
      <c r="Q161904" s="41"/>
      <c r="R161904" s="49"/>
      <c r="S161904" s="49"/>
    </row>
    <row r="161905" spans="15:19">
      <c r="O161905" s="48"/>
      <c r="P161905" s="41"/>
      <c r="Q161905" s="41"/>
      <c r="R161905" s="49"/>
      <c r="S161905" s="49"/>
    </row>
    <row r="161906" spans="15:19">
      <c r="O161906" s="48"/>
      <c r="P161906" s="41"/>
      <c r="Q161906" s="41"/>
      <c r="R161906" s="49"/>
      <c r="S161906" s="49"/>
    </row>
    <row r="161907" spans="15:19">
      <c r="O161907" s="48"/>
      <c r="P161907" s="41"/>
      <c r="Q161907" s="41"/>
      <c r="R161907" s="49"/>
      <c r="S161907" s="49"/>
    </row>
    <row r="161908" spans="15:19">
      <c r="O161908" s="48"/>
      <c r="P161908" s="41"/>
      <c r="Q161908" s="41"/>
      <c r="R161908" s="49"/>
      <c r="S161908" s="49"/>
    </row>
    <row r="161909" spans="15:19">
      <c r="O161909" s="48"/>
      <c r="P161909" s="41"/>
      <c r="Q161909" s="41"/>
      <c r="R161909" s="49"/>
      <c r="S161909" s="49"/>
    </row>
    <row r="161910" spans="15:19">
      <c r="O161910" s="48"/>
      <c r="P161910" s="41"/>
      <c r="Q161910" s="41"/>
      <c r="R161910" s="49"/>
      <c r="S161910" s="49"/>
    </row>
    <row r="161911" spans="15:19">
      <c r="O161911" s="48"/>
      <c r="P161911" s="41"/>
      <c r="Q161911" s="41"/>
      <c r="R161911" s="49"/>
      <c r="S161911" s="49"/>
    </row>
    <row r="161912" spans="15:19">
      <c r="O161912" s="48"/>
      <c r="P161912" s="41"/>
      <c r="Q161912" s="41"/>
      <c r="R161912" s="49"/>
      <c r="S161912" s="49"/>
    </row>
    <row r="161913" spans="15:19">
      <c r="O161913" s="48"/>
      <c r="P161913" s="41"/>
      <c r="Q161913" s="41"/>
      <c r="R161913" s="49"/>
      <c r="S161913" s="49"/>
    </row>
    <row r="161914" spans="15:19">
      <c r="O161914" s="48"/>
      <c r="P161914" s="41"/>
      <c r="Q161914" s="41"/>
      <c r="R161914" s="49"/>
      <c r="S161914" s="49"/>
    </row>
    <row r="161915" spans="15:19">
      <c r="O161915" s="48"/>
      <c r="P161915" s="41"/>
      <c r="Q161915" s="41"/>
      <c r="R161915" s="49"/>
      <c r="S161915" s="49"/>
    </row>
    <row r="161916" spans="15:19">
      <c r="O161916" s="48"/>
      <c r="P161916" s="41"/>
      <c r="Q161916" s="41"/>
      <c r="R161916" s="49"/>
      <c r="S161916" s="49"/>
    </row>
    <row r="161917" spans="15:19">
      <c r="O161917" s="48"/>
      <c r="P161917" s="41"/>
      <c r="Q161917" s="41"/>
      <c r="R161917" s="49"/>
      <c r="S161917" s="49"/>
    </row>
    <row r="161918" spans="15:19">
      <c r="O161918" s="48"/>
      <c r="P161918" s="41"/>
      <c r="Q161918" s="41"/>
      <c r="R161918" s="49"/>
      <c r="S161918" s="49"/>
    </row>
    <row r="161919" spans="15:19">
      <c r="O161919" s="48"/>
      <c r="P161919" s="41"/>
      <c r="Q161919" s="41"/>
      <c r="R161919" s="49"/>
      <c r="S161919" s="49"/>
    </row>
    <row r="161920" spans="15:19">
      <c r="O161920" s="48"/>
      <c r="P161920" s="41"/>
      <c r="Q161920" s="41"/>
      <c r="R161920" s="49"/>
      <c r="S161920" s="49"/>
    </row>
    <row r="161921" spans="15:19">
      <c r="O161921" s="48"/>
      <c r="P161921" s="41"/>
      <c r="Q161921" s="41"/>
      <c r="R161921" s="49"/>
      <c r="S161921" s="49"/>
    </row>
    <row r="161922" spans="15:19">
      <c r="O161922" s="48"/>
      <c r="P161922" s="41"/>
      <c r="Q161922" s="41"/>
      <c r="R161922" s="49"/>
      <c r="S161922" s="49"/>
    </row>
    <row r="161923" spans="15:19">
      <c r="O161923" s="48"/>
      <c r="P161923" s="41"/>
      <c r="Q161923" s="41"/>
      <c r="R161923" s="49"/>
      <c r="S161923" s="49"/>
    </row>
    <row r="161924" spans="15:19">
      <c r="O161924" s="48"/>
      <c r="P161924" s="41"/>
      <c r="Q161924" s="41"/>
      <c r="R161924" s="49"/>
      <c r="S161924" s="49"/>
    </row>
    <row r="161925" spans="15:19">
      <c r="O161925" s="48"/>
      <c r="P161925" s="41"/>
      <c r="Q161925" s="41"/>
      <c r="R161925" s="49"/>
      <c r="S161925" s="49"/>
    </row>
    <row r="161926" spans="15:19">
      <c r="O161926" s="48"/>
      <c r="P161926" s="41"/>
      <c r="Q161926" s="41"/>
      <c r="R161926" s="49"/>
      <c r="S161926" s="49"/>
    </row>
    <row r="161927" spans="15:19">
      <c r="O161927" s="48"/>
      <c r="P161927" s="41"/>
      <c r="Q161927" s="41"/>
      <c r="R161927" s="49"/>
      <c r="S161927" s="49"/>
    </row>
    <row r="161928" spans="15:19">
      <c r="O161928" s="48"/>
      <c r="P161928" s="41"/>
      <c r="Q161928" s="41"/>
      <c r="R161928" s="49"/>
      <c r="S161928" s="49"/>
    </row>
    <row r="161929" spans="15:19">
      <c r="O161929" s="48"/>
      <c r="P161929" s="41"/>
      <c r="Q161929" s="41"/>
      <c r="R161929" s="49"/>
      <c r="S161929" s="49"/>
    </row>
    <row r="161930" spans="15:19">
      <c r="O161930" s="48"/>
      <c r="P161930" s="41"/>
      <c r="Q161930" s="41"/>
      <c r="R161930" s="49"/>
      <c r="S161930" s="49"/>
    </row>
    <row r="161931" spans="15:19">
      <c r="O161931" s="48"/>
      <c r="P161931" s="41"/>
      <c r="Q161931" s="41"/>
      <c r="R161931" s="49"/>
      <c r="S161931" s="49"/>
    </row>
    <row r="161932" spans="15:19">
      <c r="O161932" s="48"/>
      <c r="P161932" s="41"/>
      <c r="Q161932" s="41"/>
      <c r="R161932" s="49"/>
      <c r="S161932" s="49"/>
    </row>
    <row r="161933" spans="15:19">
      <c r="O161933" s="48"/>
      <c r="P161933" s="41"/>
      <c r="Q161933" s="41"/>
      <c r="R161933" s="49"/>
      <c r="S161933" s="49"/>
    </row>
    <row r="161934" spans="15:19">
      <c r="O161934" s="48"/>
      <c r="P161934" s="41"/>
      <c r="Q161934" s="41"/>
      <c r="R161934" s="49"/>
      <c r="S161934" s="49"/>
    </row>
    <row r="161935" spans="15:19">
      <c r="O161935" s="48"/>
      <c r="P161935" s="41"/>
      <c r="Q161935" s="41"/>
      <c r="R161935" s="49"/>
      <c r="S161935" s="49"/>
    </row>
    <row r="161936" spans="15:19">
      <c r="O161936" s="48"/>
      <c r="P161936" s="41"/>
      <c r="Q161936" s="41"/>
      <c r="R161936" s="49"/>
      <c r="S161936" s="49"/>
    </row>
    <row r="161937" spans="15:19">
      <c r="O161937" s="48"/>
      <c r="P161937" s="41"/>
      <c r="Q161937" s="41"/>
      <c r="R161937" s="49"/>
      <c r="S161937" s="49"/>
    </row>
    <row r="161938" spans="15:19">
      <c r="O161938" s="48"/>
      <c r="P161938" s="41"/>
      <c r="Q161938" s="41"/>
      <c r="R161938" s="49"/>
      <c r="S161938" s="49"/>
    </row>
    <row r="161939" spans="15:19">
      <c r="O161939" s="48"/>
      <c r="P161939" s="41"/>
      <c r="Q161939" s="41"/>
      <c r="R161939" s="49"/>
      <c r="S161939" s="49"/>
    </row>
    <row r="161940" spans="15:19">
      <c r="O161940" s="48"/>
      <c r="P161940" s="41"/>
      <c r="Q161940" s="41"/>
      <c r="R161940" s="49"/>
      <c r="S161940" s="49"/>
    </row>
    <row r="161941" spans="15:19">
      <c r="O161941" s="48"/>
      <c r="P161941" s="41"/>
      <c r="Q161941" s="41"/>
      <c r="R161941" s="49"/>
      <c r="S161941" s="49"/>
    </row>
    <row r="161942" spans="15:19">
      <c r="O161942" s="48"/>
      <c r="P161942" s="41"/>
      <c r="Q161942" s="41"/>
      <c r="R161942" s="49"/>
      <c r="S161942" s="49"/>
    </row>
    <row r="161943" spans="15:19">
      <c r="O161943" s="48"/>
      <c r="P161943" s="41"/>
      <c r="Q161943" s="41"/>
      <c r="R161943" s="49"/>
      <c r="S161943" s="49"/>
    </row>
    <row r="161944" spans="15:19">
      <c r="O161944" s="48"/>
      <c r="P161944" s="41"/>
      <c r="Q161944" s="41"/>
      <c r="R161944" s="49"/>
      <c r="S161944" s="49"/>
    </row>
    <row r="161945" spans="15:19">
      <c r="O161945" s="48"/>
      <c r="P161945" s="41"/>
      <c r="Q161945" s="41"/>
      <c r="R161945" s="49"/>
      <c r="S161945" s="49"/>
    </row>
    <row r="161946" spans="15:19">
      <c r="O161946" s="48"/>
      <c r="P161946" s="41"/>
      <c r="Q161946" s="41"/>
      <c r="R161946" s="49"/>
      <c r="S161946" s="49"/>
    </row>
    <row r="161947" spans="15:19">
      <c r="O161947" s="48"/>
      <c r="P161947" s="41"/>
      <c r="Q161947" s="41"/>
      <c r="R161947" s="49"/>
      <c r="S161947" s="49"/>
    </row>
    <row r="161948" spans="15:19">
      <c r="O161948" s="48"/>
      <c r="P161948" s="41"/>
      <c r="Q161948" s="41"/>
      <c r="R161948" s="49"/>
      <c r="S161948" s="49"/>
    </row>
    <row r="161949" spans="15:19">
      <c r="O161949" s="48"/>
      <c r="P161949" s="41"/>
      <c r="Q161949" s="41"/>
      <c r="R161949" s="49"/>
      <c r="S161949" s="49"/>
    </row>
    <row r="161950" spans="15:19">
      <c r="O161950" s="48"/>
      <c r="P161950" s="41"/>
      <c r="Q161950" s="41"/>
      <c r="R161950" s="49"/>
      <c r="S161950" s="49"/>
    </row>
    <row r="161951" spans="15:19">
      <c r="O161951" s="48"/>
      <c r="P161951" s="41"/>
      <c r="Q161951" s="41"/>
      <c r="R161951" s="49"/>
      <c r="S161951" s="49"/>
    </row>
    <row r="161952" spans="15:19">
      <c r="O161952" s="48"/>
      <c r="P161952" s="41"/>
      <c r="Q161952" s="41"/>
      <c r="R161952" s="49"/>
      <c r="S161952" s="49"/>
    </row>
    <row r="161953" spans="15:19">
      <c r="O161953" s="48"/>
      <c r="P161953" s="41"/>
      <c r="Q161953" s="41"/>
      <c r="R161953" s="49"/>
      <c r="S161953" s="49"/>
    </row>
    <row r="161954" spans="15:19">
      <c r="O161954" s="48"/>
      <c r="P161954" s="41"/>
      <c r="Q161954" s="41"/>
      <c r="R161954" s="49"/>
      <c r="S161954" s="49"/>
    </row>
    <row r="161955" spans="15:19">
      <c r="O161955" s="48"/>
      <c r="P161955" s="41"/>
      <c r="Q161955" s="41"/>
      <c r="R161955" s="49"/>
      <c r="S161955" s="49"/>
    </row>
    <row r="161956" spans="15:19">
      <c r="O161956" s="48"/>
      <c r="P161956" s="41"/>
      <c r="Q161956" s="41"/>
      <c r="R161956" s="49"/>
      <c r="S161956" s="49"/>
    </row>
    <row r="161957" spans="15:19">
      <c r="O161957" s="48"/>
      <c r="P161957" s="41"/>
      <c r="Q161957" s="41"/>
      <c r="R161957" s="49"/>
      <c r="S161957" s="49"/>
    </row>
    <row r="161958" spans="15:19">
      <c r="O161958" s="48"/>
      <c r="P161958" s="41"/>
      <c r="Q161958" s="41"/>
      <c r="R161958" s="49"/>
      <c r="S161958" s="49"/>
    </row>
    <row r="161959" spans="15:19">
      <c r="O161959" s="48"/>
      <c r="P161959" s="41"/>
      <c r="Q161959" s="41"/>
      <c r="R161959" s="49"/>
      <c r="S161959" s="49"/>
    </row>
    <row r="161960" spans="15:19">
      <c r="O161960" s="48"/>
      <c r="P161960" s="41"/>
      <c r="Q161960" s="41"/>
      <c r="R161960" s="49"/>
      <c r="S161960" s="49"/>
    </row>
    <row r="161961" spans="15:19">
      <c r="O161961" s="48"/>
      <c r="P161961" s="41"/>
      <c r="Q161961" s="41"/>
      <c r="R161961" s="49"/>
      <c r="S161961" s="49"/>
    </row>
    <row r="161962" spans="15:19">
      <c r="O161962" s="48"/>
      <c r="P161962" s="41"/>
      <c r="Q161962" s="41"/>
      <c r="R161962" s="49"/>
      <c r="S161962" s="49"/>
    </row>
    <row r="161963" spans="15:19">
      <c r="O161963" s="48"/>
      <c r="P161963" s="41"/>
      <c r="Q161963" s="41"/>
      <c r="R161963" s="49"/>
      <c r="S161963" s="49"/>
    </row>
    <row r="161964" spans="15:19">
      <c r="O161964" s="48"/>
      <c r="P161964" s="41"/>
      <c r="Q161964" s="41"/>
      <c r="R161964" s="49"/>
      <c r="S161964" s="49"/>
    </row>
    <row r="161965" spans="15:19">
      <c r="O161965" s="48"/>
      <c r="P161965" s="41"/>
      <c r="Q161965" s="41"/>
      <c r="R161965" s="49"/>
      <c r="S161965" s="49"/>
    </row>
    <row r="161966" spans="15:19">
      <c r="O161966" s="48"/>
      <c r="P161966" s="41"/>
      <c r="Q161966" s="41"/>
      <c r="R161966" s="49"/>
      <c r="S161966" s="49"/>
    </row>
    <row r="161967" spans="15:19">
      <c r="O161967" s="48"/>
      <c r="P161967" s="41"/>
      <c r="Q161967" s="41"/>
      <c r="R161967" s="49"/>
      <c r="S161967" s="49"/>
    </row>
    <row r="161968" spans="15:19">
      <c r="O161968" s="48"/>
      <c r="P161968" s="41"/>
      <c r="Q161968" s="41"/>
      <c r="R161968" s="49"/>
      <c r="S161968" s="49"/>
    </row>
    <row r="161969" spans="15:19">
      <c r="O161969" s="48"/>
      <c r="P161969" s="41"/>
      <c r="Q161969" s="41"/>
      <c r="R161969" s="49"/>
      <c r="S161969" s="49"/>
    </row>
    <row r="161970" spans="15:19">
      <c r="O161970" s="48"/>
      <c r="P161970" s="41"/>
      <c r="Q161970" s="41"/>
      <c r="R161970" s="49"/>
      <c r="S161970" s="49"/>
    </row>
    <row r="161971" spans="15:19">
      <c r="O161971" s="48"/>
      <c r="P161971" s="41"/>
      <c r="Q161971" s="41"/>
      <c r="R161971" s="49"/>
      <c r="S161971" s="49"/>
    </row>
    <row r="161972" spans="15:19">
      <c r="O161972" s="48"/>
      <c r="P161972" s="41"/>
      <c r="Q161972" s="41"/>
      <c r="R161972" s="49"/>
      <c r="S161972" s="49"/>
    </row>
    <row r="161973" spans="15:19">
      <c r="O161973" s="48"/>
      <c r="P161973" s="41"/>
      <c r="Q161973" s="41"/>
      <c r="R161973" s="49"/>
      <c r="S161973" s="49"/>
    </row>
    <row r="161974" spans="15:19">
      <c r="O161974" s="48"/>
      <c r="P161974" s="41"/>
      <c r="Q161974" s="41"/>
      <c r="R161974" s="49"/>
      <c r="S161974" s="49"/>
    </row>
    <row r="161975" spans="15:19">
      <c r="O161975" s="48"/>
      <c r="P161975" s="41"/>
      <c r="Q161975" s="41"/>
      <c r="R161975" s="49"/>
      <c r="S161975" s="49"/>
    </row>
    <row r="161976" spans="15:19">
      <c r="O161976" s="48"/>
      <c r="P161976" s="41"/>
      <c r="Q161976" s="41"/>
      <c r="R161976" s="49"/>
      <c r="S161976" s="49"/>
    </row>
    <row r="161977" spans="15:19">
      <c r="O161977" s="48"/>
      <c r="P161977" s="41"/>
      <c r="Q161977" s="41"/>
      <c r="R161977" s="49"/>
      <c r="S161977" s="49"/>
    </row>
    <row r="161978" spans="15:19">
      <c r="O161978" s="48"/>
      <c r="P161978" s="41"/>
      <c r="Q161978" s="41"/>
      <c r="R161978" s="49"/>
      <c r="S161978" s="49"/>
    </row>
    <row r="161979" spans="15:19">
      <c r="O161979" s="48"/>
      <c r="P161979" s="41"/>
      <c r="Q161979" s="41"/>
      <c r="R161979" s="49"/>
      <c r="S161979" s="49"/>
    </row>
    <row r="161980" spans="15:19">
      <c r="O161980" s="48"/>
      <c r="P161980" s="41"/>
      <c r="Q161980" s="41"/>
      <c r="R161980" s="49"/>
      <c r="S161980" s="49"/>
    </row>
    <row r="161981" spans="15:19">
      <c r="O161981" s="48"/>
      <c r="P161981" s="41"/>
      <c r="Q161981" s="41"/>
      <c r="R161981" s="49"/>
      <c r="S161981" s="49"/>
    </row>
    <row r="161982" spans="15:19">
      <c r="O161982" s="48"/>
      <c r="P161982" s="41"/>
      <c r="Q161982" s="41"/>
      <c r="R161982" s="49"/>
      <c r="S161982" s="49"/>
    </row>
    <row r="161983" spans="15:19">
      <c r="O161983" s="48"/>
      <c r="P161983" s="41"/>
      <c r="Q161983" s="41"/>
      <c r="R161983" s="49"/>
      <c r="S161983" s="49"/>
    </row>
    <row r="161984" spans="15:19">
      <c r="O161984" s="48"/>
      <c r="P161984" s="41"/>
      <c r="Q161984" s="41"/>
      <c r="R161984" s="49"/>
      <c r="S161984" s="49"/>
    </row>
    <row r="161985" spans="15:19">
      <c r="O161985" s="48"/>
      <c r="P161985" s="41"/>
      <c r="Q161985" s="41"/>
      <c r="R161985" s="49"/>
      <c r="S161985" s="49"/>
    </row>
    <row r="161986" spans="15:19">
      <c r="O161986" s="48"/>
      <c r="P161986" s="41"/>
      <c r="Q161986" s="41"/>
      <c r="R161986" s="49"/>
      <c r="S161986" s="49"/>
    </row>
    <row r="161987" spans="15:19">
      <c r="O161987" s="48"/>
      <c r="P161987" s="41"/>
      <c r="Q161987" s="41"/>
      <c r="R161987" s="49"/>
      <c r="S161987" s="49"/>
    </row>
    <row r="161988" spans="15:19">
      <c r="O161988" s="48"/>
      <c r="P161988" s="41"/>
      <c r="Q161988" s="41"/>
      <c r="R161988" s="49"/>
      <c r="S161988" s="49"/>
    </row>
    <row r="161989" spans="15:19">
      <c r="O161989" s="48"/>
      <c r="P161989" s="41"/>
      <c r="Q161989" s="41"/>
      <c r="R161989" s="49"/>
      <c r="S161989" s="49"/>
    </row>
    <row r="161990" spans="15:19">
      <c r="O161990" s="48"/>
      <c r="P161990" s="41"/>
      <c r="Q161990" s="41"/>
      <c r="R161990" s="49"/>
      <c r="S161990" s="49"/>
    </row>
    <row r="161991" spans="15:19">
      <c r="O161991" s="48"/>
      <c r="P161991" s="41"/>
      <c r="Q161991" s="41"/>
      <c r="R161991" s="49"/>
      <c r="S161991" s="49"/>
    </row>
    <row r="161992" spans="15:19">
      <c r="O161992" s="48"/>
      <c r="P161992" s="41"/>
      <c r="Q161992" s="41"/>
      <c r="R161992" s="49"/>
      <c r="S161992" s="49"/>
    </row>
    <row r="161993" spans="15:19">
      <c r="O161993" s="48"/>
      <c r="P161993" s="41"/>
      <c r="Q161993" s="41"/>
      <c r="R161993" s="49"/>
      <c r="S161993" s="49"/>
    </row>
    <row r="161994" spans="15:19">
      <c r="O161994" s="48"/>
      <c r="P161994" s="41"/>
      <c r="Q161994" s="41"/>
      <c r="R161994" s="49"/>
      <c r="S161994" s="49"/>
    </row>
    <row r="161995" spans="15:19">
      <c r="O161995" s="48"/>
      <c r="P161995" s="41"/>
      <c r="Q161995" s="41"/>
      <c r="R161995" s="49"/>
      <c r="S161995" s="49"/>
    </row>
    <row r="161996" spans="15:19">
      <c r="O161996" s="48"/>
      <c r="P161996" s="41"/>
      <c r="Q161996" s="41"/>
      <c r="R161996" s="49"/>
      <c r="S161996" s="49"/>
    </row>
    <row r="161997" spans="15:19">
      <c r="O161997" s="48"/>
      <c r="P161997" s="41"/>
      <c r="Q161997" s="41"/>
      <c r="R161997" s="49"/>
      <c r="S161997" s="49"/>
    </row>
    <row r="161998" spans="15:19">
      <c r="O161998" s="48"/>
      <c r="P161998" s="41"/>
      <c r="Q161998" s="41"/>
      <c r="R161998" s="49"/>
      <c r="S161998" s="49"/>
    </row>
    <row r="161999" spans="15:19">
      <c r="O161999" s="48"/>
      <c r="P161999" s="41"/>
      <c r="Q161999" s="41"/>
      <c r="R161999" s="49"/>
      <c r="S161999" s="49"/>
    </row>
    <row r="162000" spans="15:19">
      <c r="O162000" s="48"/>
      <c r="P162000" s="41"/>
      <c r="Q162000" s="41"/>
      <c r="R162000" s="49"/>
      <c r="S162000" s="49"/>
    </row>
    <row r="162001" spans="15:19">
      <c r="O162001" s="48"/>
      <c r="P162001" s="41"/>
      <c r="Q162001" s="41"/>
      <c r="R162001" s="49"/>
      <c r="S162001" s="49"/>
    </row>
    <row r="162002" spans="15:19">
      <c r="O162002" s="48"/>
      <c r="P162002" s="41"/>
      <c r="Q162002" s="41"/>
      <c r="R162002" s="49"/>
      <c r="S162002" s="49"/>
    </row>
    <row r="162003" spans="15:19">
      <c r="O162003" s="48"/>
      <c r="P162003" s="41"/>
      <c r="Q162003" s="41"/>
      <c r="R162003" s="49"/>
      <c r="S162003" s="49"/>
    </row>
    <row r="162004" spans="15:19">
      <c r="O162004" s="48"/>
      <c r="P162004" s="41"/>
      <c r="Q162004" s="41"/>
      <c r="R162004" s="49"/>
      <c r="S162004" s="49"/>
    </row>
    <row r="162005" spans="15:19">
      <c r="O162005" s="48"/>
      <c r="P162005" s="41"/>
      <c r="Q162005" s="41"/>
      <c r="R162005" s="49"/>
      <c r="S162005" s="49"/>
    </row>
    <row r="162006" spans="15:19">
      <c r="O162006" s="48"/>
      <c r="P162006" s="41"/>
      <c r="Q162006" s="41"/>
      <c r="R162006" s="49"/>
      <c r="S162006" s="49"/>
    </row>
    <row r="162007" spans="15:19">
      <c r="O162007" s="48"/>
      <c r="P162007" s="41"/>
      <c r="Q162007" s="41"/>
      <c r="R162007" s="49"/>
      <c r="S162007" s="49"/>
    </row>
    <row r="162008" spans="15:19">
      <c r="O162008" s="48"/>
      <c r="P162008" s="41"/>
      <c r="Q162008" s="41"/>
      <c r="R162008" s="49"/>
      <c r="S162008" s="49"/>
    </row>
    <row r="162009" spans="15:19">
      <c r="O162009" s="48"/>
      <c r="P162009" s="41"/>
      <c r="Q162009" s="41"/>
      <c r="R162009" s="49"/>
      <c r="S162009" s="49"/>
    </row>
    <row r="162010" spans="15:19">
      <c r="O162010" s="48"/>
      <c r="P162010" s="41"/>
      <c r="Q162010" s="41"/>
      <c r="R162010" s="49"/>
      <c r="S162010" s="49"/>
    </row>
    <row r="162011" spans="15:19">
      <c r="O162011" s="48"/>
      <c r="P162011" s="41"/>
      <c r="Q162011" s="41"/>
      <c r="R162011" s="49"/>
      <c r="S162011" s="49"/>
    </row>
    <row r="162012" spans="15:19">
      <c r="O162012" s="48"/>
      <c r="P162012" s="41"/>
      <c r="Q162012" s="41"/>
      <c r="R162012" s="49"/>
      <c r="S162012" s="49"/>
    </row>
    <row r="162013" spans="15:19">
      <c r="O162013" s="48"/>
      <c r="P162013" s="41"/>
      <c r="Q162013" s="41"/>
      <c r="R162013" s="49"/>
      <c r="S162013" s="49"/>
    </row>
    <row r="162014" spans="15:19">
      <c r="O162014" s="48"/>
      <c r="P162014" s="41"/>
      <c r="Q162014" s="41"/>
      <c r="R162014" s="49"/>
      <c r="S162014" s="49"/>
    </row>
    <row r="162015" spans="15:19">
      <c r="O162015" s="48"/>
      <c r="P162015" s="41"/>
      <c r="Q162015" s="41"/>
      <c r="R162015" s="49"/>
      <c r="S162015" s="49"/>
    </row>
    <row r="162016" spans="15:19">
      <c r="O162016" s="48"/>
      <c r="P162016" s="41"/>
      <c r="Q162016" s="41"/>
      <c r="R162016" s="49"/>
      <c r="S162016" s="49"/>
    </row>
    <row r="162017" spans="15:19">
      <c r="O162017" s="48"/>
      <c r="P162017" s="41"/>
      <c r="Q162017" s="41"/>
      <c r="R162017" s="49"/>
      <c r="S162017" s="49"/>
    </row>
    <row r="162018" spans="15:19">
      <c r="O162018" s="48"/>
      <c r="P162018" s="41"/>
      <c r="Q162018" s="41"/>
      <c r="R162018" s="49"/>
      <c r="S162018" s="49"/>
    </row>
    <row r="162019" spans="15:19">
      <c r="O162019" s="48"/>
      <c r="P162019" s="41"/>
      <c r="Q162019" s="41"/>
      <c r="R162019" s="49"/>
      <c r="S162019" s="49"/>
    </row>
    <row r="162020" spans="15:19">
      <c r="O162020" s="48"/>
      <c r="P162020" s="41"/>
      <c r="Q162020" s="41"/>
      <c r="R162020" s="49"/>
      <c r="S162020" s="49"/>
    </row>
    <row r="162021" spans="15:19">
      <c r="O162021" s="48"/>
      <c r="P162021" s="41"/>
      <c r="Q162021" s="41"/>
      <c r="R162021" s="49"/>
      <c r="S162021" s="49"/>
    </row>
    <row r="162022" spans="15:19">
      <c r="O162022" s="48"/>
      <c r="P162022" s="41"/>
      <c r="Q162022" s="41"/>
      <c r="R162022" s="49"/>
      <c r="S162022" s="49"/>
    </row>
    <row r="162023" spans="15:19">
      <c r="O162023" s="48"/>
      <c r="P162023" s="41"/>
      <c r="Q162023" s="41"/>
      <c r="R162023" s="49"/>
      <c r="S162023" s="49"/>
    </row>
    <row r="162024" spans="15:19">
      <c r="O162024" s="48"/>
      <c r="P162024" s="41"/>
      <c r="Q162024" s="41"/>
      <c r="R162024" s="49"/>
      <c r="S162024" s="49"/>
    </row>
    <row r="162025" spans="15:19">
      <c r="O162025" s="48"/>
      <c r="P162025" s="41"/>
      <c r="Q162025" s="41"/>
      <c r="R162025" s="49"/>
      <c r="S162025" s="49"/>
    </row>
    <row r="162026" spans="15:19">
      <c r="O162026" s="48"/>
      <c r="P162026" s="41"/>
      <c r="Q162026" s="41"/>
      <c r="R162026" s="49"/>
      <c r="S162026" s="49"/>
    </row>
    <row r="162027" spans="15:19">
      <c r="O162027" s="48"/>
      <c r="P162027" s="41"/>
      <c r="Q162027" s="41"/>
      <c r="R162027" s="49"/>
      <c r="S162027" s="49"/>
    </row>
    <row r="162028" spans="15:19">
      <c r="O162028" s="48"/>
      <c r="P162028" s="41"/>
      <c r="Q162028" s="41"/>
      <c r="R162028" s="49"/>
      <c r="S162028" s="49"/>
    </row>
    <row r="162029" spans="15:19">
      <c r="O162029" s="48"/>
      <c r="P162029" s="41"/>
      <c r="Q162029" s="41"/>
      <c r="R162029" s="49"/>
      <c r="S162029" s="49"/>
    </row>
    <row r="162030" spans="15:19">
      <c r="O162030" s="48"/>
      <c r="P162030" s="41"/>
      <c r="Q162030" s="41"/>
      <c r="R162030" s="49"/>
      <c r="S162030" s="49"/>
    </row>
    <row r="162031" spans="15:19">
      <c r="O162031" s="48"/>
      <c r="P162031" s="41"/>
      <c r="Q162031" s="41"/>
      <c r="R162031" s="49"/>
      <c r="S162031" s="49"/>
    </row>
    <row r="162032" spans="15:19">
      <c r="O162032" s="48"/>
      <c r="P162032" s="41"/>
      <c r="Q162032" s="41"/>
      <c r="R162032" s="49"/>
      <c r="S162032" s="49"/>
    </row>
    <row r="162033" spans="15:19">
      <c r="O162033" s="48"/>
      <c r="P162033" s="41"/>
      <c r="Q162033" s="41"/>
      <c r="R162033" s="49"/>
      <c r="S162033" s="49"/>
    </row>
    <row r="162034" spans="15:19">
      <c r="O162034" s="48"/>
      <c r="P162034" s="41"/>
      <c r="Q162034" s="41"/>
      <c r="R162034" s="49"/>
      <c r="S162034" s="49"/>
    </row>
    <row r="162035" spans="15:19">
      <c r="O162035" s="48"/>
      <c r="P162035" s="41"/>
      <c r="Q162035" s="41"/>
      <c r="R162035" s="49"/>
      <c r="S162035" s="49"/>
    </row>
    <row r="162036" spans="15:19">
      <c r="O162036" s="48"/>
      <c r="P162036" s="41"/>
      <c r="Q162036" s="41"/>
      <c r="R162036" s="49"/>
      <c r="S162036" s="49"/>
    </row>
    <row r="162037" spans="15:19">
      <c r="O162037" s="48"/>
      <c r="P162037" s="41"/>
      <c r="Q162037" s="41"/>
      <c r="R162037" s="49"/>
      <c r="S162037" s="49"/>
    </row>
    <row r="162038" spans="15:19">
      <c r="O162038" s="48"/>
      <c r="P162038" s="41"/>
      <c r="Q162038" s="41"/>
      <c r="R162038" s="49"/>
      <c r="S162038" s="49"/>
    </row>
    <row r="162039" spans="15:19">
      <c r="O162039" s="48"/>
      <c r="P162039" s="41"/>
      <c r="Q162039" s="41"/>
      <c r="R162039" s="49"/>
      <c r="S162039" s="49"/>
    </row>
    <row r="162040" spans="15:19">
      <c r="O162040" s="48"/>
      <c r="P162040" s="41"/>
      <c r="Q162040" s="41"/>
      <c r="R162040" s="49"/>
      <c r="S162040" s="49"/>
    </row>
    <row r="162041" spans="15:19">
      <c r="O162041" s="48"/>
      <c r="P162041" s="41"/>
      <c r="Q162041" s="41"/>
      <c r="R162041" s="49"/>
      <c r="S162041" s="49"/>
    </row>
    <row r="162042" spans="15:19">
      <c r="O162042" s="48"/>
      <c r="P162042" s="41"/>
      <c r="Q162042" s="41"/>
      <c r="R162042" s="49"/>
      <c r="S162042" s="49"/>
    </row>
    <row r="162043" spans="15:19">
      <c r="O162043" s="48"/>
      <c r="P162043" s="41"/>
      <c r="Q162043" s="41"/>
      <c r="R162043" s="49"/>
      <c r="S162043" s="49"/>
    </row>
    <row r="162044" spans="15:19">
      <c r="O162044" s="48"/>
      <c r="P162044" s="41"/>
      <c r="Q162044" s="41"/>
      <c r="R162044" s="49"/>
      <c r="S162044" s="49"/>
    </row>
    <row r="162045" spans="15:19">
      <c r="O162045" s="48"/>
      <c r="P162045" s="41"/>
      <c r="Q162045" s="41"/>
      <c r="R162045" s="49"/>
      <c r="S162045" s="49"/>
    </row>
    <row r="162046" spans="15:19">
      <c r="O162046" s="48"/>
      <c r="P162046" s="41"/>
      <c r="Q162046" s="41"/>
      <c r="R162046" s="49"/>
      <c r="S162046" s="49"/>
    </row>
    <row r="162047" spans="15:19">
      <c r="O162047" s="48"/>
      <c r="P162047" s="41"/>
      <c r="Q162047" s="41"/>
      <c r="R162047" s="49"/>
      <c r="S162047" s="49"/>
    </row>
    <row r="162048" spans="15:19">
      <c r="O162048" s="48"/>
      <c r="P162048" s="41"/>
      <c r="Q162048" s="41"/>
      <c r="R162048" s="49"/>
      <c r="S162048" s="49"/>
    </row>
    <row r="162049" spans="15:19">
      <c r="O162049" s="48"/>
      <c r="P162049" s="41"/>
      <c r="Q162049" s="41"/>
      <c r="R162049" s="49"/>
      <c r="S162049" s="49"/>
    </row>
    <row r="162050" spans="15:19">
      <c r="O162050" s="48"/>
      <c r="P162050" s="41"/>
      <c r="Q162050" s="41"/>
      <c r="R162050" s="49"/>
      <c r="S162050" s="49"/>
    </row>
    <row r="162051" spans="15:19">
      <c r="O162051" s="48"/>
      <c r="P162051" s="41"/>
      <c r="Q162051" s="41"/>
      <c r="R162051" s="49"/>
      <c r="S162051" s="49"/>
    </row>
    <row r="162052" spans="15:19">
      <c r="O162052" s="48"/>
      <c r="P162052" s="41"/>
      <c r="Q162052" s="41"/>
      <c r="R162052" s="49"/>
      <c r="S162052" s="49"/>
    </row>
    <row r="162053" spans="15:19">
      <c r="O162053" s="48"/>
      <c r="P162053" s="41"/>
      <c r="Q162053" s="41"/>
      <c r="R162053" s="49"/>
      <c r="S162053" s="49"/>
    </row>
    <row r="162054" spans="15:19">
      <c r="O162054" s="48"/>
      <c r="P162054" s="41"/>
      <c r="Q162054" s="41"/>
      <c r="R162054" s="49"/>
      <c r="S162054" s="49"/>
    </row>
    <row r="162055" spans="15:19">
      <c r="O162055" s="48"/>
      <c r="P162055" s="41"/>
      <c r="Q162055" s="41"/>
      <c r="R162055" s="49"/>
      <c r="S162055" s="49"/>
    </row>
    <row r="162056" spans="15:19">
      <c r="O162056" s="48"/>
      <c r="P162056" s="41"/>
      <c r="Q162056" s="41"/>
      <c r="R162056" s="49"/>
      <c r="S162056" s="49"/>
    </row>
    <row r="162057" spans="15:19">
      <c r="O162057" s="48"/>
      <c r="P162057" s="41"/>
      <c r="Q162057" s="41"/>
      <c r="R162057" s="49"/>
      <c r="S162057" s="49"/>
    </row>
    <row r="162058" spans="15:19">
      <c r="O162058" s="48"/>
      <c r="P162058" s="41"/>
      <c r="Q162058" s="41"/>
      <c r="R162058" s="49"/>
      <c r="S162058" s="49"/>
    </row>
    <row r="162059" spans="15:19">
      <c r="O162059" s="48"/>
      <c r="P162059" s="41"/>
      <c r="Q162059" s="41"/>
      <c r="R162059" s="49"/>
      <c r="S162059" s="49"/>
    </row>
    <row r="162060" spans="15:19">
      <c r="O162060" s="48"/>
      <c r="P162060" s="41"/>
      <c r="Q162060" s="41"/>
      <c r="R162060" s="49"/>
      <c r="S162060" s="49"/>
    </row>
    <row r="162061" spans="15:19">
      <c r="O162061" s="48"/>
      <c r="P162061" s="41"/>
      <c r="Q162061" s="41"/>
      <c r="R162061" s="49"/>
      <c r="S162061" s="49"/>
    </row>
    <row r="162062" spans="15:19">
      <c r="O162062" s="48"/>
      <c r="P162062" s="41"/>
      <c r="Q162062" s="41"/>
      <c r="R162062" s="49"/>
      <c r="S162062" s="49"/>
    </row>
    <row r="162063" spans="15:19">
      <c r="O162063" s="48"/>
      <c r="P162063" s="41"/>
      <c r="Q162063" s="41"/>
      <c r="R162063" s="49"/>
      <c r="S162063" s="49"/>
    </row>
    <row r="162064" spans="15:19">
      <c r="O162064" s="48"/>
      <c r="P162064" s="41"/>
      <c r="Q162064" s="41"/>
      <c r="R162064" s="49"/>
      <c r="S162064" s="49"/>
    </row>
    <row r="162065" spans="15:19">
      <c r="O162065" s="48"/>
      <c r="P162065" s="41"/>
      <c r="Q162065" s="41"/>
      <c r="R162065" s="49"/>
      <c r="S162065" s="49"/>
    </row>
    <row r="162066" spans="15:19">
      <c r="O162066" s="48"/>
      <c r="P162066" s="41"/>
      <c r="Q162066" s="41"/>
      <c r="R162066" s="49"/>
      <c r="S162066" s="49"/>
    </row>
    <row r="162067" spans="15:19">
      <c r="O162067" s="48"/>
      <c r="P162067" s="41"/>
      <c r="Q162067" s="41"/>
      <c r="R162067" s="49"/>
      <c r="S162067" s="49"/>
    </row>
    <row r="162068" spans="15:19">
      <c r="O162068" s="48"/>
      <c r="P162068" s="41"/>
      <c r="Q162068" s="41"/>
      <c r="R162068" s="49"/>
      <c r="S162068" s="49"/>
    </row>
    <row r="162069" spans="15:19">
      <c r="O162069" s="48"/>
      <c r="P162069" s="41"/>
      <c r="Q162069" s="41"/>
      <c r="R162069" s="49"/>
      <c r="S162069" s="49"/>
    </row>
    <row r="162070" spans="15:19">
      <c r="O162070" s="48"/>
      <c r="P162070" s="41"/>
      <c r="Q162070" s="41"/>
      <c r="R162070" s="49"/>
      <c r="S162070" s="49"/>
    </row>
    <row r="162071" spans="15:19">
      <c r="O162071" s="48"/>
      <c r="P162071" s="41"/>
      <c r="Q162071" s="41"/>
      <c r="R162071" s="49"/>
      <c r="S162071" s="49"/>
    </row>
    <row r="162072" spans="15:19">
      <c r="O162072" s="48"/>
      <c r="P162072" s="41"/>
      <c r="Q162072" s="41"/>
      <c r="R162072" s="49"/>
      <c r="S162072" s="49"/>
    </row>
    <row r="162073" spans="15:19">
      <c r="O162073" s="48"/>
      <c r="P162073" s="41"/>
      <c r="Q162073" s="41"/>
      <c r="R162073" s="49"/>
      <c r="S162073" s="49"/>
    </row>
    <row r="162074" spans="15:19">
      <c r="O162074" s="48"/>
      <c r="P162074" s="41"/>
      <c r="Q162074" s="41"/>
      <c r="R162074" s="49"/>
      <c r="S162074" s="49"/>
    </row>
    <row r="162075" spans="15:19">
      <c r="O162075" s="48"/>
      <c r="P162075" s="41"/>
      <c r="Q162075" s="41"/>
      <c r="R162075" s="49"/>
      <c r="S162075" s="49"/>
    </row>
    <row r="162076" spans="15:19">
      <c r="O162076" s="48"/>
      <c r="P162076" s="41"/>
      <c r="Q162076" s="41"/>
      <c r="R162076" s="49"/>
      <c r="S162076" s="49"/>
    </row>
    <row r="162077" spans="15:19">
      <c r="O162077" s="48"/>
      <c r="P162077" s="41"/>
      <c r="Q162077" s="41"/>
      <c r="R162077" s="49"/>
      <c r="S162077" s="49"/>
    </row>
    <row r="162078" spans="15:19">
      <c r="O162078" s="48"/>
      <c r="P162078" s="41"/>
      <c r="Q162078" s="41"/>
      <c r="R162078" s="49"/>
      <c r="S162078" s="49"/>
    </row>
    <row r="162079" spans="15:19">
      <c r="O162079" s="48"/>
      <c r="P162079" s="41"/>
      <c r="Q162079" s="41"/>
      <c r="R162079" s="49"/>
      <c r="S162079" s="49"/>
    </row>
    <row r="162080" spans="15:19">
      <c r="O162080" s="48"/>
      <c r="P162080" s="41"/>
      <c r="Q162080" s="41"/>
      <c r="R162080" s="49"/>
      <c r="S162080" s="49"/>
    </row>
    <row r="162081" spans="15:19">
      <c r="O162081" s="48"/>
      <c r="P162081" s="41"/>
      <c r="Q162081" s="41"/>
      <c r="R162081" s="49"/>
      <c r="S162081" s="49"/>
    </row>
    <row r="162082" spans="15:19">
      <c r="O162082" s="48"/>
      <c r="P162082" s="41"/>
      <c r="Q162082" s="41"/>
      <c r="R162082" s="49"/>
      <c r="S162082" s="49"/>
    </row>
    <row r="162083" spans="15:19">
      <c r="O162083" s="48"/>
      <c r="P162083" s="41"/>
      <c r="Q162083" s="41"/>
      <c r="R162083" s="49"/>
      <c r="S162083" s="49"/>
    </row>
    <row r="162084" spans="15:19">
      <c r="O162084" s="48"/>
      <c r="P162084" s="41"/>
      <c r="Q162084" s="41"/>
      <c r="R162084" s="49"/>
      <c r="S162084" s="49"/>
    </row>
    <row r="162085" spans="15:19">
      <c r="O162085" s="48"/>
      <c r="P162085" s="41"/>
      <c r="Q162085" s="41"/>
      <c r="R162085" s="49"/>
      <c r="S162085" s="49"/>
    </row>
    <row r="162086" spans="15:19">
      <c r="O162086" s="48"/>
      <c r="P162086" s="41"/>
      <c r="Q162086" s="41"/>
      <c r="R162086" s="49"/>
      <c r="S162086" s="49"/>
    </row>
    <row r="162087" spans="15:19">
      <c r="O162087" s="48"/>
      <c r="P162087" s="41"/>
      <c r="Q162087" s="41"/>
      <c r="R162087" s="49"/>
      <c r="S162087" s="49"/>
    </row>
    <row r="162088" spans="15:19">
      <c r="O162088" s="48"/>
      <c r="P162088" s="41"/>
      <c r="Q162088" s="41"/>
      <c r="R162088" s="49"/>
      <c r="S162088" s="49"/>
    </row>
    <row r="162089" spans="15:19">
      <c r="O162089" s="48"/>
      <c r="P162089" s="41"/>
      <c r="Q162089" s="41"/>
      <c r="R162089" s="49"/>
      <c r="S162089" s="49"/>
    </row>
    <row r="162090" spans="15:19">
      <c r="O162090" s="48"/>
      <c r="P162090" s="41"/>
      <c r="Q162090" s="41"/>
      <c r="R162090" s="49"/>
      <c r="S162090" s="49"/>
    </row>
    <row r="162091" spans="15:19">
      <c r="O162091" s="48"/>
      <c r="P162091" s="41"/>
      <c r="Q162091" s="41"/>
      <c r="R162091" s="49"/>
      <c r="S162091" s="49"/>
    </row>
    <row r="162092" spans="15:19">
      <c r="O162092" s="48"/>
      <c r="P162092" s="41"/>
      <c r="Q162092" s="41"/>
      <c r="R162092" s="49"/>
      <c r="S162092" s="49"/>
    </row>
    <row r="162093" spans="15:19">
      <c r="O162093" s="48"/>
      <c r="P162093" s="41"/>
      <c r="Q162093" s="41"/>
      <c r="R162093" s="49"/>
      <c r="S162093" s="49"/>
    </row>
    <row r="162094" spans="15:19">
      <c r="O162094" s="48"/>
      <c r="P162094" s="41"/>
      <c r="Q162094" s="41"/>
      <c r="R162094" s="49"/>
      <c r="S162094" s="49"/>
    </row>
    <row r="162095" spans="15:19">
      <c r="O162095" s="48"/>
      <c r="P162095" s="41"/>
      <c r="Q162095" s="41"/>
      <c r="R162095" s="49"/>
      <c r="S162095" s="49"/>
    </row>
    <row r="162096" spans="15:19">
      <c r="O162096" s="48"/>
      <c r="P162096" s="41"/>
      <c r="Q162096" s="41"/>
      <c r="R162096" s="49"/>
      <c r="S162096" s="49"/>
    </row>
    <row r="162097" spans="15:19">
      <c r="O162097" s="48"/>
      <c r="P162097" s="41"/>
      <c r="Q162097" s="41"/>
      <c r="R162097" s="49"/>
      <c r="S162097" s="49"/>
    </row>
    <row r="162098" spans="15:19">
      <c r="O162098" s="48"/>
      <c r="P162098" s="41"/>
      <c r="Q162098" s="41"/>
      <c r="R162098" s="49"/>
      <c r="S162098" s="49"/>
    </row>
    <row r="162099" spans="15:19">
      <c r="O162099" s="48"/>
      <c r="P162099" s="41"/>
      <c r="Q162099" s="41"/>
      <c r="R162099" s="49"/>
      <c r="S162099" s="49"/>
    </row>
    <row r="162100" spans="15:19">
      <c r="O162100" s="48"/>
      <c r="P162100" s="41"/>
      <c r="Q162100" s="41"/>
      <c r="R162100" s="49"/>
      <c r="S162100" s="49"/>
    </row>
    <row r="162101" spans="15:19">
      <c r="O162101" s="48"/>
      <c r="P162101" s="41"/>
      <c r="Q162101" s="41"/>
      <c r="R162101" s="49"/>
      <c r="S162101" s="49"/>
    </row>
    <row r="162102" spans="15:19">
      <c r="O162102" s="48"/>
      <c r="P162102" s="41"/>
      <c r="Q162102" s="41"/>
      <c r="R162102" s="49"/>
      <c r="S162102" s="49"/>
    </row>
    <row r="162103" spans="15:19">
      <c r="O162103" s="48"/>
      <c r="P162103" s="41"/>
      <c r="Q162103" s="41"/>
      <c r="R162103" s="49"/>
      <c r="S162103" s="49"/>
    </row>
    <row r="162104" spans="15:19">
      <c r="O162104" s="48"/>
      <c r="P162104" s="41"/>
      <c r="Q162104" s="41"/>
      <c r="R162104" s="49"/>
      <c r="S162104" s="49"/>
    </row>
    <row r="162105" spans="15:19">
      <c r="O162105" s="48"/>
      <c r="P162105" s="41"/>
      <c r="Q162105" s="41"/>
      <c r="R162105" s="49"/>
      <c r="S162105" s="49"/>
    </row>
    <row r="162106" spans="15:19">
      <c r="O162106" s="48"/>
      <c r="P162106" s="41"/>
      <c r="Q162106" s="41"/>
      <c r="R162106" s="49"/>
      <c r="S162106" s="49"/>
    </row>
    <row r="162107" spans="15:19">
      <c r="O162107" s="48"/>
      <c r="P162107" s="41"/>
      <c r="Q162107" s="41"/>
      <c r="R162107" s="49"/>
      <c r="S162107" s="49"/>
    </row>
    <row r="162108" spans="15:19">
      <c r="O162108" s="48"/>
      <c r="P162108" s="41"/>
      <c r="Q162108" s="41"/>
      <c r="R162108" s="49"/>
      <c r="S162108" s="49"/>
    </row>
    <row r="162109" spans="15:19">
      <c r="O162109" s="48"/>
      <c r="P162109" s="41"/>
      <c r="Q162109" s="41"/>
      <c r="R162109" s="49"/>
      <c r="S162109" s="49"/>
    </row>
    <row r="162110" spans="15:19">
      <c r="O162110" s="48"/>
      <c r="P162110" s="41"/>
      <c r="Q162110" s="41"/>
      <c r="R162110" s="49"/>
      <c r="S162110" s="49"/>
    </row>
    <row r="162111" spans="15:19">
      <c r="O162111" s="48"/>
      <c r="P162111" s="41"/>
      <c r="Q162111" s="41"/>
      <c r="R162111" s="49"/>
      <c r="S162111" s="49"/>
    </row>
    <row r="162112" spans="15:19">
      <c r="O162112" s="48"/>
      <c r="P162112" s="41"/>
      <c r="Q162112" s="41"/>
      <c r="R162112" s="49"/>
      <c r="S162112" s="49"/>
    </row>
    <row r="162113" spans="15:19">
      <c r="O162113" s="48"/>
      <c r="P162113" s="41"/>
      <c r="Q162113" s="41"/>
      <c r="R162113" s="49"/>
      <c r="S162113" s="49"/>
    </row>
    <row r="162114" spans="15:19">
      <c r="O162114" s="48"/>
      <c r="P162114" s="41"/>
      <c r="Q162114" s="41"/>
      <c r="R162114" s="49"/>
      <c r="S162114" s="49"/>
    </row>
    <row r="162115" spans="15:19">
      <c r="O162115" s="48"/>
      <c r="P162115" s="41"/>
      <c r="Q162115" s="41"/>
      <c r="R162115" s="49"/>
      <c r="S162115" s="49"/>
    </row>
    <row r="162116" spans="15:19">
      <c r="O162116" s="48"/>
      <c r="P162116" s="41"/>
      <c r="Q162116" s="41"/>
      <c r="R162116" s="49"/>
      <c r="S162116" s="49"/>
    </row>
    <row r="162117" spans="15:19">
      <c r="O162117" s="48"/>
      <c r="P162117" s="41"/>
      <c r="Q162117" s="41"/>
      <c r="R162117" s="49"/>
      <c r="S162117" s="49"/>
    </row>
    <row r="162118" spans="15:19">
      <c r="O162118" s="48"/>
      <c r="P162118" s="41"/>
      <c r="Q162118" s="41"/>
      <c r="R162118" s="49"/>
      <c r="S162118" s="49"/>
    </row>
    <row r="162119" spans="15:19">
      <c r="O162119" s="48"/>
      <c r="P162119" s="41"/>
      <c r="Q162119" s="41"/>
      <c r="R162119" s="49"/>
      <c r="S162119" s="49"/>
    </row>
    <row r="162120" spans="15:19">
      <c r="O162120" s="48"/>
      <c r="P162120" s="41"/>
      <c r="Q162120" s="41"/>
      <c r="R162120" s="49"/>
      <c r="S162120" s="49"/>
    </row>
    <row r="162121" spans="15:19">
      <c r="O162121" s="48"/>
      <c r="P162121" s="41"/>
      <c r="Q162121" s="41"/>
      <c r="R162121" s="49"/>
      <c r="S162121" s="49"/>
    </row>
    <row r="162122" spans="15:19">
      <c r="O162122" s="48"/>
      <c r="P162122" s="41"/>
      <c r="Q162122" s="41"/>
      <c r="R162122" s="49"/>
      <c r="S162122" s="49"/>
    </row>
    <row r="162123" spans="15:19">
      <c r="O162123" s="48"/>
      <c r="P162123" s="41"/>
      <c r="Q162123" s="41"/>
      <c r="R162123" s="49"/>
      <c r="S162123" s="49"/>
    </row>
    <row r="162124" spans="15:19">
      <c r="O162124" s="48"/>
      <c r="P162124" s="41"/>
      <c r="Q162124" s="41"/>
      <c r="R162124" s="49"/>
      <c r="S162124" s="49"/>
    </row>
    <row r="162125" spans="15:19">
      <c r="O162125" s="48"/>
      <c r="P162125" s="41"/>
      <c r="Q162125" s="41"/>
      <c r="R162125" s="49"/>
      <c r="S162125" s="49"/>
    </row>
    <row r="162126" spans="15:19">
      <c r="O162126" s="48"/>
      <c r="P162126" s="41"/>
      <c r="Q162126" s="41"/>
      <c r="R162126" s="49"/>
      <c r="S162126" s="49"/>
    </row>
    <row r="162127" spans="15:19">
      <c r="O162127" s="48"/>
      <c r="P162127" s="41"/>
      <c r="Q162127" s="41"/>
      <c r="R162127" s="49"/>
      <c r="S162127" s="49"/>
    </row>
    <row r="162128" spans="15:19">
      <c r="O162128" s="48"/>
      <c r="P162128" s="41"/>
      <c r="Q162128" s="41"/>
      <c r="R162128" s="49"/>
      <c r="S162128" s="49"/>
    </row>
    <row r="162129" spans="15:19">
      <c r="O162129" s="48"/>
      <c r="P162129" s="41"/>
      <c r="Q162129" s="41"/>
      <c r="R162129" s="49"/>
      <c r="S162129" s="49"/>
    </row>
    <row r="162130" spans="15:19">
      <c r="O162130" s="48"/>
      <c r="P162130" s="41"/>
      <c r="Q162130" s="41"/>
      <c r="R162130" s="49"/>
      <c r="S162130" s="49"/>
    </row>
    <row r="162131" spans="15:19">
      <c r="O162131" s="48"/>
      <c r="P162131" s="41"/>
      <c r="Q162131" s="41"/>
      <c r="R162131" s="49"/>
      <c r="S162131" s="49"/>
    </row>
    <row r="162132" spans="15:19">
      <c r="O162132" s="48"/>
      <c r="P162132" s="41"/>
      <c r="Q162132" s="41"/>
      <c r="R162132" s="49"/>
      <c r="S162132" s="49"/>
    </row>
    <row r="162133" spans="15:19">
      <c r="O162133" s="48"/>
      <c r="P162133" s="41"/>
      <c r="Q162133" s="41"/>
      <c r="R162133" s="49"/>
      <c r="S162133" s="49"/>
    </row>
    <row r="162134" spans="15:19">
      <c r="O162134" s="48"/>
      <c r="P162134" s="41"/>
      <c r="Q162134" s="41"/>
      <c r="R162134" s="49"/>
      <c r="S162134" s="49"/>
    </row>
    <row r="162135" spans="15:19">
      <c r="O162135" s="48"/>
      <c r="P162135" s="41"/>
      <c r="Q162135" s="41"/>
      <c r="R162135" s="49"/>
      <c r="S162135" s="49"/>
    </row>
    <row r="162136" spans="15:19">
      <c r="O162136" s="48"/>
      <c r="P162136" s="41"/>
      <c r="Q162136" s="41"/>
      <c r="R162136" s="49"/>
      <c r="S162136" s="49"/>
    </row>
    <row r="162137" spans="15:19">
      <c r="O162137" s="48"/>
      <c r="P162137" s="41"/>
      <c r="Q162137" s="41"/>
      <c r="R162137" s="49"/>
      <c r="S162137" s="49"/>
    </row>
    <row r="162138" spans="15:19">
      <c r="O162138" s="48"/>
      <c r="P162138" s="41"/>
      <c r="Q162138" s="41"/>
      <c r="R162138" s="49"/>
      <c r="S162138" s="49"/>
    </row>
    <row r="162139" spans="15:19">
      <c r="O162139" s="48"/>
      <c r="P162139" s="41"/>
      <c r="Q162139" s="41"/>
      <c r="R162139" s="49"/>
      <c r="S162139" s="49"/>
    </row>
    <row r="162140" spans="15:19">
      <c r="O162140" s="48"/>
      <c r="P162140" s="41"/>
      <c r="Q162140" s="41"/>
      <c r="R162140" s="49"/>
      <c r="S162140" s="49"/>
    </row>
    <row r="162141" spans="15:19">
      <c r="O162141" s="48"/>
      <c r="P162141" s="41"/>
      <c r="Q162141" s="41"/>
      <c r="R162141" s="49"/>
      <c r="S162141" s="49"/>
    </row>
    <row r="162142" spans="15:19">
      <c r="O162142" s="48"/>
      <c r="P162142" s="41"/>
      <c r="Q162142" s="41"/>
      <c r="R162142" s="49"/>
      <c r="S162142" s="49"/>
    </row>
    <row r="162143" spans="15:19">
      <c r="O162143" s="48"/>
      <c r="P162143" s="41"/>
      <c r="Q162143" s="41"/>
      <c r="R162143" s="49"/>
      <c r="S162143" s="49"/>
    </row>
    <row r="162144" spans="15:19">
      <c r="O162144" s="48"/>
      <c r="P162144" s="41"/>
      <c r="Q162144" s="41"/>
      <c r="R162144" s="49"/>
      <c r="S162144" s="49"/>
    </row>
    <row r="162145" spans="15:19">
      <c r="O162145" s="48"/>
      <c r="P162145" s="41"/>
      <c r="Q162145" s="41"/>
      <c r="R162145" s="49"/>
      <c r="S162145" s="49"/>
    </row>
    <row r="162146" spans="15:19">
      <c r="O162146" s="48"/>
      <c r="P162146" s="41"/>
      <c r="Q162146" s="41"/>
      <c r="R162146" s="49"/>
      <c r="S162146" s="49"/>
    </row>
    <row r="162147" spans="15:19">
      <c r="O162147" s="48"/>
      <c r="P162147" s="41"/>
      <c r="Q162147" s="41"/>
      <c r="R162147" s="49"/>
      <c r="S162147" s="49"/>
    </row>
    <row r="162148" spans="15:19">
      <c r="O162148" s="48"/>
      <c r="P162148" s="41"/>
      <c r="Q162148" s="41"/>
      <c r="R162148" s="49"/>
      <c r="S162148" s="49"/>
    </row>
    <row r="162149" spans="15:19">
      <c r="O162149" s="48"/>
      <c r="P162149" s="41"/>
      <c r="Q162149" s="41"/>
      <c r="R162149" s="49"/>
      <c r="S162149" s="49"/>
    </row>
    <row r="162150" spans="15:19">
      <c r="O162150" s="48"/>
      <c r="P162150" s="41"/>
      <c r="Q162150" s="41"/>
      <c r="R162150" s="49"/>
      <c r="S162150" s="49"/>
    </row>
    <row r="162151" spans="15:19">
      <c r="O162151" s="48"/>
      <c r="P162151" s="41"/>
      <c r="Q162151" s="41"/>
      <c r="R162151" s="49"/>
      <c r="S162151" s="49"/>
    </row>
    <row r="162152" spans="15:19">
      <c r="O162152" s="48"/>
      <c r="P162152" s="41"/>
      <c r="Q162152" s="41"/>
      <c r="R162152" s="49"/>
      <c r="S162152" s="49"/>
    </row>
    <row r="162153" spans="15:19">
      <c r="O162153" s="48"/>
      <c r="P162153" s="41"/>
      <c r="Q162153" s="41"/>
      <c r="R162153" s="49"/>
      <c r="S162153" s="49"/>
    </row>
    <row r="162154" spans="15:19">
      <c r="O162154" s="48"/>
      <c r="P162154" s="41"/>
      <c r="Q162154" s="41"/>
      <c r="R162154" s="49"/>
      <c r="S162154" s="49"/>
    </row>
    <row r="162155" spans="15:19">
      <c r="O162155" s="48"/>
      <c r="P162155" s="41"/>
      <c r="Q162155" s="41"/>
      <c r="R162155" s="49"/>
      <c r="S162155" s="49"/>
    </row>
    <row r="162156" spans="15:19">
      <c r="O162156" s="48"/>
      <c r="P162156" s="41"/>
      <c r="Q162156" s="41"/>
      <c r="R162156" s="49"/>
      <c r="S162156" s="49"/>
    </row>
    <row r="162157" spans="15:19">
      <c r="O162157" s="48"/>
      <c r="P162157" s="41"/>
      <c r="Q162157" s="41"/>
      <c r="R162157" s="49"/>
      <c r="S162157" s="49"/>
    </row>
    <row r="162158" spans="15:19">
      <c r="O162158" s="48"/>
      <c r="P162158" s="41"/>
      <c r="Q162158" s="41"/>
      <c r="R162158" s="49"/>
      <c r="S162158" s="49"/>
    </row>
    <row r="162159" spans="15:19">
      <c r="O162159" s="48"/>
      <c r="P162159" s="41"/>
      <c r="Q162159" s="41"/>
      <c r="R162159" s="49"/>
      <c r="S162159" s="49"/>
    </row>
    <row r="162160" spans="15:19">
      <c r="O162160" s="48"/>
      <c r="P162160" s="41"/>
      <c r="Q162160" s="41"/>
      <c r="R162160" s="49"/>
      <c r="S162160" s="49"/>
    </row>
    <row r="162161" spans="15:19">
      <c r="O162161" s="48"/>
      <c r="P162161" s="41"/>
      <c r="Q162161" s="41"/>
      <c r="R162161" s="49"/>
      <c r="S162161" s="49"/>
    </row>
    <row r="162162" spans="15:19">
      <c r="O162162" s="48"/>
      <c r="P162162" s="41"/>
      <c r="Q162162" s="41"/>
      <c r="R162162" s="49"/>
      <c r="S162162" s="49"/>
    </row>
    <row r="162163" spans="15:19">
      <c r="O162163" s="48"/>
      <c r="P162163" s="41"/>
      <c r="Q162163" s="41"/>
      <c r="R162163" s="49"/>
      <c r="S162163" s="49"/>
    </row>
    <row r="162164" spans="15:19">
      <c r="O162164" s="48"/>
      <c r="P162164" s="41"/>
      <c r="Q162164" s="41"/>
      <c r="R162164" s="49"/>
      <c r="S162164" s="49"/>
    </row>
    <row r="162165" spans="15:19">
      <c r="O162165" s="48"/>
      <c r="P162165" s="41"/>
      <c r="Q162165" s="41"/>
      <c r="R162165" s="49"/>
      <c r="S162165" s="49"/>
    </row>
    <row r="162166" spans="15:19">
      <c r="O162166" s="48"/>
      <c r="P162166" s="41"/>
      <c r="Q162166" s="41"/>
      <c r="R162166" s="49"/>
      <c r="S162166" s="49"/>
    </row>
    <row r="162167" spans="15:19">
      <c r="O162167" s="48"/>
      <c r="P162167" s="41"/>
      <c r="Q162167" s="41"/>
      <c r="R162167" s="49"/>
      <c r="S162167" s="49"/>
    </row>
    <row r="162168" spans="15:19">
      <c r="O162168" s="48"/>
      <c r="P162168" s="41"/>
      <c r="Q162168" s="41"/>
      <c r="R162168" s="49"/>
      <c r="S162168" s="49"/>
    </row>
    <row r="162169" spans="15:19">
      <c r="O162169" s="48"/>
      <c r="P162169" s="41"/>
      <c r="Q162169" s="41"/>
      <c r="R162169" s="49"/>
      <c r="S162169" s="49"/>
    </row>
    <row r="162170" spans="15:19">
      <c r="O162170" s="48"/>
      <c r="P162170" s="41"/>
      <c r="Q162170" s="41"/>
      <c r="R162170" s="49"/>
      <c r="S162170" s="49"/>
    </row>
    <row r="162171" spans="15:19">
      <c r="O162171" s="48"/>
      <c r="P162171" s="41"/>
      <c r="Q162171" s="41"/>
      <c r="R162171" s="49"/>
      <c r="S162171" s="49"/>
    </row>
    <row r="162172" spans="15:19">
      <c r="O162172" s="48"/>
      <c r="P162172" s="41"/>
      <c r="Q162172" s="41"/>
      <c r="R162172" s="49"/>
      <c r="S162172" s="49"/>
    </row>
    <row r="162173" spans="15:19">
      <c r="O162173" s="48"/>
      <c r="P162173" s="41"/>
      <c r="Q162173" s="41"/>
      <c r="R162173" s="49"/>
      <c r="S162173" s="49"/>
    </row>
    <row r="162174" spans="15:19">
      <c r="O162174" s="48"/>
      <c r="P162174" s="41"/>
      <c r="Q162174" s="41"/>
      <c r="R162174" s="49"/>
      <c r="S162174" s="49"/>
    </row>
    <row r="162175" spans="15:19">
      <c r="O162175" s="48"/>
      <c r="P162175" s="41"/>
      <c r="Q162175" s="41"/>
      <c r="R162175" s="49"/>
      <c r="S162175" s="49"/>
    </row>
    <row r="162176" spans="15:19">
      <c r="O162176" s="48"/>
      <c r="P162176" s="41"/>
      <c r="Q162176" s="41"/>
      <c r="R162176" s="49"/>
      <c r="S162176" s="49"/>
    </row>
    <row r="162177" spans="15:19">
      <c r="O162177" s="48"/>
      <c r="P162177" s="41"/>
      <c r="Q162177" s="41"/>
      <c r="R162177" s="49"/>
      <c r="S162177" s="49"/>
    </row>
    <row r="162178" spans="15:19">
      <c r="O162178" s="48"/>
      <c r="P162178" s="41"/>
      <c r="Q162178" s="41"/>
      <c r="R162178" s="49"/>
      <c r="S162178" s="49"/>
    </row>
    <row r="162179" spans="15:19">
      <c r="O162179" s="48"/>
      <c r="P162179" s="41"/>
      <c r="Q162179" s="41"/>
      <c r="R162179" s="49"/>
      <c r="S162179" s="49"/>
    </row>
    <row r="162180" spans="15:19">
      <c r="O162180" s="48"/>
      <c r="P162180" s="41"/>
      <c r="Q162180" s="41"/>
      <c r="R162180" s="49"/>
      <c r="S162180" s="49"/>
    </row>
    <row r="162181" spans="15:19">
      <c r="O162181" s="48"/>
      <c r="P162181" s="41"/>
      <c r="Q162181" s="41"/>
      <c r="R162181" s="49"/>
      <c r="S162181" s="49"/>
    </row>
    <row r="162182" spans="15:19">
      <c r="O162182" s="48"/>
      <c r="P162182" s="41"/>
      <c r="Q162182" s="41"/>
      <c r="R162182" s="49"/>
      <c r="S162182" s="49"/>
    </row>
    <row r="162183" spans="15:19">
      <c r="O162183" s="48"/>
      <c r="P162183" s="41"/>
      <c r="Q162183" s="41"/>
      <c r="R162183" s="49"/>
      <c r="S162183" s="49"/>
    </row>
    <row r="162184" spans="15:19">
      <c r="O162184" s="48"/>
      <c r="P162184" s="41"/>
      <c r="Q162184" s="41"/>
      <c r="R162184" s="49"/>
      <c r="S162184" s="49"/>
    </row>
    <row r="162185" spans="15:19">
      <c r="O162185" s="48"/>
      <c r="P162185" s="41"/>
      <c r="Q162185" s="41"/>
      <c r="R162185" s="49"/>
      <c r="S162185" s="49"/>
    </row>
    <row r="162186" spans="15:19">
      <c r="O162186" s="48"/>
      <c r="P162186" s="41"/>
      <c r="Q162186" s="41"/>
      <c r="R162186" s="49"/>
      <c r="S162186" s="49"/>
    </row>
    <row r="162187" spans="15:19">
      <c r="O162187" s="48"/>
      <c r="P162187" s="41"/>
      <c r="Q162187" s="41"/>
      <c r="R162187" s="49"/>
      <c r="S162187" s="49"/>
    </row>
    <row r="162188" spans="15:19">
      <c r="O162188" s="48"/>
      <c r="P162188" s="41"/>
      <c r="Q162188" s="41"/>
      <c r="R162188" s="49"/>
      <c r="S162188" s="49"/>
    </row>
    <row r="162189" spans="15:19">
      <c r="O162189" s="48"/>
      <c r="P162189" s="41"/>
      <c r="Q162189" s="41"/>
      <c r="R162189" s="49"/>
      <c r="S162189" s="49"/>
    </row>
    <row r="162190" spans="15:19">
      <c r="O162190" s="48"/>
      <c r="P162190" s="41"/>
      <c r="Q162190" s="41"/>
      <c r="R162190" s="49"/>
      <c r="S162190" s="49"/>
    </row>
    <row r="162191" spans="15:19">
      <c r="O162191" s="48"/>
      <c r="P162191" s="41"/>
      <c r="Q162191" s="41"/>
      <c r="R162191" s="49"/>
      <c r="S162191" s="49"/>
    </row>
    <row r="162192" spans="15:19">
      <c r="O162192" s="48"/>
      <c r="P162192" s="41"/>
      <c r="Q162192" s="41"/>
      <c r="R162192" s="49"/>
      <c r="S162192" s="49"/>
    </row>
    <row r="162193" spans="15:19">
      <c r="O162193" s="48"/>
      <c r="P162193" s="41"/>
      <c r="Q162193" s="41"/>
      <c r="R162193" s="49"/>
      <c r="S162193" s="49"/>
    </row>
    <row r="162194" spans="15:19">
      <c r="O162194" s="48"/>
      <c r="P162194" s="41"/>
      <c r="Q162194" s="41"/>
      <c r="R162194" s="49"/>
      <c r="S162194" s="49"/>
    </row>
    <row r="162195" spans="15:19">
      <c r="O162195" s="48"/>
      <c r="P162195" s="41"/>
      <c r="Q162195" s="41"/>
      <c r="R162195" s="49"/>
      <c r="S162195" s="49"/>
    </row>
    <row r="162196" spans="15:19">
      <c r="O162196" s="48"/>
      <c r="P162196" s="41"/>
      <c r="Q162196" s="41"/>
      <c r="R162196" s="49"/>
      <c r="S162196" s="49"/>
    </row>
    <row r="162197" spans="15:19">
      <c r="O162197" s="48"/>
      <c r="P162197" s="41"/>
      <c r="Q162197" s="41"/>
      <c r="R162197" s="49"/>
      <c r="S162197" s="49"/>
    </row>
    <row r="162198" spans="15:19">
      <c r="O162198" s="48"/>
      <c r="P162198" s="41"/>
      <c r="Q162198" s="41"/>
      <c r="R162198" s="49"/>
      <c r="S162198" s="49"/>
    </row>
    <row r="162199" spans="15:19">
      <c r="O162199" s="48"/>
      <c r="P162199" s="41"/>
      <c r="Q162199" s="41"/>
      <c r="R162199" s="49"/>
      <c r="S162199" s="49"/>
    </row>
    <row r="162200" spans="15:19">
      <c r="O162200" s="48"/>
      <c r="P162200" s="41"/>
      <c r="Q162200" s="41"/>
      <c r="R162200" s="49"/>
      <c r="S162200" s="49"/>
    </row>
    <row r="162201" spans="15:19">
      <c r="O162201" s="48"/>
      <c r="P162201" s="41"/>
      <c r="Q162201" s="41"/>
      <c r="R162201" s="49"/>
      <c r="S162201" s="49"/>
    </row>
    <row r="162202" spans="15:19">
      <c r="O162202" s="48"/>
      <c r="P162202" s="41"/>
      <c r="Q162202" s="41"/>
      <c r="R162202" s="49"/>
      <c r="S162202" s="49"/>
    </row>
    <row r="162203" spans="15:19">
      <c r="O162203" s="48"/>
      <c r="P162203" s="41"/>
      <c r="Q162203" s="41"/>
      <c r="R162203" s="49"/>
      <c r="S162203" s="49"/>
    </row>
    <row r="162204" spans="15:19">
      <c r="O162204" s="48"/>
      <c r="P162204" s="41"/>
      <c r="Q162204" s="41"/>
      <c r="R162204" s="49"/>
      <c r="S162204" s="49"/>
    </row>
    <row r="162205" spans="15:19">
      <c r="O162205" s="48"/>
      <c r="P162205" s="41"/>
      <c r="Q162205" s="41"/>
      <c r="R162205" s="49"/>
      <c r="S162205" s="49"/>
    </row>
    <row r="162206" spans="15:19">
      <c r="O162206" s="48"/>
      <c r="P162206" s="41"/>
      <c r="Q162206" s="41"/>
      <c r="R162206" s="49"/>
      <c r="S162206" s="49"/>
    </row>
    <row r="162207" spans="15:19">
      <c r="O162207" s="48"/>
      <c r="P162207" s="41"/>
      <c r="Q162207" s="41"/>
      <c r="R162207" s="49"/>
      <c r="S162207" s="49"/>
    </row>
    <row r="162208" spans="15:19">
      <c r="O162208" s="48"/>
      <c r="P162208" s="41"/>
      <c r="Q162208" s="41"/>
      <c r="R162208" s="49"/>
      <c r="S162208" s="49"/>
    </row>
    <row r="162209" spans="15:19">
      <c r="O162209" s="48"/>
      <c r="P162209" s="41"/>
      <c r="Q162209" s="41"/>
      <c r="R162209" s="49"/>
      <c r="S162209" s="49"/>
    </row>
    <row r="162210" spans="15:19">
      <c r="O162210" s="48"/>
      <c r="P162210" s="41"/>
      <c r="Q162210" s="41"/>
      <c r="R162210" s="49"/>
      <c r="S162210" s="49"/>
    </row>
    <row r="162211" spans="15:19">
      <c r="O162211" s="48"/>
      <c r="P162211" s="41"/>
      <c r="Q162211" s="41"/>
      <c r="R162211" s="49"/>
      <c r="S162211" s="49"/>
    </row>
    <row r="162212" spans="15:19">
      <c r="O162212" s="48"/>
      <c r="P162212" s="41"/>
      <c r="Q162212" s="41"/>
      <c r="R162212" s="49"/>
      <c r="S162212" s="49"/>
    </row>
    <row r="162213" spans="15:19">
      <c r="O162213" s="48"/>
      <c r="P162213" s="41"/>
      <c r="Q162213" s="41"/>
      <c r="R162213" s="49"/>
      <c r="S162213" s="49"/>
    </row>
    <row r="162214" spans="15:19">
      <c r="O162214" s="48"/>
      <c r="P162214" s="41"/>
      <c r="Q162214" s="41"/>
      <c r="R162214" s="49"/>
      <c r="S162214" s="49"/>
    </row>
    <row r="162215" spans="15:19">
      <c r="O162215" s="48"/>
      <c r="P162215" s="41"/>
      <c r="Q162215" s="41"/>
      <c r="R162215" s="49"/>
      <c r="S162215" s="49"/>
    </row>
    <row r="162216" spans="15:19">
      <c r="O162216" s="48"/>
      <c r="P162216" s="41"/>
      <c r="Q162216" s="41"/>
      <c r="R162216" s="49"/>
      <c r="S162216" s="49"/>
    </row>
    <row r="162217" spans="15:19">
      <c r="O162217" s="48"/>
      <c r="P162217" s="41"/>
      <c r="Q162217" s="41"/>
      <c r="R162217" s="49"/>
      <c r="S162217" s="49"/>
    </row>
    <row r="162218" spans="15:19">
      <c r="O162218" s="48"/>
      <c r="P162218" s="41"/>
      <c r="Q162218" s="41"/>
      <c r="R162218" s="49"/>
      <c r="S162218" s="49"/>
    </row>
    <row r="162219" spans="15:19">
      <c r="O162219" s="48"/>
      <c r="P162219" s="41"/>
      <c r="Q162219" s="41"/>
      <c r="R162219" s="49"/>
      <c r="S162219" s="49"/>
    </row>
    <row r="162220" spans="15:19">
      <c r="O162220" s="48"/>
      <c r="P162220" s="41"/>
      <c r="Q162220" s="41"/>
      <c r="R162220" s="49"/>
      <c r="S162220" s="49"/>
    </row>
    <row r="162221" spans="15:19">
      <c r="O162221" s="48"/>
      <c r="P162221" s="41"/>
      <c r="Q162221" s="41"/>
      <c r="R162221" s="49"/>
      <c r="S162221" s="49"/>
    </row>
    <row r="162222" spans="15:19">
      <c r="O162222" s="48"/>
      <c r="P162222" s="41"/>
      <c r="Q162222" s="41"/>
      <c r="R162222" s="49"/>
      <c r="S162222" s="49"/>
    </row>
    <row r="162223" spans="15:19">
      <c r="O162223" s="48"/>
      <c r="P162223" s="41"/>
      <c r="Q162223" s="41"/>
      <c r="R162223" s="49"/>
      <c r="S162223" s="49"/>
    </row>
    <row r="162224" spans="15:19">
      <c r="O162224" s="48"/>
      <c r="P162224" s="41"/>
      <c r="Q162224" s="41"/>
      <c r="R162224" s="49"/>
      <c r="S162224" s="49"/>
    </row>
    <row r="162225" spans="15:19">
      <c r="O162225" s="48"/>
      <c r="P162225" s="41"/>
      <c r="Q162225" s="41"/>
      <c r="R162225" s="49"/>
      <c r="S162225" s="49"/>
    </row>
    <row r="162226" spans="15:19">
      <c r="O162226" s="48"/>
      <c r="P162226" s="41"/>
      <c r="Q162226" s="41"/>
      <c r="R162226" s="49"/>
      <c r="S162226" s="49"/>
    </row>
    <row r="162227" spans="15:19">
      <c r="O162227" s="48"/>
      <c r="P162227" s="41"/>
      <c r="Q162227" s="41"/>
      <c r="R162227" s="49"/>
      <c r="S162227" s="49"/>
    </row>
    <row r="162228" spans="15:19">
      <c r="O162228" s="48"/>
      <c r="P162228" s="41"/>
      <c r="Q162228" s="41"/>
      <c r="R162228" s="49"/>
      <c r="S162228" s="49"/>
    </row>
    <row r="162229" spans="15:19">
      <c r="O162229" s="48"/>
      <c r="P162229" s="41"/>
      <c r="Q162229" s="41"/>
      <c r="R162229" s="49"/>
      <c r="S162229" s="49"/>
    </row>
    <row r="162230" spans="15:19">
      <c r="O162230" s="48"/>
      <c r="P162230" s="41"/>
      <c r="Q162230" s="41"/>
      <c r="R162230" s="49"/>
      <c r="S162230" s="49"/>
    </row>
    <row r="162231" spans="15:19">
      <c r="O162231" s="48"/>
      <c r="P162231" s="41"/>
      <c r="Q162231" s="41"/>
      <c r="R162231" s="49"/>
      <c r="S162231" s="49"/>
    </row>
    <row r="162232" spans="15:19">
      <c r="O162232" s="48"/>
      <c r="P162232" s="41"/>
      <c r="Q162232" s="41"/>
      <c r="R162232" s="49"/>
      <c r="S162232" s="49"/>
    </row>
    <row r="162233" spans="15:19">
      <c r="O162233" s="48"/>
      <c r="P162233" s="41"/>
      <c r="Q162233" s="41"/>
      <c r="R162233" s="49"/>
      <c r="S162233" s="49"/>
    </row>
    <row r="162234" spans="15:19">
      <c r="O162234" s="48"/>
      <c r="P162234" s="41"/>
      <c r="Q162234" s="41"/>
      <c r="R162234" s="49"/>
      <c r="S162234" s="49"/>
    </row>
    <row r="162235" spans="15:19">
      <c r="O162235" s="48"/>
      <c r="P162235" s="41"/>
      <c r="Q162235" s="41"/>
      <c r="R162235" s="49"/>
      <c r="S162235" s="49"/>
    </row>
    <row r="162236" spans="15:19">
      <c r="O162236" s="48"/>
      <c r="P162236" s="41"/>
      <c r="Q162236" s="41"/>
      <c r="R162236" s="49"/>
      <c r="S162236" s="49"/>
    </row>
    <row r="162237" spans="15:19">
      <c r="O162237" s="48"/>
      <c r="P162237" s="41"/>
      <c r="Q162237" s="41"/>
      <c r="R162237" s="49"/>
      <c r="S162237" s="49"/>
    </row>
    <row r="162238" spans="15:19">
      <c r="O162238" s="48"/>
      <c r="P162238" s="41"/>
      <c r="Q162238" s="41"/>
      <c r="R162238" s="49"/>
      <c r="S162238" s="49"/>
    </row>
    <row r="162239" spans="15:19">
      <c r="O162239" s="48"/>
      <c r="P162239" s="41"/>
      <c r="Q162239" s="41"/>
      <c r="R162239" s="49"/>
      <c r="S162239" s="49"/>
    </row>
    <row r="162240" spans="15:19">
      <c r="O162240" s="48"/>
      <c r="P162240" s="41"/>
      <c r="Q162240" s="41"/>
      <c r="R162240" s="49"/>
      <c r="S162240" s="49"/>
    </row>
    <row r="162241" spans="15:19">
      <c r="O162241" s="48"/>
      <c r="P162241" s="41"/>
      <c r="Q162241" s="41"/>
      <c r="R162241" s="49"/>
      <c r="S162241" s="49"/>
    </row>
    <row r="162242" spans="15:19">
      <c r="O162242" s="48"/>
      <c r="P162242" s="41"/>
      <c r="Q162242" s="41"/>
      <c r="R162242" s="49"/>
      <c r="S162242" s="49"/>
    </row>
    <row r="162243" spans="15:19">
      <c r="O162243" s="48"/>
      <c r="P162243" s="41"/>
      <c r="Q162243" s="41"/>
      <c r="R162243" s="49"/>
      <c r="S162243" s="49"/>
    </row>
    <row r="162244" spans="15:19">
      <c r="O162244" s="48"/>
      <c r="P162244" s="41"/>
      <c r="Q162244" s="41"/>
      <c r="R162244" s="49"/>
      <c r="S162244" s="49"/>
    </row>
    <row r="162245" spans="15:19">
      <c r="O162245" s="48"/>
      <c r="P162245" s="41"/>
      <c r="Q162245" s="41"/>
      <c r="R162245" s="49"/>
      <c r="S162245" s="49"/>
    </row>
    <row r="162246" spans="15:19">
      <c r="O162246" s="48"/>
      <c r="P162246" s="41"/>
      <c r="Q162246" s="41"/>
      <c r="R162246" s="49"/>
      <c r="S162246" s="49"/>
    </row>
    <row r="162247" spans="15:19">
      <c r="O162247" s="48"/>
      <c r="P162247" s="41"/>
      <c r="Q162247" s="41"/>
      <c r="R162247" s="49"/>
      <c r="S162247" s="49"/>
    </row>
    <row r="162248" spans="15:19">
      <c r="O162248" s="48"/>
      <c r="P162248" s="41"/>
      <c r="Q162248" s="41"/>
      <c r="R162248" s="49"/>
      <c r="S162248" s="49"/>
    </row>
    <row r="162249" spans="15:19">
      <c r="O162249" s="48"/>
      <c r="P162249" s="41"/>
      <c r="Q162249" s="41"/>
      <c r="R162249" s="49"/>
      <c r="S162249" s="49"/>
    </row>
    <row r="162250" spans="15:19">
      <c r="O162250" s="48"/>
      <c r="P162250" s="41"/>
      <c r="Q162250" s="41"/>
      <c r="R162250" s="49"/>
      <c r="S162250" s="49"/>
    </row>
    <row r="162251" spans="15:19">
      <c r="O162251" s="48"/>
      <c r="P162251" s="41"/>
      <c r="Q162251" s="41"/>
      <c r="R162251" s="49"/>
      <c r="S162251" s="49"/>
    </row>
    <row r="162252" spans="15:19">
      <c r="O162252" s="48"/>
      <c r="P162252" s="41"/>
      <c r="Q162252" s="41"/>
      <c r="R162252" s="49"/>
      <c r="S162252" s="49"/>
    </row>
    <row r="162253" spans="15:19">
      <c r="O162253" s="48"/>
      <c r="P162253" s="41"/>
      <c r="Q162253" s="41"/>
      <c r="R162253" s="49"/>
      <c r="S162253" s="49"/>
    </row>
    <row r="162254" spans="15:19">
      <c r="O162254" s="48"/>
      <c r="P162254" s="41"/>
      <c r="Q162254" s="41"/>
      <c r="R162254" s="49"/>
      <c r="S162254" s="49"/>
    </row>
    <row r="162255" spans="15:19">
      <c r="O162255" s="48"/>
      <c r="P162255" s="41"/>
      <c r="Q162255" s="41"/>
      <c r="R162255" s="49"/>
      <c r="S162255" s="49"/>
    </row>
    <row r="162256" spans="15:19">
      <c r="O162256" s="48"/>
      <c r="P162256" s="41"/>
      <c r="Q162256" s="41"/>
      <c r="R162256" s="49"/>
      <c r="S162256" s="49"/>
    </row>
    <row r="162257" spans="15:19">
      <c r="O162257" s="48"/>
      <c r="P162257" s="41"/>
      <c r="Q162257" s="41"/>
      <c r="R162257" s="49"/>
      <c r="S162257" s="49"/>
    </row>
    <row r="162258" spans="15:19">
      <c r="O162258" s="48"/>
      <c r="P162258" s="41"/>
      <c r="Q162258" s="41"/>
      <c r="R162258" s="49"/>
      <c r="S162258" s="49"/>
    </row>
    <row r="162259" spans="15:19">
      <c r="O162259" s="48"/>
      <c r="P162259" s="41"/>
      <c r="Q162259" s="41"/>
      <c r="R162259" s="49"/>
      <c r="S162259" s="49"/>
    </row>
    <row r="162260" spans="15:19">
      <c r="O162260" s="48"/>
      <c r="P162260" s="41"/>
      <c r="Q162260" s="41"/>
      <c r="R162260" s="49"/>
      <c r="S162260" s="49"/>
    </row>
    <row r="162261" spans="15:19">
      <c r="O162261" s="48"/>
      <c r="P162261" s="41"/>
      <c r="Q162261" s="41"/>
      <c r="R162261" s="49"/>
      <c r="S162261" s="49"/>
    </row>
    <row r="162262" spans="15:19">
      <c r="O162262" s="48"/>
      <c r="P162262" s="41"/>
      <c r="Q162262" s="41"/>
      <c r="R162262" s="49"/>
      <c r="S162262" s="49"/>
    </row>
    <row r="162263" spans="15:19">
      <c r="O162263" s="48"/>
      <c r="P162263" s="41"/>
      <c r="Q162263" s="41"/>
      <c r="R162263" s="49"/>
      <c r="S162263" s="49"/>
    </row>
    <row r="162264" spans="15:19">
      <c r="O162264" s="48"/>
      <c r="P162264" s="41"/>
      <c r="Q162264" s="41"/>
      <c r="R162264" s="49"/>
      <c r="S162264" s="49"/>
    </row>
    <row r="162265" spans="15:19">
      <c r="O162265" s="48"/>
      <c r="P162265" s="41"/>
      <c r="Q162265" s="41"/>
      <c r="R162265" s="49"/>
      <c r="S162265" s="49"/>
    </row>
    <row r="162266" spans="15:19">
      <c r="O162266" s="48"/>
      <c r="P162266" s="41"/>
      <c r="Q162266" s="41"/>
      <c r="R162266" s="49"/>
      <c r="S162266" s="49"/>
    </row>
    <row r="162267" spans="15:19">
      <c r="O162267" s="48"/>
      <c r="P162267" s="41"/>
      <c r="Q162267" s="41"/>
      <c r="R162267" s="49"/>
      <c r="S162267" s="49"/>
    </row>
    <row r="162268" spans="15:19">
      <c r="O162268" s="48"/>
      <c r="P162268" s="41"/>
      <c r="Q162268" s="41"/>
      <c r="R162268" s="49"/>
      <c r="S162268" s="49"/>
    </row>
    <row r="162269" spans="15:19">
      <c r="O162269" s="48"/>
      <c r="P162269" s="41"/>
      <c r="Q162269" s="41"/>
      <c r="R162269" s="49"/>
      <c r="S162269" s="49"/>
    </row>
    <row r="162270" spans="15:19">
      <c r="O162270" s="48"/>
      <c r="P162270" s="41"/>
      <c r="Q162270" s="41"/>
      <c r="R162270" s="49"/>
      <c r="S162270" s="49"/>
    </row>
    <row r="162271" spans="15:19">
      <c r="O162271" s="48"/>
      <c r="P162271" s="41"/>
      <c r="Q162271" s="41"/>
      <c r="R162271" s="49"/>
      <c r="S162271" s="49"/>
    </row>
    <row r="162272" spans="15:19">
      <c r="O162272" s="48"/>
      <c r="P162272" s="41"/>
      <c r="Q162272" s="41"/>
      <c r="R162272" s="49"/>
      <c r="S162272" s="49"/>
    </row>
    <row r="162273" spans="15:19">
      <c r="O162273" s="48"/>
      <c r="P162273" s="41"/>
      <c r="Q162273" s="41"/>
      <c r="R162273" s="49"/>
      <c r="S162273" s="49"/>
    </row>
    <row r="162274" spans="15:19">
      <c r="O162274" s="48"/>
      <c r="P162274" s="41"/>
      <c r="Q162274" s="41"/>
      <c r="R162274" s="49"/>
      <c r="S162274" s="49"/>
    </row>
    <row r="162275" spans="15:19">
      <c r="O162275" s="48"/>
      <c r="P162275" s="41"/>
      <c r="Q162275" s="41"/>
      <c r="R162275" s="49"/>
      <c r="S162275" s="49"/>
    </row>
    <row r="162276" spans="15:19">
      <c r="O162276" s="48"/>
      <c r="P162276" s="41"/>
      <c r="Q162276" s="41"/>
      <c r="R162276" s="49"/>
      <c r="S162276" s="49"/>
    </row>
    <row r="162277" spans="15:19">
      <c r="O162277" s="48"/>
      <c r="P162277" s="41"/>
      <c r="Q162277" s="41"/>
      <c r="R162277" s="49"/>
      <c r="S162277" s="49"/>
    </row>
    <row r="162278" spans="15:19">
      <c r="O162278" s="48"/>
      <c r="P162278" s="41"/>
      <c r="Q162278" s="41"/>
      <c r="R162278" s="49"/>
      <c r="S162278" s="49"/>
    </row>
    <row r="162279" spans="15:19">
      <c r="O162279" s="48"/>
      <c r="P162279" s="41"/>
      <c r="Q162279" s="41"/>
      <c r="R162279" s="49"/>
      <c r="S162279" s="49"/>
    </row>
    <row r="162280" spans="15:19">
      <c r="O162280" s="48"/>
      <c r="P162280" s="41"/>
      <c r="Q162280" s="41"/>
      <c r="R162280" s="49"/>
      <c r="S162280" s="49"/>
    </row>
    <row r="162281" spans="15:19">
      <c r="O162281" s="48"/>
      <c r="P162281" s="41"/>
      <c r="Q162281" s="41"/>
      <c r="R162281" s="49"/>
      <c r="S162281" s="49"/>
    </row>
    <row r="162282" spans="15:19">
      <c r="O162282" s="48"/>
      <c r="P162282" s="41"/>
      <c r="Q162282" s="41"/>
      <c r="R162282" s="49"/>
      <c r="S162282" s="49"/>
    </row>
    <row r="162283" spans="15:19">
      <c r="O162283" s="48"/>
      <c r="P162283" s="41"/>
      <c r="Q162283" s="41"/>
      <c r="R162283" s="49"/>
      <c r="S162283" s="49"/>
    </row>
    <row r="162284" spans="15:19">
      <c r="O162284" s="48"/>
      <c r="P162284" s="41"/>
      <c r="Q162284" s="41"/>
      <c r="R162284" s="49"/>
      <c r="S162284" s="49"/>
    </row>
    <row r="162285" spans="15:19">
      <c r="O162285" s="48"/>
      <c r="P162285" s="41"/>
      <c r="Q162285" s="41"/>
      <c r="R162285" s="49"/>
      <c r="S162285" s="49"/>
    </row>
    <row r="162286" spans="15:19">
      <c r="O162286" s="48"/>
      <c r="P162286" s="41"/>
      <c r="Q162286" s="41"/>
      <c r="R162286" s="49"/>
      <c r="S162286" s="49"/>
    </row>
    <row r="162287" spans="15:19">
      <c r="O162287" s="48"/>
      <c r="P162287" s="41"/>
      <c r="Q162287" s="41"/>
      <c r="R162287" s="49"/>
      <c r="S162287" s="49"/>
    </row>
    <row r="162288" spans="15:19">
      <c r="O162288" s="48"/>
      <c r="P162288" s="41"/>
      <c r="Q162288" s="41"/>
      <c r="R162288" s="49"/>
      <c r="S162288" s="49"/>
    </row>
    <row r="162289" spans="15:19">
      <c r="O162289" s="48"/>
      <c r="P162289" s="41"/>
      <c r="Q162289" s="41"/>
      <c r="R162289" s="49"/>
      <c r="S162289" s="49"/>
    </row>
    <row r="162290" spans="15:19">
      <c r="O162290" s="48"/>
      <c r="P162290" s="41"/>
      <c r="Q162290" s="41"/>
      <c r="R162290" s="49"/>
      <c r="S162290" s="49"/>
    </row>
    <row r="162291" spans="15:19">
      <c r="O162291" s="48"/>
      <c r="P162291" s="41"/>
      <c r="Q162291" s="41"/>
      <c r="R162291" s="49"/>
      <c r="S162291" s="49"/>
    </row>
    <row r="162292" spans="15:19">
      <c r="O162292" s="48"/>
      <c r="P162292" s="41"/>
      <c r="Q162292" s="41"/>
      <c r="R162292" s="49"/>
      <c r="S162292" s="49"/>
    </row>
    <row r="162293" spans="15:19">
      <c r="O162293" s="48"/>
      <c r="P162293" s="41"/>
      <c r="Q162293" s="41"/>
      <c r="R162293" s="49"/>
      <c r="S162293" s="49"/>
    </row>
    <row r="162294" spans="15:19">
      <c r="O162294" s="48"/>
      <c r="P162294" s="41"/>
      <c r="Q162294" s="41"/>
      <c r="R162294" s="49"/>
      <c r="S162294" s="49"/>
    </row>
    <row r="162295" spans="15:19">
      <c r="O162295" s="48"/>
      <c r="P162295" s="41"/>
      <c r="Q162295" s="41"/>
      <c r="R162295" s="49"/>
      <c r="S162295" s="49"/>
    </row>
    <row r="162296" spans="15:19">
      <c r="O162296" s="48"/>
      <c r="P162296" s="41"/>
      <c r="Q162296" s="41"/>
      <c r="R162296" s="49"/>
      <c r="S162296" s="49"/>
    </row>
    <row r="162297" spans="15:19">
      <c r="O162297" s="48"/>
      <c r="P162297" s="41"/>
      <c r="Q162297" s="41"/>
      <c r="R162297" s="49"/>
      <c r="S162297" s="49"/>
    </row>
    <row r="162298" spans="15:19">
      <c r="O162298" s="48"/>
      <c r="P162298" s="41"/>
      <c r="Q162298" s="41"/>
      <c r="R162298" s="49"/>
      <c r="S162298" s="49"/>
    </row>
    <row r="162299" spans="15:19">
      <c r="O162299" s="48"/>
      <c r="P162299" s="41"/>
      <c r="Q162299" s="41"/>
      <c r="R162299" s="49"/>
      <c r="S162299" s="49"/>
    </row>
    <row r="162300" spans="15:19">
      <c r="O162300" s="48"/>
      <c r="P162300" s="41"/>
      <c r="Q162300" s="41"/>
      <c r="R162300" s="49"/>
      <c r="S162300" s="49"/>
    </row>
    <row r="162301" spans="15:19">
      <c r="O162301" s="48"/>
      <c r="P162301" s="41"/>
      <c r="Q162301" s="41"/>
      <c r="R162301" s="49"/>
      <c r="S162301" s="49"/>
    </row>
    <row r="162302" spans="15:19">
      <c r="O162302" s="48"/>
      <c r="P162302" s="41"/>
      <c r="Q162302" s="41"/>
      <c r="R162302" s="49"/>
      <c r="S162302" s="49"/>
    </row>
    <row r="162303" spans="15:19">
      <c r="O162303" s="48"/>
      <c r="P162303" s="41"/>
      <c r="Q162303" s="41"/>
      <c r="R162303" s="49"/>
      <c r="S162303" s="49"/>
    </row>
    <row r="162304" spans="15:19">
      <c r="O162304" s="48"/>
      <c r="P162304" s="41"/>
      <c r="Q162304" s="41"/>
      <c r="R162304" s="49"/>
      <c r="S162304" s="49"/>
    </row>
    <row r="162305" spans="15:19">
      <c r="O162305" s="48"/>
      <c r="P162305" s="41"/>
      <c r="Q162305" s="41"/>
      <c r="R162305" s="49"/>
      <c r="S162305" s="49"/>
    </row>
    <row r="162306" spans="15:19">
      <c r="O162306" s="48"/>
      <c r="P162306" s="41"/>
      <c r="Q162306" s="41"/>
      <c r="R162306" s="49"/>
      <c r="S162306" s="49"/>
    </row>
    <row r="162307" spans="15:19">
      <c r="O162307" s="48"/>
      <c r="P162307" s="41"/>
      <c r="Q162307" s="41"/>
      <c r="R162307" s="49"/>
      <c r="S162307" s="49"/>
    </row>
    <row r="162308" spans="15:19">
      <c r="O162308" s="48"/>
      <c r="P162308" s="41"/>
      <c r="Q162308" s="41"/>
      <c r="R162308" s="49"/>
      <c r="S162308" s="49"/>
    </row>
    <row r="162309" spans="15:19">
      <c r="O162309" s="48"/>
      <c r="P162309" s="41"/>
      <c r="Q162309" s="41"/>
      <c r="R162309" s="49"/>
      <c r="S162309" s="49"/>
    </row>
    <row r="162310" spans="15:19">
      <c r="O162310" s="48"/>
      <c r="P162310" s="41"/>
      <c r="Q162310" s="41"/>
      <c r="R162310" s="49"/>
      <c r="S162310" s="49"/>
    </row>
    <row r="162311" spans="15:19">
      <c r="O162311" s="48"/>
      <c r="P162311" s="41"/>
      <c r="Q162311" s="41"/>
      <c r="R162311" s="49"/>
      <c r="S162311" s="49"/>
    </row>
    <row r="162312" spans="15:19">
      <c r="O162312" s="48"/>
      <c r="P162312" s="41"/>
      <c r="Q162312" s="41"/>
      <c r="R162312" s="49"/>
      <c r="S162312" s="49"/>
    </row>
    <row r="162313" spans="15:19">
      <c r="O162313" s="48"/>
      <c r="P162313" s="41"/>
      <c r="Q162313" s="41"/>
      <c r="R162313" s="49"/>
      <c r="S162313" s="49"/>
    </row>
    <row r="162314" spans="15:19">
      <c r="O162314" s="48"/>
      <c r="P162314" s="41"/>
      <c r="Q162314" s="41"/>
      <c r="R162314" s="49"/>
      <c r="S162314" s="49"/>
    </row>
    <row r="162315" spans="15:19">
      <c r="O162315" s="48"/>
      <c r="P162315" s="41"/>
      <c r="Q162315" s="41"/>
      <c r="R162315" s="49"/>
      <c r="S162315" s="49"/>
    </row>
    <row r="162316" spans="15:19">
      <c r="O162316" s="48"/>
      <c r="P162316" s="41"/>
      <c r="Q162316" s="41"/>
      <c r="R162316" s="49"/>
      <c r="S162316" s="49"/>
    </row>
    <row r="162317" spans="15:19">
      <c r="O162317" s="48"/>
      <c r="P162317" s="41"/>
      <c r="Q162317" s="41"/>
      <c r="R162317" s="49"/>
      <c r="S162317" s="49"/>
    </row>
    <row r="162318" spans="15:19">
      <c r="O162318" s="48"/>
      <c r="P162318" s="41"/>
      <c r="Q162318" s="41"/>
      <c r="R162318" s="49"/>
      <c r="S162318" s="49"/>
    </row>
    <row r="162319" spans="15:19">
      <c r="O162319" s="48"/>
      <c r="P162319" s="41"/>
      <c r="Q162319" s="41"/>
      <c r="R162319" s="49"/>
      <c r="S162319" s="49"/>
    </row>
    <row r="162320" spans="15:19">
      <c r="O162320" s="48"/>
      <c r="P162320" s="41"/>
      <c r="Q162320" s="41"/>
      <c r="R162320" s="49"/>
      <c r="S162320" s="49"/>
    </row>
    <row r="162321" spans="15:19">
      <c r="O162321" s="48"/>
      <c r="P162321" s="41"/>
      <c r="Q162321" s="41"/>
      <c r="R162321" s="49"/>
      <c r="S162321" s="49"/>
    </row>
    <row r="162322" spans="15:19">
      <c r="O162322" s="48"/>
      <c r="P162322" s="41"/>
      <c r="Q162322" s="41"/>
      <c r="R162322" s="49"/>
      <c r="S162322" s="49"/>
    </row>
    <row r="162323" spans="15:19">
      <c r="O162323" s="48"/>
      <c r="P162323" s="41"/>
      <c r="Q162323" s="41"/>
      <c r="R162323" s="49"/>
      <c r="S162323" s="49"/>
    </row>
    <row r="162324" spans="15:19">
      <c r="O162324" s="48"/>
      <c r="P162324" s="41"/>
      <c r="Q162324" s="41"/>
      <c r="R162324" s="49"/>
      <c r="S162324" s="49"/>
    </row>
    <row r="162325" spans="15:19">
      <c r="O162325" s="48"/>
      <c r="P162325" s="41"/>
      <c r="Q162325" s="41"/>
      <c r="R162325" s="49"/>
      <c r="S162325" s="49"/>
    </row>
    <row r="162326" spans="15:19">
      <c r="O162326" s="48"/>
      <c r="P162326" s="41"/>
      <c r="Q162326" s="41"/>
      <c r="R162326" s="49"/>
      <c r="S162326" s="49"/>
    </row>
    <row r="162327" spans="15:19">
      <c r="O162327" s="48"/>
      <c r="P162327" s="41"/>
      <c r="Q162327" s="41"/>
      <c r="R162327" s="49"/>
      <c r="S162327" s="49"/>
    </row>
    <row r="162328" spans="15:19">
      <c r="O162328" s="48"/>
      <c r="P162328" s="41"/>
      <c r="Q162328" s="41"/>
      <c r="R162328" s="49"/>
      <c r="S162328" s="49"/>
    </row>
    <row r="162329" spans="15:19">
      <c r="O162329" s="48"/>
      <c r="P162329" s="41"/>
      <c r="Q162329" s="41"/>
      <c r="R162329" s="49"/>
      <c r="S162329" s="49"/>
    </row>
    <row r="162330" spans="15:19">
      <c r="O162330" s="48"/>
      <c r="P162330" s="41"/>
      <c r="Q162330" s="41"/>
      <c r="R162330" s="49"/>
      <c r="S162330" s="49"/>
    </row>
    <row r="162331" spans="15:19">
      <c r="O162331" s="48"/>
      <c r="P162331" s="41"/>
      <c r="Q162331" s="41"/>
      <c r="R162331" s="49"/>
      <c r="S162331" s="49"/>
    </row>
    <row r="162332" spans="15:19">
      <c r="O162332" s="48"/>
      <c r="P162332" s="41"/>
      <c r="Q162332" s="41"/>
      <c r="R162332" s="49"/>
      <c r="S162332" s="49"/>
    </row>
    <row r="162333" spans="15:19">
      <c r="O162333" s="48"/>
      <c r="P162333" s="41"/>
      <c r="Q162333" s="41"/>
      <c r="R162333" s="49"/>
      <c r="S162333" s="49"/>
    </row>
    <row r="162334" spans="15:19">
      <c r="O162334" s="48"/>
      <c r="P162334" s="41"/>
      <c r="Q162334" s="41"/>
      <c r="R162334" s="49"/>
      <c r="S162334" s="49"/>
    </row>
    <row r="162335" spans="15:19">
      <c r="O162335" s="48"/>
      <c r="P162335" s="41"/>
      <c r="Q162335" s="41"/>
      <c r="R162335" s="49"/>
      <c r="S162335" s="49"/>
    </row>
    <row r="162336" spans="15:19">
      <c r="O162336" s="48"/>
      <c r="P162336" s="41"/>
      <c r="Q162336" s="41"/>
      <c r="R162336" s="49"/>
      <c r="S162336" s="49"/>
    </row>
    <row r="162337" spans="15:19">
      <c r="O162337" s="48"/>
      <c r="P162337" s="41"/>
      <c r="Q162337" s="41"/>
      <c r="R162337" s="49"/>
      <c r="S162337" s="49"/>
    </row>
    <row r="162338" spans="15:19">
      <c r="O162338" s="48"/>
      <c r="P162338" s="41"/>
      <c r="Q162338" s="41"/>
      <c r="R162338" s="49"/>
      <c r="S162338" s="49"/>
    </row>
    <row r="162339" spans="15:19">
      <c r="O162339" s="48"/>
      <c r="P162339" s="41"/>
      <c r="Q162339" s="41"/>
      <c r="R162339" s="49"/>
      <c r="S162339" s="49"/>
    </row>
    <row r="162340" spans="15:19">
      <c r="O162340" s="48"/>
      <c r="P162340" s="41"/>
      <c r="Q162340" s="41"/>
      <c r="R162340" s="49"/>
      <c r="S162340" s="49"/>
    </row>
    <row r="162341" spans="15:19">
      <c r="O162341" s="48"/>
      <c r="P162341" s="41"/>
      <c r="Q162341" s="41"/>
      <c r="R162341" s="49"/>
      <c r="S162341" s="49"/>
    </row>
    <row r="162342" spans="15:19">
      <c r="O162342" s="48"/>
      <c r="P162342" s="41"/>
      <c r="Q162342" s="41"/>
      <c r="R162342" s="49"/>
      <c r="S162342" s="49"/>
    </row>
    <row r="162343" spans="15:19">
      <c r="O162343" s="48"/>
      <c r="P162343" s="41"/>
      <c r="Q162343" s="41"/>
      <c r="R162343" s="49"/>
      <c r="S162343" s="49"/>
    </row>
    <row r="162344" spans="15:19">
      <c r="O162344" s="48"/>
      <c r="P162344" s="41"/>
      <c r="Q162344" s="41"/>
      <c r="R162344" s="49"/>
      <c r="S162344" s="49"/>
    </row>
    <row r="162345" spans="15:19">
      <c r="O162345" s="48"/>
      <c r="P162345" s="41"/>
      <c r="Q162345" s="41"/>
      <c r="R162345" s="49"/>
      <c r="S162345" s="49"/>
    </row>
    <row r="162346" spans="15:19">
      <c r="O162346" s="48"/>
      <c r="P162346" s="41"/>
      <c r="Q162346" s="41"/>
      <c r="R162346" s="49"/>
      <c r="S162346" s="49"/>
    </row>
    <row r="162347" spans="15:19">
      <c r="O162347" s="48"/>
      <c r="P162347" s="41"/>
      <c r="Q162347" s="41"/>
      <c r="R162347" s="49"/>
      <c r="S162347" s="49"/>
    </row>
    <row r="162348" spans="15:19">
      <c r="O162348" s="48"/>
      <c r="P162348" s="41"/>
      <c r="Q162348" s="41"/>
      <c r="R162348" s="49"/>
      <c r="S162348" s="49"/>
    </row>
    <row r="162349" spans="15:19">
      <c r="O162349" s="48"/>
      <c r="P162349" s="41"/>
      <c r="Q162349" s="41"/>
      <c r="R162349" s="49"/>
      <c r="S162349" s="49"/>
    </row>
    <row r="162350" spans="15:19">
      <c r="O162350" s="48"/>
      <c r="P162350" s="41"/>
      <c r="Q162350" s="41"/>
      <c r="R162350" s="49"/>
      <c r="S162350" s="49"/>
    </row>
    <row r="162351" spans="15:19">
      <c r="O162351" s="48"/>
      <c r="P162351" s="41"/>
      <c r="Q162351" s="41"/>
      <c r="R162351" s="49"/>
      <c r="S162351" s="49"/>
    </row>
    <row r="162352" spans="15:19">
      <c r="O162352" s="48"/>
      <c r="P162352" s="41"/>
      <c r="Q162352" s="41"/>
      <c r="R162352" s="49"/>
      <c r="S162352" s="49"/>
    </row>
    <row r="162353" spans="15:19">
      <c r="O162353" s="48"/>
      <c r="P162353" s="41"/>
      <c r="Q162353" s="41"/>
      <c r="R162353" s="49"/>
      <c r="S162353" s="49"/>
    </row>
    <row r="162354" spans="15:19">
      <c r="O162354" s="48"/>
      <c r="P162354" s="41"/>
      <c r="Q162354" s="41"/>
      <c r="R162354" s="49"/>
      <c r="S162354" s="49"/>
    </row>
    <row r="162355" spans="15:19">
      <c r="O162355" s="48"/>
      <c r="P162355" s="41"/>
      <c r="Q162355" s="41"/>
      <c r="R162355" s="49"/>
      <c r="S162355" s="49"/>
    </row>
    <row r="162356" spans="15:19">
      <c r="O162356" s="48"/>
      <c r="P162356" s="41"/>
      <c r="Q162356" s="41"/>
      <c r="R162356" s="49"/>
      <c r="S162356" s="49"/>
    </row>
    <row r="162357" spans="15:19">
      <c r="O162357" s="48"/>
      <c r="P162357" s="41"/>
      <c r="Q162357" s="41"/>
      <c r="R162357" s="49"/>
      <c r="S162357" s="49"/>
    </row>
    <row r="162358" spans="15:19">
      <c r="O162358" s="48"/>
      <c r="P162358" s="41"/>
      <c r="Q162358" s="41"/>
      <c r="R162358" s="49"/>
      <c r="S162358" s="49"/>
    </row>
    <row r="162359" spans="15:19">
      <c r="O162359" s="48"/>
      <c r="P162359" s="41"/>
      <c r="Q162359" s="41"/>
      <c r="R162359" s="49"/>
      <c r="S162359" s="49"/>
    </row>
    <row r="162360" spans="15:19">
      <c r="O162360" s="48"/>
      <c r="P162360" s="41"/>
      <c r="Q162360" s="41"/>
      <c r="R162360" s="49"/>
      <c r="S162360" s="49"/>
    </row>
    <row r="162361" spans="15:19">
      <c r="O162361" s="48"/>
      <c r="P162361" s="41"/>
      <c r="Q162361" s="41"/>
      <c r="R162361" s="49"/>
      <c r="S162361" s="49"/>
    </row>
    <row r="162362" spans="15:19">
      <c r="O162362" s="48"/>
      <c r="P162362" s="41"/>
      <c r="Q162362" s="41"/>
      <c r="R162362" s="49"/>
      <c r="S162362" s="49"/>
    </row>
    <row r="162363" spans="15:19">
      <c r="O162363" s="48"/>
      <c r="P162363" s="41"/>
      <c r="Q162363" s="41"/>
      <c r="R162363" s="49"/>
      <c r="S162363" s="49"/>
    </row>
    <row r="162364" spans="15:19">
      <c r="O162364" s="48"/>
      <c r="P162364" s="41"/>
      <c r="Q162364" s="41"/>
      <c r="R162364" s="49"/>
      <c r="S162364" s="49"/>
    </row>
    <row r="162365" spans="15:19">
      <c r="O162365" s="48"/>
      <c r="P162365" s="41"/>
      <c r="Q162365" s="41"/>
      <c r="R162365" s="49"/>
      <c r="S162365" s="49"/>
    </row>
    <row r="162366" spans="15:19">
      <c r="O162366" s="48"/>
      <c r="P162366" s="41"/>
      <c r="Q162366" s="41"/>
      <c r="R162366" s="49"/>
      <c r="S162366" s="49"/>
    </row>
    <row r="162367" spans="15:19">
      <c r="O162367" s="48"/>
      <c r="P162367" s="41"/>
      <c r="Q162367" s="41"/>
      <c r="R162367" s="49"/>
      <c r="S162367" s="49"/>
    </row>
    <row r="162368" spans="15:19">
      <c r="O162368" s="48"/>
      <c r="P162368" s="41"/>
      <c r="Q162368" s="41"/>
      <c r="R162368" s="49"/>
      <c r="S162368" s="49"/>
    </row>
    <row r="162369" spans="15:19">
      <c r="O162369" s="48"/>
      <c r="P162369" s="41"/>
      <c r="Q162369" s="41"/>
      <c r="R162369" s="49"/>
      <c r="S162369" s="49"/>
    </row>
    <row r="162370" spans="15:19">
      <c r="O162370" s="48"/>
      <c r="P162370" s="41"/>
      <c r="Q162370" s="41"/>
      <c r="R162370" s="49"/>
      <c r="S162370" s="49"/>
    </row>
    <row r="162371" spans="15:19">
      <c r="O162371" s="48"/>
      <c r="P162371" s="41"/>
      <c r="Q162371" s="41"/>
      <c r="R162371" s="49"/>
      <c r="S162371" s="49"/>
    </row>
    <row r="162372" spans="15:19">
      <c r="O162372" s="48"/>
      <c r="P162372" s="41"/>
      <c r="Q162372" s="41"/>
      <c r="R162372" s="49"/>
      <c r="S162372" s="49"/>
    </row>
    <row r="162373" spans="15:19">
      <c r="O162373" s="48"/>
      <c r="P162373" s="41"/>
      <c r="Q162373" s="41"/>
      <c r="R162373" s="49"/>
      <c r="S162373" s="49"/>
    </row>
    <row r="162374" spans="15:19">
      <c r="O162374" s="48"/>
      <c r="P162374" s="41"/>
      <c r="Q162374" s="41"/>
      <c r="R162374" s="49"/>
      <c r="S162374" s="49"/>
    </row>
    <row r="162375" spans="15:19">
      <c r="O162375" s="48"/>
      <c r="P162375" s="41"/>
      <c r="Q162375" s="41"/>
      <c r="R162375" s="49"/>
      <c r="S162375" s="49"/>
    </row>
    <row r="162376" spans="15:19">
      <c r="O162376" s="48"/>
      <c r="P162376" s="41"/>
      <c r="Q162376" s="41"/>
      <c r="R162376" s="49"/>
      <c r="S162376" s="49"/>
    </row>
    <row r="162377" spans="15:19">
      <c r="O162377" s="48"/>
      <c r="P162377" s="41"/>
      <c r="Q162377" s="41"/>
      <c r="R162377" s="49"/>
      <c r="S162377" s="49"/>
    </row>
    <row r="162378" spans="15:19">
      <c r="O162378" s="48"/>
      <c r="P162378" s="41"/>
      <c r="Q162378" s="41"/>
      <c r="R162378" s="49"/>
      <c r="S162378" s="49"/>
    </row>
    <row r="162379" spans="15:19">
      <c r="O162379" s="48"/>
      <c r="P162379" s="41"/>
      <c r="Q162379" s="41"/>
      <c r="R162379" s="49"/>
      <c r="S162379" s="49"/>
    </row>
    <row r="162380" spans="15:19">
      <c r="O162380" s="48"/>
      <c r="P162380" s="41"/>
      <c r="Q162380" s="41"/>
      <c r="R162380" s="49"/>
      <c r="S162380" s="49"/>
    </row>
    <row r="162381" spans="15:19">
      <c r="O162381" s="48"/>
      <c r="P162381" s="41"/>
      <c r="Q162381" s="41"/>
      <c r="R162381" s="49"/>
      <c r="S162381" s="49"/>
    </row>
    <row r="162382" spans="15:19">
      <c r="O162382" s="48"/>
      <c r="P162382" s="41"/>
      <c r="Q162382" s="41"/>
      <c r="R162382" s="49"/>
      <c r="S162382" s="49"/>
    </row>
    <row r="162383" spans="15:19">
      <c r="O162383" s="48"/>
      <c r="P162383" s="41"/>
      <c r="Q162383" s="41"/>
      <c r="R162383" s="49"/>
      <c r="S162383" s="49"/>
    </row>
    <row r="162384" spans="15:19">
      <c r="O162384" s="48"/>
      <c r="P162384" s="41"/>
      <c r="Q162384" s="41"/>
      <c r="R162384" s="49"/>
      <c r="S162384" s="49"/>
    </row>
    <row r="162385" spans="15:19">
      <c r="O162385" s="48"/>
      <c r="P162385" s="41"/>
      <c r="Q162385" s="41"/>
      <c r="R162385" s="49"/>
      <c r="S162385" s="49"/>
    </row>
    <row r="162386" spans="15:19">
      <c r="O162386" s="48"/>
      <c r="P162386" s="41"/>
      <c r="Q162386" s="41"/>
      <c r="R162386" s="49"/>
      <c r="S162386" s="49"/>
    </row>
    <row r="162387" spans="15:19">
      <c r="O162387" s="48"/>
      <c r="P162387" s="41"/>
      <c r="Q162387" s="41"/>
      <c r="R162387" s="49"/>
      <c r="S162387" s="49"/>
    </row>
    <row r="162388" spans="15:19">
      <c r="O162388" s="48"/>
      <c r="P162388" s="41"/>
      <c r="Q162388" s="41"/>
      <c r="R162388" s="49"/>
      <c r="S162388" s="49"/>
    </row>
    <row r="162389" spans="15:19">
      <c r="O162389" s="48"/>
      <c r="P162389" s="41"/>
      <c r="Q162389" s="41"/>
      <c r="R162389" s="49"/>
      <c r="S162389" s="49"/>
    </row>
    <row r="162390" spans="15:19">
      <c r="O162390" s="48"/>
      <c r="P162390" s="41"/>
      <c r="Q162390" s="41"/>
      <c r="R162390" s="49"/>
      <c r="S162390" s="49"/>
    </row>
    <row r="162391" spans="15:19">
      <c r="O162391" s="48"/>
      <c r="P162391" s="41"/>
      <c r="Q162391" s="41"/>
      <c r="R162391" s="49"/>
      <c r="S162391" s="49"/>
    </row>
    <row r="162392" spans="15:19">
      <c r="O162392" s="48"/>
      <c r="P162392" s="41"/>
      <c r="Q162392" s="41"/>
      <c r="R162392" s="49"/>
      <c r="S162392" s="49"/>
    </row>
    <row r="162393" spans="15:19">
      <c r="O162393" s="48"/>
      <c r="P162393" s="41"/>
      <c r="Q162393" s="41"/>
      <c r="R162393" s="49"/>
      <c r="S162393" s="49"/>
    </row>
    <row r="162394" spans="15:19">
      <c r="O162394" s="48"/>
      <c r="P162394" s="41"/>
      <c r="Q162394" s="41"/>
      <c r="R162394" s="49"/>
      <c r="S162394" s="49"/>
    </row>
    <row r="162395" spans="15:19">
      <c r="O162395" s="48"/>
      <c r="P162395" s="41"/>
      <c r="Q162395" s="41"/>
      <c r="R162395" s="49"/>
      <c r="S162395" s="49"/>
    </row>
    <row r="162396" spans="15:19">
      <c r="O162396" s="48"/>
      <c r="P162396" s="41"/>
      <c r="Q162396" s="41"/>
      <c r="R162396" s="49"/>
      <c r="S162396" s="49"/>
    </row>
    <row r="162397" spans="15:19">
      <c r="O162397" s="48"/>
      <c r="P162397" s="41"/>
      <c r="Q162397" s="41"/>
      <c r="R162397" s="49"/>
      <c r="S162397" s="49"/>
    </row>
    <row r="162398" spans="15:19">
      <c r="O162398" s="48"/>
      <c r="P162398" s="41"/>
      <c r="Q162398" s="41"/>
      <c r="R162398" s="49"/>
      <c r="S162398" s="49"/>
    </row>
    <row r="162399" spans="15:19">
      <c r="O162399" s="48"/>
      <c r="P162399" s="41"/>
      <c r="Q162399" s="41"/>
      <c r="R162399" s="49"/>
      <c r="S162399" s="49"/>
    </row>
    <row r="162400" spans="15:19">
      <c r="O162400" s="48"/>
      <c r="P162400" s="41"/>
      <c r="Q162400" s="41"/>
      <c r="R162400" s="49"/>
      <c r="S162400" s="49"/>
    </row>
    <row r="162401" spans="15:19">
      <c r="O162401" s="48"/>
      <c r="P162401" s="41"/>
      <c r="Q162401" s="41"/>
      <c r="R162401" s="49"/>
      <c r="S162401" s="49"/>
    </row>
    <row r="162402" spans="15:19">
      <c r="O162402" s="48"/>
      <c r="P162402" s="41"/>
      <c r="Q162402" s="41"/>
      <c r="R162402" s="49"/>
      <c r="S162402" s="49"/>
    </row>
    <row r="162403" spans="15:19">
      <c r="O162403" s="48"/>
      <c r="P162403" s="41"/>
      <c r="Q162403" s="41"/>
      <c r="R162403" s="49"/>
      <c r="S162403" s="49"/>
    </row>
    <row r="162404" spans="15:19">
      <c r="O162404" s="48"/>
      <c r="P162404" s="41"/>
      <c r="Q162404" s="41"/>
      <c r="R162404" s="49"/>
      <c r="S162404" s="49"/>
    </row>
    <row r="162405" spans="15:19">
      <c r="O162405" s="48"/>
      <c r="P162405" s="41"/>
      <c r="Q162405" s="41"/>
      <c r="R162405" s="49"/>
      <c r="S162405" s="49"/>
    </row>
    <row r="162406" spans="15:19">
      <c r="O162406" s="48"/>
      <c r="P162406" s="41"/>
      <c r="Q162406" s="41"/>
      <c r="R162406" s="49"/>
      <c r="S162406" s="49"/>
    </row>
    <row r="162407" spans="15:19">
      <c r="O162407" s="48"/>
      <c r="P162407" s="41"/>
      <c r="Q162407" s="41"/>
      <c r="R162407" s="49"/>
      <c r="S162407" s="49"/>
    </row>
    <row r="162408" spans="15:19">
      <c r="O162408" s="48"/>
      <c r="P162408" s="41"/>
      <c r="Q162408" s="41"/>
      <c r="R162408" s="49"/>
      <c r="S162408" s="49"/>
    </row>
    <row r="162409" spans="15:19">
      <c r="O162409" s="48"/>
      <c r="P162409" s="41"/>
      <c r="Q162409" s="41"/>
      <c r="R162409" s="49"/>
      <c r="S162409" s="49"/>
    </row>
    <row r="162410" spans="15:19">
      <c r="O162410" s="48"/>
      <c r="P162410" s="41"/>
      <c r="Q162410" s="41"/>
      <c r="R162410" s="49"/>
      <c r="S162410" s="49"/>
    </row>
    <row r="162411" spans="15:19">
      <c r="O162411" s="48"/>
      <c r="P162411" s="41"/>
      <c r="Q162411" s="41"/>
      <c r="R162411" s="49"/>
      <c r="S162411" s="49"/>
    </row>
    <row r="162412" spans="15:19">
      <c r="O162412" s="48"/>
      <c r="P162412" s="41"/>
      <c r="Q162412" s="41"/>
      <c r="R162412" s="49"/>
      <c r="S162412" s="49"/>
    </row>
    <row r="162413" spans="15:19">
      <c r="O162413" s="48"/>
      <c r="P162413" s="41"/>
      <c r="Q162413" s="41"/>
      <c r="R162413" s="49"/>
      <c r="S162413" s="49"/>
    </row>
    <row r="162414" spans="15:19">
      <c r="O162414" s="48"/>
      <c r="P162414" s="41"/>
      <c r="Q162414" s="41"/>
      <c r="R162414" s="49"/>
      <c r="S162414" s="49"/>
    </row>
    <row r="162415" spans="15:19">
      <c r="O162415" s="48"/>
      <c r="P162415" s="41"/>
      <c r="Q162415" s="41"/>
      <c r="R162415" s="49"/>
      <c r="S162415" s="49"/>
    </row>
    <row r="162416" spans="15:19">
      <c r="O162416" s="48"/>
      <c r="P162416" s="41"/>
      <c r="Q162416" s="41"/>
      <c r="R162416" s="49"/>
      <c r="S162416" s="49"/>
    </row>
    <row r="162417" spans="15:19">
      <c r="O162417" s="48"/>
      <c r="P162417" s="41"/>
      <c r="Q162417" s="41"/>
      <c r="R162417" s="49"/>
      <c r="S162417" s="49"/>
    </row>
    <row r="162418" spans="15:19">
      <c r="O162418" s="48"/>
      <c r="P162418" s="41"/>
      <c r="Q162418" s="41"/>
      <c r="R162418" s="49"/>
      <c r="S162418" s="49"/>
    </row>
    <row r="162419" spans="15:19">
      <c r="O162419" s="48"/>
      <c r="P162419" s="41"/>
      <c r="Q162419" s="41"/>
      <c r="R162419" s="49"/>
      <c r="S162419" s="49"/>
    </row>
    <row r="162420" spans="15:19">
      <c r="O162420" s="48"/>
      <c r="P162420" s="41"/>
      <c r="Q162420" s="41"/>
      <c r="R162420" s="49"/>
      <c r="S162420" s="49"/>
    </row>
    <row r="162421" spans="15:19">
      <c r="O162421" s="48"/>
      <c r="P162421" s="41"/>
      <c r="Q162421" s="41"/>
      <c r="R162421" s="49"/>
      <c r="S162421" s="49"/>
    </row>
    <row r="162422" spans="15:19">
      <c r="O162422" s="48"/>
      <c r="P162422" s="41"/>
      <c r="Q162422" s="41"/>
      <c r="R162422" s="49"/>
      <c r="S162422" s="49"/>
    </row>
    <row r="162423" spans="15:19">
      <c r="O162423" s="48"/>
      <c r="P162423" s="41"/>
      <c r="Q162423" s="41"/>
      <c r="R162423" s="49"/>
      <c r="S162423" s="49"/>
    </row>
    <row r="162424" spans="15:19">
      <c r="O162424" s="48"/>
      <c r="P162424" s="41"/>
      <c r="Q162424" s="41"/>
      <c r="R162424" s="49"/>
      <c r="S162424" s="49"/>
    </row>
    <row r="162425" spans="15:19">
      <c r="O162425" s="48"/>
      <c r="P162425" s="41"/>
      <c r="Q162425" s="41"/>
      <c r="R162425" s="49"/>
      <c r="S162425" s="49"/>
    </row>
    <row r="162426" spans="15:19">
      <c r="O162426" s="48"/>
      <c r="P162426" s="41"/>
      <c r="Q162426" s="41"/>
      <c r="R162426" s="49"/>
      <c r="S162426" s="49"/>
    </row>
    <row r="162427" spans="15:19">
      <c r="O162427" s="48"/>
      <c r="P162427" s="41"/>
      <c r="Q162427" s="41"/>
      <c r="R162427" s="49"/>
      <c r="S162427" s="49"/>
    </row>
    <row r="162428" spans="15:19">
      <c r="O162428" s="48"/>
      <c r="P162428" s="41"/>
      <c r="Q162428" s="41"/>
      <c r="R162428" s="49"/>
      <c r="S162428" s="49"/>
    </row>
    <row r="162429" spans="15:19">
      <c r="O162429" s="48"/>
      <c r="P162429" s="41"/>
      <c r="Q162429" s="41"/>
      <c r="R162429" s="49"/>
      <c r="S162429" s="49"/>
    </row>
    <row r="162430" spans="15:19">
      <c r="O162430" s="48"/>
      <c r="P162430" s="41"/>
      <c r="Q162430" s="41"/>
      <c r="R162430" s="49"/>
      <c r="S162430" s="49"/>
    </row>
    <row r="162431" spans="15:19">
      <c r="O162431" s="48"/>
      <c r="P162431" s="41"/>
      <c r="Q162431" s="41"/>
      <c r="R162431" s="49"/>
      <c r="S162431" s="49"/>
    </row>
    <row r="162432" spans="15:19">
      <c r="O162432" s="48"/>
      <c r="P162432" s="41"/>
      <c r="Q162432" s="41"/>
      <c r="R162432" s="49"/>
      <c r="S162432" s="49"/>
    </row>
    <row r="162433" spans="15:19">
      <c r="O162433" s="48"/>
      <c r="P162433" s="41"/>
      <c r="Q162433" s="41"/>
      <c r="R162433" s="49"/>
      <c r="S162433" s="49"/>
    </row>
    <row r="162434" spans="15:19">
      <c r="O162434" s="48"/>
      <c r="P162434" s="41"/>
      <c r="Q162434" s="41"/>
      <c r="R162434" s="49"/>
      <c r="S162434" s="49"/>
    </row>
    <row r="162435" spans="15:19">
      <c r="O162435" s="48"/>
      <c r="P162435" s="41"/>
      <c r="Q162435" s="41"/>
      <c r="R162435" s="49"/>
      <c r="S162435" s="49"/>
    </row>
    <row r="162436" spans="15:19">
      <c r="O162436" s="48"/>
      <c r="P162436" s="41"/>
      <c r="Q162436" s="41"/>
      <c r="R162436" s="49"/>
      <c r="S162436" s="49"/>
    </row>
    <row r="162437" spans="15:19">
      <c r="O162437" s="48"/>
      <c r="P162437" s="41"/>
      <c r="Q162437" s="41"/>
      <c r="R162437" s="49"/>
      <c r="S162437" s="49"/>
    </row>
    <row r="162438" spans="15:19">
      <c r="O162438" s="48"/>
      <c r="P162438" s="41"/>
      <c r="Q162438" s="41"/>
      <c r="R162438" s="49"/>
      <c r="S162438" s="49"/>
    </row>
    <row r="162439" spans="15:19">
      <c r="O162439" s="48"/>
      <c r="P162439" s="41"/>
      <c r="Q162439" s="41"/>
      <c r="R162439" s="49"/>
      <c r="S162439" s="49"/>
    </row>
    <row r="162440" spans="15:19">
      <c r="O162440" s="48"/>
      <c r="P162440" s="41"/>
      <c r="Q162440" s="41"/>
      <c r="R162440" s="49"/>
      <c r="S162440" s="49"/>
    </row>
    <row r="162441" spans="15:19">
      <c r="O162441" s="48"/>
      <c r="P162441" s="41"/>
      <c r="Q162441" s="41"/>
      <c r="R162441" s="49"/>
      <c r="S162441" s="49"/>
    </row>
    <row r="162442" spans="15:19">
      <c r="O162442" s="48"/>
      <c r="P162442" s="41"/>
      <c r="Q162442" s="41"/>
      <c r="R162442" s="49"/>
      <c r="S162442" s="49"/>
    </row>
    <row r="162443" spans="15:19">
      <c r="O162443" s="48"/>
      <c r="P162443" s="41"/>
      <c r="Q162443" s="41"/>
      <c r="R162443" s="49"/>
      <c r="S162443" s="49"/>
    </row>
    <row r="162444" spans="15:19">
      <c r="O162444" s="48"/>
      <c r="P162444" s="41"/>
      <c r="Q162444" s="41"/>
      <c r="R162444" s="49"/>
      <c r="S162444" s="49"/>
    </row>
    <row r="162445" spans="15:19">
      <c r="O162445" s="48"/>
      <c r="P162445" s="41"/>
      <c r="Q162445" s="41"/>
      <c r="R162445" s="49"/>
      <c r="S162445" s="49"/>
    </row>
    <row r="162446" spans="15:19">
      <c r="O162446" s="48"/>
      <c r="P162446" s="41"/>
      <c r="Q162446" s="41"/>
      <c r="R162446" s="49"/>
      <c r="S162446" s="49"/>
    </row>
    <row r="162447" spans="15:19">
      <c r="O162447" s="48"/>
      <c r="P162447" s="41"/>
      <c r="Q162447" s="41"/>
      <c r="R162447" s="49"/>
      <c r="S162447" s="49"/>
    </row>
    <row r="162448" spans="15:19">
      <c r="O162448" s="48"/>
      <c r="P162448" s="41"/>
      <c r="Q162448" s="41"/>
      <c r="R162448" s="49"/>
      <c r="S162448" s="49"/>
    </row>
    <row r="162449" spans="15:19">
      <c r="O162449" s="48"/>
      <c r="P162449" s="41"/>
      <c r="Q162449" s="41"/>
      <c r="R162449" s="49"/>
      <c r="S162449" s="49"/>
    </row>
    <row r="162450" spans="15:19">
      <c r="O162450" s="48"/>
      <c r="P162450" s="41"/>
      <c r="Q162450" s="41"/>
      <c r="R162450" s="49"/>
      <c r="S162450" s="49"/>
    </row>
    <row r="162451" spans="15:19">
      <c r="O162451" s="48"/>
      <c r="P162451" s="41"/>
      <c r="Q162451" s="41"/>
      <c r="R162451" s="49"/>
      <c r="S162451" s="49"/>
    </row>
    <row r="162452" spans="15:19">
      <c r="O162452" s="48"/>
      <c r="P162452" s="41"/>
      <c r="Q162452" s="41"/>
      <c r="R162452" s="49"/>
      <c r="S162452" s="49"/>
    </row>
    <row r="162453" spans="15:19">
      <c r="O162453" s="48"/>
      <c r="P162453" s="41"/>
      <c r="Q162453" s="41"/>
      <c r="R162453" s="49"/>
      <c r="S162453" s="49"/>
    </row>
    <row r="162454" spans="15:19">
      <c r="O162454" s="48"/>
      <c r="P162454" s="41"/>
      <c r="Q162454" s="41"/>
      <c r="R162454" s="49"/>
      <c r="S162454" s="49"/>
    </row>
    <row r="162455" spans="15:19">
      <c r="O162455" s="48"/>
      <c r="P162455" s="41"/>
      <c r="Q162455" s="41"/>
      <c r="R162455" s="49"/>
      <c r="S162455" s="49"/>
    </row>
    <row r="162456" spans="15:19">
      <c r="O162456" s="48"/>
      <c r="P162456" s="41"/>
      <c r="Q162456" s="41"/>
      <c r="R162456" s="49"/>
      <c r="S162456" s="49"/>
    </row>
    <row r="162457" spans="15:19">
      <c r="O162457" s="48"/>
      <c r="P162457" s="41"/>
      <c r="Q162457" s="41"/>
      <c r="R162457" s="49"/>
      <c r="S162457" s="49"/>
    </row>
    <row r="162458" spans="15:19">
      <c r="O162458" s="48"/>
      <c r="P162458" s="41"/>
      <c r="Q162458" s="41"/>
      <c r="R162458" s="49"/>
      <c r="S162458" s="49"/>
    </row>
    <row r="162459" spans="15:19">
      <c r="O162459" s="48"/>
      <c r="P162459" s="41"/>
      <c r="Q162459" s="41"/>
      <c r="R162459" s="49"/>
      <c r="S162459" s="49"/>
    </row>
    <row r="162460" spans="15:19">
      <c r="O162460" s="48"/>
      <c r="P162460" s="41"/>
      <c r="Q162460" s="41"/>
      <c r="R162460" s="49"/>
      <c r="S162460" s="49"/>
    </row>
    <row r="162461" spans="15:19">
      <c r="O162461" s="48"/>
      <c r="P162461" s="41"/>
      <c r="Q162461" s="41"/>
      <c r="R162461" s="49"/>
      <c r="S162461" s="49"/>
    </row>
    <row r="162462" spans="15:19">
      <c r="O162462" s="48"/>
      <c r="P162462" s="41"/>
      <c r="Q162462" s="41"/>
      <c r="R162462" s="49"/>
      <c r="S162462" s="49"/>
    </row>
    <row r="162463" spans="15:19">
      <c r="O162463" s="48"/>
      <c r="P162463" s="41"/>
      <c r="Q162463" s="41"/>
      <c r="R162463" s="49"/>
      <c r="S162463" s="49"/>
    </row>
    <row r="162464" spans="15:19">
      <c r="O162464" s="48"/>
      <c r="P162464" s="41"/>
      <c r="Q162464" s="41"/>
      <c r="R162464" s="49"/>
      <c r="S162464" s="49"/>
    </row>
    <row r="162465" spans="15:19">
      <c r="O162465" s="48"/>
      <c r="P162465" s="41"/>
      <c r="Q162465" s="41"/>
      <c r="R162465" s="49"/>
      <c r="S162465" s="49"/>
    </row>
    <row r="162466" spans="15:19">
      <c r="O162466" s="48"/>
      <c r="P162466" s="41"/>
      <c r="Q162466" s="41"/>
      <c r="R162466" s="49"/>
      <c r="S162466" s="49"/>
    </row>
    <row r="162467" spans="15:19">
      <c r="O162467" s="48"/>
      <c r="P162467" s="41"/>
      <c r="Q162467" s="41"/>
      <c r="R162467" s="49"/>
      <c r="S162467" s="49"/>
    </row>
    <row r="162468" spans="15:19">
      <c r="O162468" s="48"/>
      <c r="P162468" s="41"/>
      <c r="Q162468" s="41"/>
      <c r="R162468" s="49"/>
      <c r="S162468" s="49"/>
    </row>
    <row r="162469" spans="15:19">
      <c r="O162469" s="48"/>
      <c r="P162469" s="41"/>
      <c r="Q162469" s="41"/>
      <c r="R162469" s="49"/>
      <c r="S162469" s="49"/>
    </row>
    <row r="162470" spans="15:19">
      <c r="O162470" s="48"/>
      <c r="P162470" s="41"/>
      <c r="Q162470" s="41"/>
      <c r="R162470" s="49"/>
      <c r="S162470" s="49"/>
    </row>
    <row r="162471" spans="15:19">
      <c r="O162471" s="48"/>
      <c r="P162471" s="41"/>
      <c r="Q162471" s="41"/>
      <c r="R162471" s="49"/>
      <c r="S162471" s="49"/>
    </row>
    <row r="162472" spans="15:19">
      <c r="O162472" s="48"/>
      <c r="P162472" s="41"/>
      <c r="Q162472" s="41"/>
      <c r="R162472" s="49"/>
      <c r="S162472" s="49"/>
    </row>
    <row r="162473" spans="15:19">
      <c r="O162473" s="48"/>
      <c r="P162473" s="41"/>
      <c r="Q162473" s="41"/>
      <c r="R162473" s="49"/>
      <c r="S162473" s="49"/>
    </row>
    <row r="162474" spans="15:19">
      <c r="O162474" s="48"/>
      <c r="P162474" s="41"/>
      <c r="Q162474" s="41"/>
      <c r="R162474" s="49"/>
      <c r="S162474" s="49"/>
    </row>
    <row r="162475" spans="15:19">
      <c r="O162475" s="48"/>
      <c r="P162475" s="41"/>
      <c r="Q162475" s="41"/>
      <c r="R162475" s="49"/>
      <c r="S162475" s="49"/>
    </row>
    <row r="162476" spans="15:19">
      <c r="O162476" s="48"/>
      <c r="P162476" s="41"/>
      <c r="Q162476" s="41"/>
      <c r="R162476" s="49"/>
      <c r="S162476" s="49"/>
    </row>
    <row r="162477" spans="15:19">
      <c r="O162477" s="48"/>
      <c r="P162477" s="41"/>
      <c r="Q162477" s="41"/>
      <c r="R162477" s="49"/>
      <c r="S162477" s="49"/>
    </row>
    <row r="162478" spans="15:19">
      <c r="O162478" s="48"/>
      <c r="P162478" s="41"/>
      <c r="Q162478" s="41"/>
      <c r="R162478" s="49"/>
      <c r="S162478" s="49"/>
    </row>
    <row r="162479" spans="15:19">
      <c r="O162479" s="48"/>
      <c r="P162479" s="41"/>
      <c r="Q162479" s="41"/>
      <c r="R162479" s="49"/>
      <c r="S162479" s="49"/>
    </row>
    <row r="162480" spans="15:19">
      <c r="O162480" s="48"/>
      <c r="P162480" s="41"/>
      <c r="Q162480" s="41"/>
      <c r="R162480" s="49"/>
      <c r="S162480" s="49"/>
    </row>
    <row r="162481" spans="15:19">
      <c r="O162481" s="48"/>
      <c r="P162481" s="41"/>
      <c r="Q162481" s="41"/>
      <c r="R162481" s="49"/>
      <c r="S162481" s="49"/>
    </row>
    <row r="162482" spans="15:19">
      <c r="O162482" s="48"/>
      <c r="P162482" s="41"/>
      <c r="Q162482" s="41"/>
      <c r="R162482" s="49"/>
      <c r="S162482" s="49"/>
    </row>
    <row r="162483" spans="15:19">
      <c r="O162483" s="48"/>
      <c r="P162483" s="41"/>
      <c r="Q162483" s="41"/>
      <c r="R162483" s="49"/>
      <c r="S162483" s="49"/>
    </row>
    <row r="162484" spans="15:19">
      <c r="O162484" s="48"/>
      <c r="P162484" s="41"/>
      <c r="Q162484" s="41"/>
      <c r="R162484" s="49"/>
      <c r="S162484" s="49"/>
    </row>
    <row r="162485" spans="15:19">
      <c r="O162485" s="48"/>
      <c r="P162485" s="41"/>
      <c r="Q162485" s="41"/>
      <c r="R162485" s="49"/>
      <c r="S162485" s="49"/>
    </row>
    <row r="162486" spans="15:19">
      <c r="O162486" s="48"/>
      <c r="P162486" s="41"/>
      <c r="Q162486" s="41"/>
      <c r="R162486" s="49"/>
      <c r="S162486" s="49"/>
    </row>
    <row r="162487" spans="15:19">
      <c r="O162487" s="48"/>
      <c r="P162487" s="41"/>
      <c r="Q162487" s="41"/>
      <c r="R162487" s="49"/>
      <c r="S162487" s="49"/>
    </row>
    <row r="162488" spans="15:19">
      <c r="O162488" s="48"/>
      <c r="P162488" s="41"/>
      <c r="Q162488" s="41"/>
      <c r="R162488" s="49"/>
      <c r="S162488" s="49"/>
    </row>
    <row r="162489" spans="15:19">
      <c r="O162489" s="48"/>
      <c r="P162489" s="41"/>
      <c r="Q162489" s="41"/>
      <c r="R162489" s="49"/>
      <c r="S162489" s="49"/>
    </row>
    <row r="162490" spans="15:19">
      <c r="O162490" s="48"/>
      <c r="P162490" s="41"/>
      <c r="Q162490" s="41"/>
      <c r="R162490" s="49"/>
      <c r="S162490" s="49"/>
    </row>
    <row r="162491" spans="15:19">
      <c r="O162491" s="48"/>
      <c r="P162491" s="41"/>
      <c r="Q162491" s="41"/>
      <c r="R162491" s="49"/>
      <c r="S162491" s="49"/>
    </row>
    <row r="162492" spans="15:19">
      <c r="O162492" s="48"/>
      <c r="P162492" s="41"/>
      <c r="Q162492" s="41"/>
      <c r="R162492" s="49"/>
      <c r="S162492" s="49"/>
    </row>
    <row r="162493" spans="15:19">
      <c r="O162493" s="48"/>
      <c r="P162493" s="41"/>
      <c r="Q162493" s="41"/>
      <c r="R162493" s="49"/>
      <c r="S162493" s="49"/>
    </row>
    <row r="162494" spans="15:19">
      <c r="O162494" s="48"/>
      <c r="P162494" s="41"/>
      <c r="Q162494" s="41"/>
      <c r="R162494" s="49"/>
      <c r="S162494" s="49"/>
    </row>
    <row r="162495" spans="15:19">
      <c r="O162495" s="48"/>
      <c r="P162495" s="41"/>
      <c r="Q162495" s="41"/>
      <c r="R162495" s="49"/>
      <c r="S162495" s="49"/>
    </row>
    <row r="162496" spans="15:19">
      <c r="O162496" s="48"/>
      <c r="P162496" s="41"/>
      <c r="Q162496" s="41"/>
      <c r="R162496" s="49"/>
      <c r="S162496" s="49"/>
    </row>
    <row r="162497" spans="15:19">
      <c r="O162497" s="48"/>
      <c r="P162497" s="41"/>
      <c r="Q162497" s="41"/>
      <c r="R162497" s="49"/>
      <c r="S162497" s="49"/>
    </row>
    <row r="162498" spans="15:19">
      <c r="O162498" s="48"/>
      <c r="P162498" s="41"/>
      <c r="Q162498" s="41"/>
      <c r="R162498" s="49"/>
      <c r="S162498" s="49"/>
    </row>
    <row r="162499" spans="15:19">
      <c r="O162499" s="48"/>
      <c r="P162499" s="41"/>
      <c r="Q162499" s="41"/>
      <c r="R162499" s="49"/>
      <c r="S162499" s="49"/>
    </row>
    <row r="162500" spans="15:19">
      <c r="O162500" s="48"/>
      <c r="P162500" s="41"/>
      <c r="Q162500" s="41"/>
      <c r="R162500" s="49"/>
      <c r="S162500" s="49"/>
    </row>
    <row r="162501" spans="15:19">
      <c r="O162501" s="48"/>
      <c r="P162501" s="41"/>
      <c r="Q162501" s="41"/>
      <c r="R162501" s="49"/>
      <c r="S162501" s="49"/>
    </row>
    <row r="162502" spans="15:19">
      <c r="O162502" s="48"/>
      <c r="P162502" s="41"/>
      <c r="Q162502" s="41"/>
      <c r="R162502" s="49"/>
      <c r="S162502" s="49"/>
    </row>
    <row r="162503" spans="15:19">
      <c r="O162503" s="48"/>
      <c r="P162503" s="41"/>
      <c r="Q162503" s="41"/>
      <c r="R162503" s="49"/>
      <c r="S162503" s="49"/>
    </row>
    <row r="162504" spans="15:19">
      <c r="O162504" s="48"/>
      <c r="P162504" s="41"/>
      <c r="Q162504" s="41"/>
      <c r="R162504" s="49"/>
      <c r="S162504" s="49"/>
    </row>
    <row r="162505" spans="15:19">
      <c r="O162505" s="48"/>
      <c r="P162505" s="41"/>
      <c r="Q162505" s="41"/>
      <c r="R162505" s="49"/>
      <c r="S162505" s="49"/>
    </row>
    <row r="162506" spans="15:19">
      <c r="O162506" s="48"/>
      <c r="P162506" s="41"/>
      <c r="Q162506" s="41"/>
      <c r="R162506" s="49"/>
      <c r="S162506" s="49"/>
    </row>
    <row r="162507" spans="15:19">
      <c r="O162507" s="48"/>
      <c r="P162507" s="41"/>
      <c r="Q162507" s="41"/>
      <c r="R162507" s="49"/>
      <c r="S162507" s="49"/>
    </row>
    <row r="162508" spans="15:19">
      <c r="O162508" s="48"/>
      <c r="P162508" s="41"/>
      <c r="Q162508" s="41"/>
      <c r="R162508" s="49"/>
      <c r="S162508" s="49"/>
    </row>
    <row r="162509" spans="15:19">
      <c r="O162509" s="48"/>
      <c r="P162509" s="41"/>
      <c r="Q162509" s="41"/>
      <c r="R162509" s="49"/>
      <c r="S162509" s="49"/>
    </row>
    <row r="162510" spans="15:19">
      <c r="O162510" s="48"/>
      <c r="P162510" s="41"/>
      <c r="Q162510" s="41"/>
      <c r="R162510" s="49"/>
      <c r="S162510" s="49"/>
    </row>
    <row r="162511" spans="15:19">
      <c r="O162511" s="48"/>
      <c r="P162511" s="41"/>
      <c r="Q162511" s="41"/>
      <c r="R162511" s="49"/>
      <c r="S162511" s="49"/>
    </row>
    <row r="162512" spans="15:19">
      <c r="O162512" s="48"/>
      <c r="P162512" s="41"/>
      <c r="Q162512" s="41"/>
      <c r="R162512" s="49"/>
      <c r="S162512" s="49"/>
    </row>
    <row r="162513" spans="15:19">
      <c r="O162513" s="48"/>
      <c r="P162513" s="41"/>
      <c r="Q162513" s="41"/>
      <c r="R162513" s="49"/>
      <c r="S162513" s="49"/>
    </row>
    <row r="162514" spans="15:19">
      <c r="O162514" s="48"/>
      <c r="P162514" s="41"/>
      <c r="Q162514" s="41"/>
      <c r="R162514" s="49"/>
      <c r="S162514" s="49"/>
    </row>
    <row r="162515" spans="15:19">
      <c r="O162515" s="48"/>
      <c r="P162515" s="41"/>
      <c r="Q162515" s="41"/>
      <c r="R162515" s="49"/>
      <c r="S162515" s="49"/>
    </row>
    <row r="162516" spans="15:19">
      <c r="O162516" s="48"/>
      <c r="P162516" s="41"/>
      <c r="Q162516" s="41"/>
      <c r="R162516" s="49"/>
      <c r="S162516" s="49"/>
    </row>
    <row r="162517" spans="15:19">
      <c r="O162517" s="48"/>
      <c r="P162517" s="41"/>
      <c r="Q162517" s="41"/>
      <c r="R162517" s="49"/>
      <c r="S162517" s="49"/>
    </row>
    <row r="162518" spans="15:19">
      <c r="O162518" s="48"/>
      <c r="P162518" s="41"/>
      <c r="Q162518" s="41"/>
      <c r="R162518" s="49"/>
      <c r="S162518" s="49"/>
    </row>
    <row r="162519" spans="15:19">
      <c r="O162519" s="48"/>
      <c r="P162519" s="41"/>
      <c r="Q162519" s="41"/>
      <c r="R162519" s="49"/>
      <c r="S162519" s="49"/>
    </row>
    <row r="162520" spans="15:19">
      <c r="O162520" s="48"/>
      <c r="P162520" s="41"/>
      <c r="Q162520" s="41"/>
      <c r="R162520" s="49"/>
      <c r="S162520" s="49"/>
    </row>
    <row r="162521" spans="15:19">
      <c r="O162521" s="48"/>
      <c r="P162521" s="41"/>
      <c r="Q162521" s="41"/>
      <c r="R162521" s="49"/>
      <c r="S162521" s="49"/>
    </row>
    <row r="162522" spans="15:19">
      <c r="O162522" s="48"/>
      <c r="P162522" s="41"/>
      <c r="Q162522" s="41"/>
      <c r="R162522" s="49"/>
      <c r="S162522" s="49"/>
    </row>
    <row r="162523" spans="15:19">
      <c r="O162523" s="48"/>
      <c r="P162523" s="41"/>
      <c r="Q162523" s="41"/>
      <c r="R162523" s="49"/>
      <c r="S162523" s="49"/>
    </row>
    <row r="162524" spans="15:19">
      <c r="O162524" s="48"/>
      <c r="P162524" s="41"/>
      <c r="Q162524" s="41"/>
      <c r="R162524" s="49"/>
      <c r="S162524" s="49"/>
    </row>
    <row r="162525" spans="15:19">
      <c r="O162525" s="48"/>
      <c r="P162525" s="41"/>
      <c r="Q162525" s="41"/>
      <c r="R162525" s="49"/>
      <c r="S162525" s="49"/>
    </row>
    <row r="162526" spans="15:19">
      <c r="O162526" s="48"/>
      <c r="P162526" s="41"/>
      <c r="Q162526" s="41"/>
      <c r="R162526" s="49"/>
      <c r="S162526" s="49"/>
    </row>
    <row r="162527" spans="15:19">
      <c r="O162527" s="48"/>
      <c r="P162527" s="41"/>
      <c r="Q162527" s="41"/>
      <c r="R162527" s="49"/>
      <c r="S162527" s="49"/>
    </row>
    <row r="162528" spans="15:19">
      <c r="O162528" s="48"/>
      <c r="P162528" s="41"/>
      <c r="Q162528" s="41"/>
      <c r="R162528" s="49"/>
      <c r="S162528" s="49"/>
    </row>
    <row r="162529" spans="15:19">
      <c r="O162529" s="48"/>
      <c r="P162529" s="41"/>
      <c r="Q162529" s="41"/>
      <c r="R162529" s="49"/>
      <c r="S162529" s="49"/>
    </row>
    <row r="162530" spans="15:19">
      <c r="O162530" s="48"/>
      <c r="P162530" s="41"/>
      <c r="Q162530" s="41"/>
      <c r="R162530" s="49"/>
      <c r="S162530" s="49"/>
    </row>
    <row r="162531" spans="15:19">
      <c r="O162531" s="48"/>
      <c r="P162531" s="41"/>
      <c r="Q162531" s="41"/>
      <c r="R162531" s="49"/>
      <c r="S162531" s="49"/>
    </row>
    <row r="162532" spans="15:19">
      <c r="O162532" s="48"/>
      <c r="P162532" s="41"/>
      <c r="Q162532" s="41"/>
      <c r="R162532" s="49"/>
      <c r="S162532" s="49"/>
    </row>
    <row r="162533" spans="15:19">
      <c r="O162533" s="48"/>
      <c r="P162533" s="41"/>
      <c r="Q162533" s="41"/>
      <c r="R162533" s="49"/>
      <c r="S162533" s="49"/>
    </row>
    <row r="162534" spans="15:19">
      <c r="O162534" s="48"/>
      <c r="P162534" s="41"/>
      <c r="Q162534" s="41"/>
      <c r="R162534" s="49"/>
      <c r="S162534" s="49"/>
    </row>
    <row r="162535" spans="15:19">
      <c r="O162535" s="48"/>
      <c r="P162535" s="41"/>
      <c r="Q162535" s="41"/>
      <c r="R162535" s="49"/>
      <c r="S162535" s="49"/>
    </row>
    <row r="162536" spans="15:19">
      <c r="O162536" s="48"/>
      <c r="P162536" s="41"/>
      <c r="Q162536" s="41"/>
      <c r="R162536" s="49"/>
      <c r="S162536" s="49"/>
    </row>
    <row r="162537" spans="15:19">
      <c r="O162537" s="48"/>
      <c r="P162537" s="41"/>
      <c r="Q162537" s="41"/>
      <c r="R162537" s="49"/>
      <c r="S162537" s="49"/>
    </row>
    <row r="162538" spans="15:19">
      <c r="O162538" s="48"/>
      <c r="P162538" s="41"/>
      <c r="Q162538" s="41"/>
      <c r="R162538" s="49"/>
      <c r="S162538" s="49"/>
    </row>
    <row r="162539" spans="15:19">
      <c r="O162539" s="48"/>
      <c r="P162539" s="41"/>
      <c r="Q162539" s="41"/>
      <c r="R162539" s="49"/>
      <c r="S162539" s="49"/>
    </row>
    <row r="162540" spans="15:19">
      <c r="O162540" s="48"/>
      <c r="P162540" s="41"/>
      <c r="Q162540" s="41"/>
      <c r="R162540" s="49"/>
      <c r="S162540" s="49"/>
    </row>
    <row r="162541" spans="15:19">
      <c r="O162541" s="48"/>
      <c r="P162541" s="41"/>
      <c r="Q162541" s="41"/>
      <c r="R162541" s="49"/>
      <c r="S162541" s="49"/>
    </row>
    <row r="162542" spans="15:19">
      <c r="O162542" s="48"/>
      <c r="P162542" s="41"/>
      <c r="Q162542" s="41"/>
      <c r="R162542" s="49"/>
      <c r="S162542" s="49"/>
    </row>
    <row r="162543" spans="15:19">
      <c r="O162543" s="48"/>
      <c r="P162543" s="41"/>
      <c r="Q162543" s="41"/>
      <c r="R162543" s="49"/>
      <c r="S162543" s="49"/>
    </row>
    <row r="162544" spans="15:19">
      <c r="O162544" s="48"/>
      <c r="P162544" s="41"/>
      <c r="Q162544" s="41"/>
      <c r="R162544" s="49"/>
      <c r="S162544" s="49"/>
    </row>
    <row r="162545" spans="15:19">
      <c r="O162545" s="48"/>
      <c r="P162545" s="41"/>
      <c r="Q162545" s="41"/>
      <c r="R162545" s="49"/>
      <c r="S162545" s="49"/>
    </row>
    <row r="162546" spans="15:19">
      <c r="O162546" s="48"/>
      <c r="P162546" s="41"/>
      <c r="Q162546" s="41"/>
      <c r="R162546" s="49"/>
      <c r="S162546" s="49"/>
    </row>
    <row r="162547" spans="15:19">
      <c r="O162547" s="48"/>
      <c r="P162547" s="41"/>
      <c r="Q162547" s="41"/>
      <c r="R162547" s="49"/>
      <c r="S162547" s="49"/>
    </row>
    <row r="162548" spans="15:19">
      <c r="O162548" s="48"/>
      <c r="P162548" s="41"/>
      <c r="Q162548" s="41"/>
      <c r="R162548" s="49"/>
      <c r="S162548" s="49"/>
    </row>
    <row r="162549" spans="15:19">
      <c r="O162549" s="48"/>
      <c r="P162549" s="41"/>
      <c r="Q162549" s="41"/>
      <c r="R162549" s="49"/>
      <c r="S162549" s="49"/>
    </row>
    <row r="162550" spans="15:19">
      <c r="O162550" s="48"/>
      <c r="P162550" s="41"/>
      <c r="Q162550" s="41"/>
      <c r="R162550" s="49"/>
      <c r="S162550" s="49"/>
    </row>
    <row r="162551" spans="15:19">
      <c r="O162551" s="48"/>
      <c r="P162551" s="41"/>
      <c r="Q162551" s="41"/>
      <c r="R162551" s="49"/>
      <c r="S162551" s="49"/>
    </row>
    <row r="162552" spans="15:19">
      <c r="O162552" s="48"/>
      <c r="P162552" s="41"/>
      <c r="Q162552" s="41"/>
      <c r="R162552" s="49"/>
      <c r="S162552" s="49"/>
    </row>
    <row r="162553" spans="15:19">
      <c r="O162553" s="48"/>
      <c r="P162553" s="41"/>
      <c r="Q162553" s="41"/>
      <c r="R162553" s="49"/>
      <c r="S162553" s="49"/>
    </row>
    <row r="162554" spans="15:19">
      <c r="O162554" s="48"/>
      <c r="P162554" s="41"/>
      <c r="Q162554" s="41"/>
      <c r="R162554" s="49"/>
      <c r="S162554" s="49"/>
    </row>
    <row r="162555" spans="15:19">
      <c r="O162555" s="48"/>
      <c r="P162555" s="41"/>
      <c r="Q162555" s="41"/>
      <c r="R162555" s="49"/>
      <c r="S162555" s="49"/>
    </row>
    <row r="162556" spans="15:19">
      <c r="O162556" s="48"/>
      <c r="P162556" s="41"/>
      <c r="Q162556" s="41"/>
      <c r="R162556" s="49"/>
      <c r="S162556" s="49"/>
    </row>
    <row r="162557" spans="15:19">
      <c r="O162557" s="48"/>
      <c r="P162557" s="41"/>
      <c r="Q162557" s="41"/>
      <c r="R162557" s="49"/>
      <c r="S162557" s="49"/>
    </row>
    <row r="162558" spans="15:19">
      <c r="O162558" s="48"/>
      <c r="P162558" s="41"/>
      <c r="Q162558" s="41"/>
      <c r="R162558" s="49"/>
      <c r="S162558" s="49"/>
    </row>
    <row r="162559" spans="15:19">
      <c r="O162559" s="48"/>
      <c r="P162559" s="41"/>
      <c r="Q162559" s="41"/>
      <c r="R162559" s="49"/>
      <c r="S162559" s="49"/>
    </row>
    <row r="162560" spans="15:19">
      <c r="O162560" s="48"/>
      <c r="P162560" s="41"/>
      <c r="Q162560" s="41"/>
      <c r="R162560" s="49"/>
      <c r="S162560" s="49"/>
    </row>
    <row r="162561" spans="15:19">
      <c r="O162561" s="48"/>
      <c r="P162561" s="41"/>
      <c r="Q162561" s="41"/>
      <c r="R162561" s="49"/>
      <c r="S162561" s="49"/>
    </row>
    <row r="162562" spans="15:19">
      <c r="O162562" s="48"/>
      <c r="P162562" s="41"/>
      <c r="Q162562" s="41"/>
      <c r="R162562" s="49"/>
      <c r="S162562" s="49"/>
    </row>
    <row r="162563" spans="15:19">
      <c r="O162563" s="48"/>
      <c r="P162563" s="41"/>
      <c r="Q162563" s="41"/>
      <c r="R162563" s="49"/>
      <c r="S162563" s="49"/>
    </row>
    <row r="162564" spans="15:19">
      <c r="O162564" s="48"/>
      <c r="P162564" s="41"/>
      <c r="Q162564" s="41"/>
      <c r="R162564" s="49"/>
      <c r="S162564" s="49"/>
    </row>
    <row r="162565" spans="15:19">
      <c r="O162565" s="48"/>
      <c r="P162565" s="41"/>
      <c r="Q162565" s="41"/>
      <c r="R162565" s="49"/>
      <c r="S162565" s="49"/>
    </row>
    <row r="162566" spans="15:19">
      <c r="O162566" s="48"/>
      <c r="P162566" s="41"/>
      <c r="Q162566" s="41"/>
      <c r="R162566" s="49"/>
      <c r="S162566" s="49"/>
    </row>
    <row r="162567" spans="15:19">
      <c r="O162567" s="48"/>
      <c r="P162567" s="41"/>
      <c r="Q162567" s="41"/>
      <c r="R162567" s="49"/>
      <c r="S162567" s="49"/>
    </row>
    <row r="162568" spans="15:19">
      <c r="O162568" s="48"/>
      <c r="P162568" s="41"/>
      <c r="Q162568" s="41"/>
      <c r="R162568" s="49"/>
      <c r="S162568" s="49"/>
    </row>
    <row r="162569" spans="15:19">
      <c r="O162569" s="48"/>
      <c r="P162569" s="41"/>
      <c r="Q162569" s="41"/>
      <c r="R162569" s="49"/>
      <c r="S162569" s="49"/>
    </row>
    <row r="162570" spans="15:19">
      <c r="O162570" s="48"/>
      <c r="P162570" s="41"/>
      <c r="Q162570" s="41"/>
      <c r="R162570" s="49"/>
      <c r="S162570" s="49"/>
    </row>
    <row r="162571" spans="15:19">
      <c r="O162571" s="48"/>
      <c r="P162571" s="41"/>
      <c r="Q162571" s="41"/>
      <c r="R162571" s="49"/>
      <c r="S162571" s="49"/>
    </row>
    <row r="162572" spans="15:19">
      <c r="O162572" s="48"/>
      <c r="P162572" s="41"/>
      <c r="Q162572" s="41"/>
      <c r="R162572" s="49"/>
      <c r="S162572" s="49"/>
    </row>
    <row r="162573" spans="15:19">
      <c r="O162573" s="48"/>
      <c r="P162573" s="41"/>
      <c r="Q162573" s="41"/>
      <c r="R162573" s="49"/>
      <c r="S162573" s="49"/>
    </row>
    <row r="162574" spans="15:19">
      <c r="O162574" s="48"/>
      <c r="P162574" s="41"/>
      <c r="Q162574" s="41"/>
      <c r="R162574" s="49"/>
      <c r="S162574" s="49"/>
    </row>
    <row r="162575" spans="15:19">
      <c r="O162575" s="48"/>
      <c r="P162575" s="41"/>
      <c r="Q162575" s="41"/>
      <c r="R162575" s="49"/>
      <c r="S162575" s="49"/>
    </row>
    <row r="162576" spans="15:19">
      <c r="O162576" s="48"/>
      <c r="P162576" s="41"/>
      <c r="Q162576" s="41"/>
      <c r="R162576" s="49"/>
      <c r="S162576" s="49"/>
    </row>
    <row r="162577" spans="15:19">
      <c r="O162577" s="48"/>
      <c r="P162577" s="41"/>
      <c r="Q162577" s="41"/>
      <c r="R162577" s="49"/>
      <c r="S162577" s="49"/>
    </row>
    <row r="162578" spans="15:19">
      <c r="O162578" s="48"/>
      <c r="P162578" s="41"/>
      <c r="Q162578" s="41"/>
      <c r="R162578" s="49"/>
      <c r="S162578" s="49"/>
    </row>
    <row r="162579" spans="15:19">
      <c r="O162579" s="48"/>
      <c r="P162579" s="41"/>
      <c r="Q162579" s="41"/>
      <c r="R162579" s="49"/>
      <c r="S162579" s="49"/>
    </row>
    <row r="162580" spans="15:19">
      <c r="O162580" s="48"/>
      <c r="P162580" s="41"/>
      <c r="Q162580" s="41"/>
      <c r="R162580" s="49"/>
      <c r="S162580" s="49"/>
    </row>
    <row r="162581" spans="15:19">
      <c r="O162581" s="48"/>
      <c r="P162581" s="41"/>
      <c r="Q162581" s="41"/>
      <c r="R162581" s="49"/>
      <c r="S162581" s="49"/>
    </row>
    <row r="162582" spans="15:19">
      <c r="O162582" s="48"/>
      <c r="P162582" s="41"/>
      <c r="Q162582" s="41"/>
      <c r="R162582" s="49"/>
      <c r="S162582" s="49"/>
    </row>
    <row r="162583" spans="15:19">
      <c r="O162583" s="48"/>
      <c r="P162583" s="41"/>
      <c r="Q162583" s="41"/>
      <c r="R162583" s="49"/>
      <c r="S162583" s="49"/>
    </row>
    <row r="162584" spans="15:19">
      <c r="O162584" s="48"/>
      <c r="P162584" s="41"/>
      <c r="Q162584" s="41"/>
      <c r="R162584" s="49"/>
      <c r="S162584" s="49"/>
    </row>
    <row r="162585" spans="15:19">
      <c r="O162585" s="48"/>
      <c r="P162585" s="41"/>
      <c r="Q162585" s="41"/>
      <c r="R162585" s="49"/>
      <c r="S162585" s="49"/>
    </row>
    <row r="162586" spans="15:19">
      <c r="O162586" s="48"/>
      <c r="P162586" s="41"/>
      <c r="Q162586" s="41"/>
      <c r="R162586" s="49"/>
      <c r="S162586" s="49"/>
    </row>
    <row r="162587" spans="15:19">
      <c r="O162587" s="48"/>
      <c r="P162587" s="41"/>
      <c r="Q162587" s="41"/>
      <c r="R162587" s="49"/>
      <c r="S162587" s="49"/>
    </row>
    <row r="162588" spans="15:19">
      <c r="O162588" s="48"/>
      <c r="P162588" s="41"/>
      <c r="Q162588" s="41"/>
      <c r="R162588" s="49"/>
      <c r="S162588" s="49"/>
    </row>
    <row r="162589" spans="15:19">
      <c r="O162589" s="48"/>
      <c r="P162589" s="41"/>
      <c r="Q162589" s="41"/>
      <c r="R162589" s="49"/>
      <c r="S162589" s="49"/>
    </row>
    <row r="162590" spans="15:19">
      <c r="O162590" s="48"/>
      <c r="P162590" s="41"/>
      <c r="Q162590" s="41"/>
      <c r="R162590" s="49"/>
      <c r="S162590" s="49"/>
    </row>
    <row r="162591" spans="15:19">
      <c r="O162591" s="48"/>
      <c r="P162591" s="41"/>
      <c r="Q162591" s="41"/>
      <c r="R162591" s="49"/>
      <c r="S162591" s="49"/>
    </row>
    <row r="162592" spans="15:19">
      <c r="O162592" s="48"/>
      <c r="P162592" s="41"/>
      <c r="Q162592" s="41"/>
      <c r="R162592" s="49"/>
      <c r="S162592" s="49"/>
    </row>
    <row r="162593" spans="15:19">
      <c r="O162593" s="48"/>
      <c r="P162593" s="41"/>
      <c r="Q162593" s="41"/>
      <c r="R162593" s="49"/>
      <c r="S162593" s="49"/>
    </row>
    <row r="162594" spans="15:19">
      <c r="O162594" s="48"/>
      <c r="P162594" s="41"/>
      <c r="Q162594" s="41"/>
      <c r="R162594" s="49"/>
      <c r="S162594" s="49"/>
    </row>
    <row r="162595" spans="15:19">
      <c r="O162595" s="48"/>
      <c r="P162595" s="41"/>
      <c r="Q162595" s="41"/>
      <c r="R162595" s="49"/>
      <c r="S162595" s="49"/>
    </row>
    <row r="162596" spans="15:19">
      <c r="O162596" s="48"/>
      <c r="P162596" s="41"/>
      <c r="Q162596" s="41"/>
      <c r="R162596" s="49"/>
      <c r="S162596" s="49"/>
    </row>
    <row r="162597" spans="15:19">
      <c r="O162597" s="48"/>
      <c r="P162597" s="41"/>
      <c r="Q162597" s="41"/>
      <c r="R162597" s="49"/>
      <c r="S162597" s="49"/>
    </row>
    <row r="162598" spans="15:19">
      <c r="O162598" s="48"/>
      <c r="P162598" s="41"/>
      <c r="Q162598" s="41"/>
      <c r="R162598" s="49"/>
      <c r="S162598" s="49"/>
    </row>
    <row r="162599" spans="15:19">
      <c r="O162599" s="48"/>
      <c r="P162599" s="41"/>
      <c r="Q162599" s="41"/>
      <c r="R162599" s="49"/>
      <c r="S162599" s="49"/>
    </row>
    <row r="162600" spans="15:19">
      <c r="O162600" s="48"/>
      <c r="P162600" s="41"/>
      <c r="Q162600" s="41"/>
      <c r="R162600" s="49"/>
      <c r="S162600" s="49"/>
    </row>
    <row r="162601" spans="15:19">
      <c r="O162601" s="48"/>
      <c r="P162601" s="41"/>
      <c r="Q162601" s="41"/>
      <c r="R162601" s="49"/>
      <c r="S162601" s="49"/>
    </row>
    <row r="162602" spans="15:19">
      <c r="O162602" s="48"/>
      <c r="P162602" s="41"/>
      <c r="Q162602" s="41"/>
      <c r="R162602" s="49"/>
      <c r="S162602" s="49"/>
    </row>
    <row r="162603" spans="15:19">
      <c r="O162603" s="48"/>
      <c r="P162603" s="41"/>
      <c r="Q162603" s="41"/>
      <c r="R162603" s="49"/>
      <c r="S162603" s="49"/>
    </row>
    <row r="162604" spans="15:19">
      <c r="O162604" s="48"/>
      <c r="P162604" s="41"/>
      <c r="Q162604" s="41"/>
      <c r="R162604" s="49"/>
      <c r="S162604" s="49"/>
    </row>
    <row r="162605" spans="15:19">
      <c r="O162605" s="48"/>
      <c r="P162605" s="41"/>
      <c r="Q162605" s="41"/>
      <c r="R162605" s="49"/>
      <c r="S162605" s="49"/>
    </row>
    <row r="162606" spans="15:19">
      <c r="O162606" s="48"/>
      <c r="P162606" s="41"/>
      <c r="Q162606" s="41"/>
      <c r="R162606" s="49"/>
      <c r="S162606" s="49"/>
    </row>
    <row r="162607" spans="15:19">
      <c r="O162607" s="48"/>
      <c r="P162607" s="41"/>
      <c r="Q162607" s="41"/>
      <c r="R162607" s="49"/>
      <c r="S162607" s="49"/>
    </row>
    <row r="162608" spans="15:19">
      <c r="O162608" s="48"/>
      <c r="P162608" s="41"/>
      <c r="Q162608" s="41"/>
      <c r="R162608" s="49"/>
      <c r="S162608" s="49"/>
    </row>
    <row r="162609" spans="15:19">
      <c r="O162609" s="48"/>
      <c r="P162609" s="41"/>
      <c r="Q162609" s="41"/>
      <c r="R162609" s="49"/>
      <c r="S162609" s="49"/>
    </row>
    <row r="162610" spans="15:19">
      <c r="O162610" s="48"/>
      <c r="P162610" s="41"/>
      <c r="Q162610" s="41"/>
      <c r="R162610" s="49"/>
      <c r="S162610" s="49"/>
    </row>
    <row r="162611" spans="15:19">
      <c r="O162611" s="48"/>
      <c r="P162611" s="41"/>
      <c r="Q162611" s="41"/>
      <c r="R162611" s="49"/>
      <c r="S162611" s="49"/>
    </row>
    <row r="162612" spans="15:19">
      <c r="O162612" s="48"/>
      <c r="P162612" s="41"/>
      <c r="Q162612" s="41"/>
      <c r="R162612" s="49"/>
      <c r="S162612" s="49"/>
    </row>
    <row r="162613" spans="15:19">
      <c r="O162613" s="48"/>
      <c r="P162613" s="41"/>
      <c r="Q162613" s="41"/>
      <c r="R162613" s="49"/>
      <c r="S162613" s="49"/>
    </row>
    <row r="162614" spans="15:19">
      <c r="O162614" s="48"/>
      <c r="P162614" s="41"/>
      <c r="Q162614" s="41"/>
      <c r="R162614" s="49"/>
      <c r="S162614" s="49"/>
    </row>
    <row r="162615" spans="15:19">
      <c r="O162615" s="48"/>
      <c r="P162615" s="41"/>
      <c r="Q162615" s="41"/>
      <c r="R162615" s="49"/>
      <c r="S162615" s="49"/>
    </row>
    <row r="162616" spans="15:19">
      <c r="O162616" s="48"/>
      <c r="P162616" s="41"/>
      <c r="Q162616" s="41"/>
      <c r="R162616" s="49"/>
      <c r="S162616" s="49"/>
    </row>
    <row r="162617" spans="15:19">
      <c r="O162617" s="48"/>
      <c r="P162617" s="41"/>
      <c r="Q162617" s="41"/>
      <c r="R162617" s="49"/>
      <c r="S162617" s="49"/>
    </row>
    <row r="162618" spans="15:19">
      <c r="O162618" s="48"/>
      <c r="P162618" s="41"/>
      <c r="Q162618" s="41"/>
      <c r="R162618" s="49"/>
      <c r="S162618" s="49"/>
    </row>
    <row r="162619" spans="15:19">
      <c r="O162619" s="48"/>
      <c r="P162619" s="41"/>
      <c r="Q162619" s="41"/>
      <c r="R162619" s="49"/>
      <c r="S162619" s="49"/>
    </row>
    <row r="162620" spans="15:19">
      <c r="O162620" s="48"/>
      <c r="P162620" s="41"/>
      <c r="Q162620" s="41"/>
      <c r="R162620" s="49"/>
      <c r="S162620" s="49"/>
    </row>
    <row r="162621" spans="15:19">
      <c r="O162621" s="48"/>
      <c r="P162621" s="41"/>
      <c r="Q162621" s="41"/>
      <c r="R162621" s="49"/>
      <c r="S162621" s="49"/>
    </row>
    <row r="162622" spans="15:19">
      <c r="O162622" s="48"/>
      <c r="P162622" s="41"/>
      <c r="Q162622" s="41"/>
      <c r="R162622" s="49"/>
      <c r="S162622" s="49"/>
    </row>
    <row r="162623" spans="15:19">
      <c r="O162623" s="48"/>
      <c r="P162623" s="41"/>
      <c r="Q162623" s="41"/>
      <c r="R162623" s="49"/>
      <c r="S162623" s="49"/>
    </row>
    <row r="162624" spans="15:19">
      <c r="O162624" s="48"/>
      <c r="P162624" s="41"/>
      <c r="Q162624" s="41"/>
      <c r="R162624" s="49"/>
      <c r="S162624" s="49"/>
    </row>
    <row r="162625" spans="15:19">
      <c r="O162625" s="48"/>
      <c r="P162625" s="41"/>
      <c r="Q162625" s="41"/>
      <c r="R162625" s="49"/>
      <c r="S162625" s="49"/>
    </row>
    <row r="162626" spans="15:19">
      <c r="O162626" s="48"/>
      <c r="P162626" s="41"/>
      <c r="Q162626" s="41"/>
      <c r="R162626" s="49"/>
      <c r="S162626" s="49"/>
    </row>
    <row r="162627" spans="15:19">
      <c r="O162627" s="48"/>
      <c r="P162627" s="41"/>
      <c r="Q162627" s="41"/>
      <c r="R162627" s="49"/>
      <c r="S162627" s="49"/>
    </row>
    <row r="162628" spans="15:19">
      <c r="O162628" s="48"/>
      <c r="P162628" s="41"/>
      <c r="Q162628" s="41"/>
      <c r="R162628" s="49"/>
      <c r="S162628" s="49"/>
    </row>
    <row r="162629" spans="15:19">
      <c r="O162629" s="48"/>
      <c r="P162629" s="41"/>
      <c r="Q162629" s="41"/>
      <c r="R162629" s="49"/>
      <c r="S162629" s="49"/>
    </row>
    <row r="162630" spans="15:19">
      <c r="O162630" s="48"/>
      <c r="P162630" s="41"/>
      <c r="Q162630" s="41"/>
      <c r="R162630" s="49"/>
      <c r="S162630" s="49"/>
    </row>
    <row r="162631" spans="15:19">
      <c r="O162631" s="48"/>
      <c r="P162631" s="41"/>
      <c r="Q162631" s="41"/>
      <c r="R162631" s="49"/>
      <c r="S162631" s="49"/>
    </row>
    <row r="162632" spans="15:19">
      <c r="O162632" s="48"/>
      <c r="P162632" s="41"/>
      <c r="Q162632" s="41"/>
      <c r="R162632" s="49"/>
      <c r="S162632" s="49"/>
    </row>
    <row r="162633" spans="15:19">
      <c r="O162633" s="48"/>
      <c r="P162633" s="41"/>
      <c r="Q162633" s="41"/>
      <c r="R162633" s="49"/>
      <c r="S162633" s="49"/>
    </row>
    <row r="162634" spans="15:19">
      <c r="O162634" s="48"/>
      <c r="P162634" s="41"/>
      <c r="Q162634" s="41"/>
      <c r="R162634" s="49"/>
      <c r="S162634" s="49"/>
    </row>
    <row r="162635" spans="15:19">
      <c r="O162635" s="48"/>
      <c r="P162635" s="41"/>
      <c r="Q162635" s="41"/>
      <c r="R162635" s="49"/>
      <c r="S162635" s="49"/>
    </row>
    <row r="162636" spans="15:19">
      <c r="O162636" s="48"/>
      <c r="P162636" s="41"/>
      <c r="Q162636" s="41"/>
      <c r="R162636" s="49"/>
      <c r="S162636" s="49"/>
    </row>
    <row r="162637" spans="15:19">
      <c r="O162637" s="48"/>
      <c r="P162637" s="41"/>
      <c r="Q162637" s="41"/>
      <c r="R162637" s="49"/>
      <c r="S162637" s="49"/>
    </row>
    <row r="162638" spans="15:19">
      <c r="O162638" s="48"/>
      <c r="P162638" s="41"/>
      <c r="Q162638" s="41"/>
      <c r="R162638" s="49"/>
      <c r="S162638" s="49"/>
    </row>
    <row r="162639" spans="15:19">
      <c r="O162639" s="48"/>
      <c r="P162639" s="41"/>
      <c r="Q162639" s="41"/>
      <c r="R162639" s="49"/>
      <c r="S162639" s="49"/>
    </row>
    <row r="162640" spans="15:19">
      <c r="O162640" s="48"/>
      <c r="P162640" s="41"/>
      <c r="Q162640" s="41"/>
      <c r="R162640" s="49"/>
      <c r="S162640" s="49"/>
    </row>
    <row r="162641" spans="15:19">
      <c r="O162641" s="48"/>
      <c r="P162641" s="41"/>
      <c r="Q162641" s="41"/>
      <c r="R162641" s="49"/>
      <c r="S162641" s="49"/>
    </row>
    <row r="162642" spans="15:19">
      <c r="O162642" s="48"/>
      <c r="P162642" s="41"/>
      <c r="Q162642" s="41"/>
      <c r="R162642" s="49"/>
      <c r="S162642" s="49"/>
    </row>
    <row r="162643" spans="15:19">
      <c r="O162643" s="48"/>
      <c r="P162643" s="41"/>
      <c r="Q162643" s="41"/>
      <c r="R162643" s="49"/>
      <c r="S162643" s="49"/>
    </row>
    <row r="162644" spans="15:19">
      <c r="O162644" s="48"/>
      <c r="P162644" s="41"/>
      <c r="Q162644" s="41"/>
      <c r="R162644" s="49"/>
      <c r="S162644" s="49"/>
    </row>
    <row r="162645" spans="15:19">
      <c r="O162645" s="48"/>
      <c r="P162645" s="41"/>
      <c r="Q162645" s="41"/>
      <c r="R162645" s="49"/>
      <c r="S162645" s="49"/>
    </row>
    <row r="162646" spans="15:19">
      <c r="O162646" s="48"/>
      <c r="P162646" s="41"/>
      <c r="Q162646" s="41"/>
      <c r="R162646" s="49"/>
      <c r="S162646" s="49"/>
    </row>
    <row r="162647" spans="15:19">
      <c r="O162647" s="48"/>
      <c r="P162647" s="41"/>
      <c r="Q162647" s="41"/>
      <c r="R162647" s="49"/>
      <c r="S162647" s="49"/>
    </row>
    <row r="162648" spans="15:19">
      <c r="O162648" s="48"/>
      <c r="P162648" s="41"/>
      <c r="Q162648" s="41"/>
      <c r="R162648" s="49"/>
      <c r="S162648" s="49"/>
    </row>
    <row r="162649" spans="15:19">
      <c r="O162649" s="48"/>
      <c r="P162649" s="41"/>
      <c r="Q162649" s="41"/>
      <c r="R162649" s="49"/>
      <c r="S162649" s="49"/>
    </row>
    <row r="162650" spans="15:19">
      <c r="O162650" s="48"/>
      <c r="P162650" s="41"/>
      <c r="Q162650" s="41"/>
      <c r="R162650" s="49"/>
      <c r="S162650" s="49"/>
    </row>
    <row r="162651" spans="15:19">
      <c r="O162651" s="48"/>
      <c r="P162651" s="41"/>
      <c r="Q162651" s="41"/>
      <c r="R162651" s="49"/>
      <c r="S162651" s="49"/>
    </row>
    <row r="162652" spans="15:19">
      <c r="O162652" s="48"/>
      <c r="P162652" s="41"/>
      <c r="Q162652" s="41"/>
      <c r="R162652" s="49"/>
      <c r="S162652" s="49"/>
    </row>
    <row r="162653" spans="15:19">
      <c r="O162653" s="48"/>
      <c r="P162653" s="41"/>
      <c r="Q162653" s="41"/>
      <c r="R162653" s="49"/>
      <c r="S162653" s="49"/>
    </row>
    <row r="162654" spans="15:19">
      <c r="O162654" s="48"/>
      <c r="P162654" s="41"/>
      <c r="Q162654" s="41"/>
      <c r="R162654" s="49"/>
      <c r="S162654" s="49"/>
    </row>
    <row r="162655" spans="15:19">
      <c r="O162655" s="48"/>
      <c r="P162655" s="41"/>
      <c r="Q162655" s="41"/>
      <c r="R162655" s="49"/>
      <c r="S162655" s="49"/>
    </row>
    <row r="162656" spans="15:19">
      <c r="O162656" s="48"/>
      <c r="P162656" s="41"/>
      <c r="Q162656" s="41"/>
      <c r="R162656" s="49"/>
      <c r="S162656" s="49"/>
    </row>
    <row r="162657" spans="15:19">
      <c r="O162657" s="48"/>
      <c r="P162657" s="41"/>
      <c r="Q162657" s="41"/>
      <c r="R162657" s="49"/>
      <c r="S162657" s="49"/>
    </row>
    <row r="162658" spans="15:19">
      <c r="O162658" s="48"/>
      <c r="P162658" s="41"/>
      <c r="Q162658" s="41"/>
      <c r="R162658" s="49"/>
      <c r="S162658" s="49"/>
    </row>
    <row r="162659" spans="15:19">
      <c r="O162659" s="48"/>
      <c r="P162659" s="41"/>
      <c r="Q162659" s="41"/>
      <c r="R162659" s="49"/>
      <c r="S162659" s="49"/>
    </row>
    <row r="162660" spans="15:19">
      <c r="O162660" s="48"/>
      <c r="P162660" s="41"/>
      <c r="Q162660" s="41"/>
      <c r="R162660" s="49"/>
      <c r="S162660" s="49"/>
    </row>
    <row r="162661" spans="15:19">
      <c r="O162661" s="48"/>
      <c r="P162661" s="41"/>
      <c r="Q162661" s="41"/>
      <c r="R162661" s="49"/>
      <c r="S162661" s="49"/>
    </row>
    <row r="162662" spans="15:19">
      <c r="O162662" s="48"/>
      <c r="P162662" s="41"/>
      <c r="Q162662" s="41"/>
      <c r="R162662" s="49"/>
      <c r="S162662" s="49"/>
    </row>
    <row r="162663" spans="15:19">
      <c r="O162663" s="48"/>
      <c r="P162663" s="41"/>
      <c r="Q162663" s="41"/>
      <c r="R162663" s="49"/>
      <c r="S162663" s="49"/>
    </row>
    <row r="162664" spans="15:19">
      <c r="O162664" s="48"/>
      <c r="P162664" s="41"/>
      <c r="Q162664" s="41"/>
      <c r="R162664" s="49"/>
      <c r="S162664" s="49"/>
    </row>
    <row r="162665" spans="15:19">
      <c r="O162665" s="48"/>
      <c r="P162665" s="41"/>
      <c r="Q162665" s="41"/>
      <c r="R162665" s="49"/>
      <c r="S162665" s="49"/>
    </row>
    <row r="162666" spans="15:19">
      <c r="O162666" s="48"/>
      <c r="P162666" s="41"/>
      <c r="Q162666" s="41"/>
      <c r="R162666" s="49"/>
      <c r="S162666" s="49"/>
    </row>
    <row r="162667" spans="15:19">
      <c r="O162667" s="48"/>
      <c r="P162667" s="41"/>
      <c r="Q162667" s="41"/>
      <c r="R162667" s="49"/>
      <c r="S162667" s="49"/>
    </row>
    <row r="162668" spans="15:19">
      <c r="O162668" s="48"/>
      <c r="P162668" s="41"/>
      <c r="Q162668" s="41"/>
      <c r="R162668" s="49"/>
      <c r="S162668" s="49"/>
    </row>
    <row r="162669" spans="15:19">
      <c r="O162669" s="48"/>
      <c r="P162669" s="41"/>
      <c r="Q162669" s="41"/>
      <c r="R162669" s="49"/>
      <c r="S162669" s="49"/>
    </row>
    <row r="162670" spans="15:19">
      <c r="O162670" s="48"/>
      <c r="P162670" s="41"/>
      <c r="Q162670" s="41"/>
      <c r="R162670" s="49"/>
      <c r="S162670" s="49"/>
    </row>
    <row r="162671" spans="15:19">
      <c r="O162671" s="48"/>
      <c r="P162671" s="41"/>
      <c r="Q162671" s="41"/>
      <c r="R162671" s="49"/>
      <c r="S162671" s="49"/>
    </row>
    <row r="162672" spans="15:19">
      <c r="O162672" s="48"/>
      <c r="P162672" s="41"/>
      <c r="Q162672" s="41"/>
      <c r="R162672" s="49"/>
      <c r="S162672" s="49"/>
    </row>
    <row r="162673" spans="15:19">
      <c r="O162673" s="48"/>
      <c r="P162673" s="41"/>
      <c r="Q162673" s="41"/>
      <c r="R162673" s="49"/>
      <c r="S162673" s="49"/>
    </row>
    <row r="162674" spans="15:19">
      <c r="O162674" s="48"/>
      <c r="P162674" s="41"/>
      <c r="Q162674" s="41"/>
      <c r="R162674" s="49"/>
      <c r="S162674" s="49"/>
    </row>
    <row r="162675" spans="15:19">
      <c r="O162675" s="48"/>
      <c r="P162675" s="41"/>
      <c r="Q162675" s="41"/>
      <c r="R162675" s="49"/>
      <c r="S162675" s="49"/>
    </row>
    <row r="162676" spans="15:19">
      <c r="O162676" s="48"/>
      <c r="P162676" s="41"/>
      <c r="Q162676" s="41"/>
      <c r="R162676" s="49"/>
      <c r="S162676" s="49"/>
    </row>
    <row r="162677" spans="15:19">
      <c r="O162677" s="48"/>
      <c r="P162677" s="41"/>
      <c r="Q162677" s="41"/>
      <c r="R162677" s="49"/>
      <c r="S162677" s="49"/>
    </row>
    <row r="162678" spans="15:19">
      <c r="O162678" s="48"/>
      <c r="P162678" s="41"/>
      <c r="Q162678" s="41"/>
      <c r="R162678" s="49"/>
      <c r="S162678" s="49"/>
    </row>
    <row r="162679" spans="15:19">
      <c r="O162679" s="48"/>
      <c r="P162679" s="41"/>
      <c r="Q162679" s="41"/>
      <c r="R162679" s="49"/>
      <c r="S162679" s="49"/>
    </row>
    <row r="162680" spans="15:19">
      <c r="O162680" s="48"/>
      <c r="P162680" s="41"/>
      <c r="Q162680" s="41"/>
      <c r="R162680" s="49"/>
      <c r="S162680" s="49"/>
    </row>
    <row r="162681" spans="15:19">
      <c r="O162681" s="48"/>
      <c r="P162681" s="41"/>
      <c r="Q162681" s="41"/>
      <c r="R162681" s="49"/>
      <c r="S162681" s="49"/>
    </row>
    <row r="162682" spans="15:19">
      <c r="O162682" s="48"/>
      <c r="P162682" s="41"/>
      <c r="Q162682" s="41"/>
      <c r="R162682" s="49"/>
      <c r="S162682" s="49"/>
    </row>
    <row r="162683" spans="15:19">
      <c r="O162683" s="48"/>
      <c r="P162683" s="41"/>
      <c r="Q162683" s="41"/>
      <c r="R162683" s="49"/>
      <c r="S162683" s="49"/>
    </row>
    <row r="162684" spans="15:19">
      <c r="O162684" s="48"/>
      <c r="P162684" s="41"/>
      <c r="Q162684" s="41"/>
      <c r="R162684" s="49"/>
      <c r="S162684" s="49"/>
    </row>
    <row r="162685" spans="15:19">
      <c r="O162685" s="48"/>
      <c r="P162685" s="41"/>
      <c r="Q162685" s="41"/>
      <c r="R162685" s="49"/>
      <c r="S162685" s="49"/>
    </row>
    <row r="162686" spans="15:19">
      <c r="O162686" s="48"/>
      <c r="P162686" s="41"/>
      <c r="Q162686" s="41"/>
      <c r="R162686" s="49"/>
      <c r="S162686" s="49"/>
    </row>
    <row r="162687" spans="15:19">
      <c r="O162687" s="48"/>
      <c r="P162687" s="41"/>
      <c r="Q162687" s="41"/>
      <c r="R162687" s="49"/>
      <c r="S162687" s="49"/>
    </row>
    <row r="162688" spans="15:19">
      <c r="O162688" s="48"/>
      <c r="P162688" s="41"/>
      <c r="Q162688" s="41"/>
      <c r="R162688" s="49"/>
      <c r="S162688" s="49"/>
    </row>
    <row r="162689" spans="15:19">
      <c r="O162689" s="48"/>
      <c r="P162689" s="41"/>
      <c r="Q162689" s="41"/>
      <c r="R162689" s="49"/>
      <c r="S162689" s="49"/>
    </row>
    <row r="162690" spans="15:19">
      <c r="O162690" s="48"/>
      <c r="P162690" s="41"/>
      <c r="Q162690" s="41"/>
      <c r="R162690" s="49"/>
      <c r="S162690" s="49"/>
    </row>
    <row r="162691" spans="15:19">
      <c r="O162691" s="48"/>
      <c r="P162691" s="41"/>
      <c r="Q162691" s="41"/>
      <c r="R162691" s="49"/>
      <c r="S162691" s="49"/>
    </row>
    <row r="162692" spans="15:19">
      <c r="O162692" s="48"/>
      <c r="P162692" s="41"/>
      <c r="Q162692" s="41"/>
      <c r="R162692" s="49"/>
      <c r="S162692" s="49"/>
    </row>
    <row r="162693" spans="15:19">
      <c r="O162693" s="48"/>
      <c r="P162693" s="41"/>
      <c r="Q162693" s="41"/>
      <c r="R162693" s="49"/>
      <c r="S162693" s="49"/>
    </row>
    <row r="162694" spans="15:19">
      <c r="O162694" s="48"/>
      <c r="P162694" s="41"/>
      <c r="Q162694" s="41"/>
      <c r="R162694" s="49"/>
      <c r="S162694" s="49"/>
    </row>
    <row r="162695" spans="15:19">
      <c r="O162695" s="48"/>
      <c r="P162695" s="41"/>
      <c r="Q162695" s="41"/>
      <c r="R162695" s="49"/>
      <c r="S162695" s="49"/>
    </row>
    <row r="162696" spans="15:19">
      <c r="O162696" s="48"/>
      <c r="P162696" s="41"/>
      <c r="Q162696" s="41"/>
      <c r="R162696" s="49"/>
      <c r="S162696" s="49"/>
    </row>
    <row r="162697" spans="15:19">
      <c r="O162697" s="48"/>
      <c r="P162697" s="41"/>
      <c r="Q162697" s="41"/>
      <c r="R162697" s="49"/>
      <c r="S162697" s="49"/>
    </row>
    <row r="162698" spans="15:19">
      <c r="O162698" s="48"/>
      <c r="P162698" s="41"/>
      <c r="Q162698" s="41"/>
      <c r="R162698" s="49"/>
      <c r="S162698" s="49"/>
    </row>
    <row r="162699" spans="15:19">
      <c r="O162699" s="48"/>
      <c r="P162699" s="41"/>
      <c r="Q162699" s="41"/>
      <c r="R162699" s="49"/>
      <c r="S162699" s="49"/>
    </row>
    <row r="162700" spans="15:19">
      <c r="O162700" s="48"/>
      <c r="P162700" s="41"/>
      <c r="Q162700" s="41"/>
      <c r="R162700" s="49"/>
      <c r="S162700" s="49"/>
    </row>
    <row r="162701" spans="15:19">
      <c r="O162701" s="48"/>
      <c r="P162701" s="41"/>
      <c r="Q162701" s="41"/>
      <c r="R162701" s="49"/>
      <c r="S162701" s="49"/>
    </row>
    <row r="162702" spans="15:19">
      <c r="O162702" s="48"/>
      <c r="P162702" s="41"/>
      <c r="Q162702" s="41"/>
      <c r="R162702" s="49"/>
      <c r="S162702" s="49"/>
    </row>
    <row r="162703" spans="15:19">
      <c r="O162703" s="48"/>
      <c r="P162703" s="41"/>
      <c r="Q162703" s="41"/>
      <c r="R162703" s="49"/>
      <c r="S162703" s="49"/>
    </row>
    <row r="162704" spans="15:19">
      <c r="O162704" s="48"/>
      <c r="P162704" s="41"/>
      <c r="Q162704" s="41"/>
      <c r="R162704" s="49"/>
      <c r="S162704" s="49"/>
    </row>
    <row r="162705" spans="15:19">
      <c r="O162705" s="48"/>
      <c r="P162705" s="41"/>
      <c r="Q162705" s="41"/>
      <c r="R162705" s="49"/>
      <c r="S162705" s="49"/>
    </row>
    <row r="162706" spans="15:19">
      <c r="O162706" s="48"/>
      <c r="P162706" s="41"/>
      <c r="Q162706" s="41"/>
      <c r="R162706" s="49"/>
      <c r="S162706" s="49"/>
    </row>
    <row r="162707" spans="15:19">
      <c r="O162707" s="48"/>
      <c r="P162707" s="41"/>
      <c r="Q162707" s="41"/>
      <c r="R162707" s="49"/>
      <c r="S162707" s="49"/>
    </row>
    <row r="162708" spans="15:19">
      <c r="O162708" s="48"/>
      <c r="P162708" s="41"/>
      <c r="Q162708" s="41"/>
      <c r="R162708" s="49"/>
      <c r="S162708" s="49"/>
    </row>
    <row r="162709" spans="15:19">
      <c r="O162709" s="48"/>
      <c r="P162709" s="41"/>
      <c r="Q162709" s="41"/>
      <c r="R162709" s="49"/>
      <c r="S162709" s="49"/>
    </row>
    <row r="162710" spans="15:19">
      <c r="O162710" s="48"/>
      <c r="P162710" s="41"/>
      <c r="Q162710" s="41"/>
      <c r="R162710" s="49"/>
      <c r="S162710" s="49"/>
    </row>
    <row r="162711" spans="15:19">
      <c r="O162711" s="48"/>
      <c r="P162711" s="41"/>
      <c r="Q162711" s="41"/>
      <c r="R162711" s="49"/>
      <c r="S162711" s="49"/>
    </row>
    <row r="162712" spans="15:19">
      <c r="O162712" s="48"/>
      <c r="P162712" s="41"/>
      <c r="Q162712" s="41"/>
      <c r="R162712" s="49"/>
      <c r="S162712" s="49"/>
    </row>
    <row r="162713" spans="15:19">
      <c r="O162713" s="48"/>
      <c r="P162713" s="41"/>
      <c r="Q162713" s="41"/>
      <c r="R162713" s="49"/>
      <c r="S162713" s="49"/>
    </row>
    <row r="162714" spans="15:19">
      <c r="O162714" s="48"/>
      <c r="P162714" s="41"/>
      <c r="Q162714" s="41"/>
      <c r="R162714" s="49"/>
      <c r="S162714" s="49"/>
    </row>
    <row r="162715" spans="15:19">
      <c r="O162715" s="48"/>
      <c r="P162715" s="41"/>
      <c r="Q162715" s="41"/>
      <c r="R162715" s="49"/>
      <c r="S162715" s="49"/>
    </row>
    <row r="162716" spans="15:19">
      <c r="O162716" s="48"/>
      <c r="P162716" s="41"/>
      <c r="Q162716" s="41"/>
      <c r="R162716" s="49"/>
      <c r="S162716" s="49"/>
    </row>
    <row r="162717" spans="15:19">
      <c r="O162717" s="48"/>
      <c r="P162717" s="41"/>
      <c r="Q162717" s="41"/>
      <c r="R162717" s="49"/>
      <c r="S162717" s="49"/>
    </row>
    <row r="162718" spans="15:19">
      <c r="O162718" s="48"/>
      <c r="P162718" s="41"/>
      <c r="Q162718" s="41"/>
      <c r="R162718" s="49"/>
      <c r="S162718" s="49"/>
    </row>
    <row r="162719" spans="15:19">
      <c r="O162719" s="48"/>
      <c r="P162719" s="41"/>
      <c r="Q162719" s="41"/>
      <c r="R162719" s="49"/>
      <c r="S162719" s="49"/>
    </row>
    <row r="162720" spans="15:19">
      <c r="O162720" s="48"/>
      <c r="P162720" s="41"/>
      <c r="Q162720" s="41"/>
      <c r="R162720" s="49"/>
      <c r="S162720" s="49"/>
    </row>
    <row r="162721" spans="15:19">
      <c r="O162721" s="48"/>
      <c r="P162721" s="41"/>
      <c r="Q162721" s="41"/>
      <c r="R162721" s="49"/>
      <c r="S162721" s="49"/>
    </row>
    <row r="162722" spans="15:19">
      <c r="O162722" s="48"/>
      <c r="P162722" s="41"/>
      <c r="Q162722" s="41"/>
      <c r="R162722" s="49"/>
      <c r="S162722" s="49"/>
    </row>
    <row r="162723" spans="15:19">
      <c r="O162723" s="48"/>
      <c r="P162723" s="41"/>
      <c r="Q162723" s="41"/>
      <c r="R162723" s="49"/>
      <c r="S162723" s="49"/>
    </row>
    <row r="162724" spans="15:19">
      <c r="O162724" s="48"/>
      <c r="P162724" s="41"/>
      <c r="Q162724" s="41"/>
      <c r="R162724" s="49"/>
      <c r="S162724" s="49"/>
    </row>
    <row r="162725" spans="15:19">
      <c r="O162725" s="48"/>
      <c r="P162725" s="41"/>
      <c r="Q162725" s="41"/>
      <c r="R162725" s="49"/>
      <c r="S162725" s="49"/>
    </row>
    <row r="162726" spans="15:19">
      <c r="O162726" s="48"/>
      <c r="P162726" s="41"/>
      <c r="Q162726" s="41"/>
      <c r="R162726" s="49"/>
      <c r="S162726" s="49"/>
    </row>
    <row r="162727" spans="15:19">
      <c r="O162727" s="48"/>
      <c r="P162727" s="41"/>
      <c r="Q162727" s="41"/>
      <c r="R162727" s="49"/>
      <c r="S162727" s="49"/>
    </row>
    <row r="162728" spans="15:19">
      <c r="O162728" s="48"/>
      <c r="P162728" s="41"/>
      <c r="Q162728" s="41"/>
      <c r="R162728" s="49"/>
      <c r="S162728" s="49"/>
    </row>
    <row r="162729" spans="15:19">
      <c r="O162729" s="48"/>
      <c r="P162729" s="41"/>
      <c r="Q162729" s="41"/>
      <c r="R162729" s="49"/>
      <c r="S162729" s="49"/>
    </row>
    <row r="162730" spans="15:19">
      <c r="O162730" s="48"/>
      <c r="P162730" s="41"/>
      <c r="Q162730" s="41"/>
      <c r="R162730" s="49"/>
      <c r="S162730" s="49"/>
    </row>
    <row r="162731" spans="15:19">
      <c r="O162731" s="48"/>
      <c r="P162731" s="41"/>
      <c r="Q162731" s="41"/>
      <c r="R162731" s="49"/>
      <c r="S162731" s="49"/>
    </row>
    <row r="162732" spans="15:19">
      <c r="O162732" s="48"/>
      <c r="P162732" s="41"/>
      <c r="Q162732" s="41"/>
      <c r="R162732" s="49"/>
      <c r="S162732" s="49"/>
    </row>
    <row r="162733" spans="15:19">
      <c r="O162733" s="48"/>
      <c r="P162733" s="41"/>
      <c r="Q162733" s="41"/>
      <c r="R162733" s="49"/>
      <c r="S162733" s="49"/>
    </row>
    <row r="162734" spans="15:19">
      <c r="O162734" s="48"/>
      <c r="P162734" s="41"/>
      <c r="Q162734" s="41"/>
      <c r="R162734" s="49"/>
      <c r="S162734" s="49"/>
    </row>
    <row r="162735" spans="15:19">
      <c r="O162735" s="48"/>
      <c r="P162735" s="41"/>
      <c r="Q162735" s="41"/>
      <c r="R162735" s="49"/>
      <c r="S162735" s="49"/>
    </row>
    <row r="162736" spans="15:19">
      <c r="O162736" s="48"/>
      <c r="P162736" s="41"/>
      <c r="Q162736" s="41"/>
      <c r="R162736" s="49"/>
      <c r="S162736" s="49"/>
    </row>
    <row r="162737" spans="15:19">
      <c r="O162737" s="48"/>
      <c r="P162737" s="41"/>
      <c r="Q162737" s="41"/>
      <c r="R162737" s="49"/>
      <c r="S162737" s="49"/>
    </row>
    <row r="162738" spans="15:19">
      <c r="O162738" s="48"/>
      <c r="P162738" s="41"/>
      <c r="Q162738" s="41"/>
      <c r="R162738" s="49"/>
      <c r="S162738" s="49"/>
    </row>
    <row r="162739" spans="15:19">
      <c r="O162739" s="48"/>
      <c r="P162739" s="41"/>
      <c r="Q162739" s="41"/>
      <c r="R162739" s="49"/>
      <c r="S162739" s="49"/>
    </row>
    <row r="162740" spans="15:19">
      <c r="O162740" s="48"/>
      <c r="P162740" s="41"/>
      <c r="Q162740" s="41"/>
      <c r="R162740" s="49"/>
      <c r="S162740" s="49"/>
    </row>
    <row r="162741" spans="15:19">
      <c r="O162741" s="48"/>
      <c r="P162741" s="41"/>
      <c r="Q162741" s="41"/>
      <c r="R162741" s="49"/>
      <c r="S162741" s="49"/>
    </row>
    <row r="162742" spans="15:19">
      <c r="O162742" s="48"/>
      <c r="P162742" s="41"/>
      <c r="Q162742" s="41"/>
      <c r="R162742" s="49"/>
      <c r="S162742" s="49"/>
    </row>
    <row r="162743" spans="15:19">
      <c r="O162743" s="48"/>
      <c r="P162743" s="41"/>
      <c r="Q162743" s="41"/>
      <c r="R162743" s="49"/>
      <c r="S162743" s="49"/>
    </row>
    <row r="162744" spans="15:19">
      <c r="O162744" s="48"/>
      <c r="P162744" s="41"/>
      <c r="Q162744" s="41"/>
      <c r="R162744" s="49"/>
      <c r="S162744" s="49"/>
    </row>
    <row r="162745" spans="15:19">
      <c r="O162745" s="48"/>
      <c r="P162745" s="41"/>
      <c r="Q162745" s="41"/>
      <c r="R162745" s="49"/>
      <c r="S162745" s="49"/>
    </row>
    <row r="162746" spans="15:19">
      <c r="O162746" s="48"/>
      <c r="P162746" s="41"/>
      <c r="Q162746" s="41"/>
      <c r="R162746" s="49"/>
      <c r="S162746" s="49"/>
    </row>
    <row r="162747" spans="15:19">
      <c r="O162747" s="48"/>
      <c r="P162747" s="41"/>
      <c r="Q162747" s="41"/>
      <c r="R162747" s="49"/>
      <c r="S162747" s="49"/>
    </row>
    <row r="162748" spans="15:19">
      <c r="O162748" s="48"/>
      <c r="P162748" s="41"/>
      <c r="Q162748" s="41"/>
      <c r="R162748" s="49"/>
      <c r="S162748" s="49"/>
    </row>
    <row r="162749" spans="15:19">
      <c r="O162749" s="48"/>
      <c r="P162749" s="41"/>
      <c r="Q162749" s="41"/>
      <c r="R162749" s="49"/>
      <c r="S162749" s="49"/>
    </row>
    <row r="162750" spans="15:19">
      <c r="O162750" s="48"/>
      <c r="P162750" s="41"/>
      <c r="Q162750" s="41"/>
      <c r="R162750" s="49"/>
      <c r="S162750" s="49"/>
    </row>
    <row r="162751" spans="15:19">
      <c r="O162751" s="48"/>
      <c r="P162751" s="41"/>
      <c r="Q162751" s="41"/>
      <c r="R162751" s="49"/>
      <c r="S162751" s="49"/>
    </row>
    <row r="162752" spans="15:19">
      <c r="O162752" s="48"/>
      <c r="P162752" s="41"/>
      <c r="Q162752" s="41"/>
      <c r="R162752" s="49"/>
      <c r="S162752" s="49"/>
    </row>
    <row r="162753" spans="15:19">
      <c r="O162753" s="48"/>
      <c r="P162753" s="41"/>
      <c r="Q162753" s="41"/>
      <c r="R162753" s="49"/>
      <c r="S162753" s="49"/>
    </row>
    <row r="162754" spans="15:19">
      <c r="O162754" s="48"/>
      <c r="P162754" s="41"/>
      <c r="Q162754" s="41"/>
      <c r="R162754" s="49"/>
      <c r="S162754" s="49"/>
    </row>
    <row r="162755" spans="15:19">
      <c r="O162755" s="48"/>
      <c r="P162755" s="41"/>
      <c r="Q162755" s="41"/>
      <c r="R162755" s="49"/>
      <c r="S162755" s="49"/>
    </row>
    <row r="162756" spans="15:19">
      <c r="O162756" s="48"/>
      <c r="P162756" s="41"/>
      <c r="Q162756" s="41"/>
      <c r="R162756" s="49"/>
      <c r="S162756" s="49"/>
    </row>
    <row r="162757" spans="15:19">
      <c r="O162757" s="48"/>
      <c r="P162757" s="41"/>
      <c r="Q162757" s="41"/>
      <c r="R162757" s="49"/>
      <c r="S162757" s="49"/>
    </row>
    <row r="162758" spans="15:19">
      <c r="O162758" s="48"/>
      <c r="P162758" s="41"/>
      <c r="Q162758" s="41"/>
      <c r="R162758" s="49"/>
      <c r="S162758" s="49"/>
    </row>
    <row r="162759" spans="15:19">
      <c r="O162759" s="48"/>
      <c r="P162759" s="41"/>
      <c r="Q162759" s="41"/>
      <c r="R162759" s="49"/>
      <c r="S162759" s="49"/>
    </row>
    <row r="162760" spans="15:19">
      <c r="O162760" s="48"/>
      <c r="P162760" s="41"/>
      <c r="Q162760" s="41"/>
      <c r="R162760" s="49"/>
      <c r="S162760" s="49"/>
    </row>
    <row r="162761" spans="15:19">
      <c r="O162761" s="48"/>
      <c r="P162761" s="41"/>
      <c r="Q162761" s="41"/>
      <c r="R162761" s="49"/>
      <c r="S162761" s="49"/>
    </row>
    <row r="162762" spans="15:19">
      <c r="O162762" s="48"/>
      <c r="P162762" s="41"/>
      <c r="Q162762" s="41"/>
      <c r="R162762" s="49"/>
      <c r="S162762" s="49"/>
    </row>
    <row r="162763" spans="15:19">
      <c r="O162763" s="48"/>
      <c r="P162763" s="41"/>
      <c r="Q162763" s="41"/>
      <c r="R162763" s="49"/>
      <c r="S162763" s="49"/>
    </row>
    <row r="162764" spans="15:19">
      <c r="O162764" s="48"/>
      <c r="P162764" s="41"/>
      <c r="Q162764" s="41"/>
      <c r="R162764" s="49"/>
      <c r="S162764" s="49"/>
    </row>
    <row r="162765" spans="15:19">
      <c r="O162765" s="48"/>
      <c r="P162765" s="41"/>
      <c r="Q162765" s="41"/>
      <c r="R162765" s="49"/>
      <c r="S162765" s="49"/>
    </row>
    <row r="162766" spans="15:19">
      <c r="O162766" s="48"/>
      <c r="P162766" s="41"/>
      <c r="Q162766" s="41"/>
      <c r="R162766" s="49"/>
      <c r="S162766" s="49"/>
    </row>
    <row r="162767" spans="15:19">
      <c r="O162767" s="48"/>
      <c r="P162767" s="41"/>
      <c r="Q162767" s="41"/>
      <c r="R162767" s="49"/>
      <c r="S162767" s="49"/>
    </row>
    <row r="162768" spans="15:19">
      <c r="O162768" s="48"/>
      <c r="P162768" s="41"/>
      <c r="Q162768" s="41"/>
      <c r="R162768" s="49"/>
      <c r="S162768" s="49"/>
    </row>
    <row r="162769" spans="15:19">
      <c r="O162769" s="48"/>
      <c r="P162769" s="41"/>
      <c r="Q162769" s="41"/>
      <c r="R162769" s="49"/>
      <c r="S162769" s="49"/>
    </row>
    <row r="162770" spans="15:19">
      <c r="O162770" s="48"/>
      <c r="P162770" s="41"/>
      <c r="Q162770" s="41"/>
      <c r="R162770" s="49"/>
      <c r="S162770" s="49"/>
    </row>
    <row r="162771" spans="15:19">
      <c r="O162771" s="48"/>
      <c r="P162771" s="41"/>
      <c r="Q162771" s="41"/>
      <c r="R162771" s="49"/>
      <c r="S162771" s="49"/>
    </row>
    <row r="162772" spans="15:19">
      <c r="O162772" s="48"/>
      <c r="P162772" s="41"/>
      <c r="Q162772" s="41"/>
      <c r="R162772" s="49"/>
      <c r="S162772" s="49"/>
    </row>
    <row r="162773" spans="15:19">
      <c r="O162773" s="48"/>
      <c r="P162773" s="41"/>
      <c r="Q162773" s="41"/>
      <c r="R162773" s="49"/>
      <c r="S162773" s="49"/>
    </row>
    <row r="162774" spans="15:19">
      <c r="O162774" s="48"/>
      <c r="P162774" s="41"/>
      <c r="Q162774" s="41"/>
      <c r="R162774" s="49"/>
      <c r="S162774" s="49"/>
    </row>
    <row r="162775" spans="15:19">
      <c r="O162775" s="48"/>
      <c r="P162775" s="41"/>
      <c r="Q162775" s="41"/>
      <c r="R162775" s="49"/>
      <c r="S162775" s="49"/>
    </row>
    <row r="162776" spans="15:19">
      <c r="O162776" s="48"/>
      <c r="P162776" s="41"/>
      <c r="Q162776" s="41"/>
      <c r="R162776" s="49"/>
      <c r="S162776" s="49"/>
    </row>
    <row r="162777" spans="15:19">
      <c r="O162777" s="48"/>
      <c r="P162777" s="41"/>
      <c r="Q162777" s="41"/>
      <c r="R162777" s="49"/>
      <c r="S162777" s="49"/>
    </row>
    <row r="162778" spans="15:19">
      <c r="O162778" s="48"/>
      <c r="P162778" s="41"/>
      <c r="Q162778" s="41"/>
      <c r="R162778" s="49"/>
      <c r="S162778" s="49"/>
    </row>
    <row r="162779" spans="15:19">
      <c r="O162779" s="48"/>
      <c r="P162779" s="41"/>
      <c r="Q162779" s="41"/>
      <c r="R162779" s="49"/>
      <c r="S162779" s="49"/>
    </row>
    <row r="162780" spans="15:19">
      <c r="O162780" s="48"/>
      <c r="P162780" s="41"/>
      <c r="Q162780" s="41"/>
      <c r="R162780" s="49"/>
      <c r="S162780" s="49"/>
    </row>
    <row r="162781" spans="15:19">
      <c r="O162781" s="48"/>
      <c r="P162781" s="41"/>
      <c r="Q162781" s="41"/>
      <c r="R162781" s="49"/>
      <c r="S162781" s="49"/>
    </row>
    <row r="162782" spans="15:19">
      <c r="O162782" s="48"/>
      <c r="P162782" s="41"/>
      <c r="Q162782" s="41"/>
      <c r="R162782" s="49"/>
      <c r="S162782" s="49"/>
    </row>
    <row r="162783" spans="15:19">
      <c r="O162783" s="48"/>
      <c r="P162783" s="41"/>
      <c r="Q162783" s="41"/>
      <c r="R162783" s="49"/>
      <c r="S162783" s="49"/>
    </row>
    <row r="162784" spans="15:19">
      <c r="O162784" s="48"/>
      <c r="P162784" s="41"/>
      <c r="Q162784" s="41"/>
      <c r="R162784" s="49"/>
      <c r="S162784" s="49"/>
    </row>
    <row r="162785" spans="15:19">
      <c r="O162785" s="48"/>
      <c r="P162785" s="41"/>
      <c r="Q162785" s="41"/>
      <c r="R162785" s="49"/>
      <c r="S162785" s="49"/>
    </row>
    <row r="162786" spans="15:19">
      <c r="O162786" s="48"/>
      <c r="P162786" s="41"/>
      <c r="Q162786" s="41"/>
      <c r="R162786" s="49"/>
      <c r="S162786" s="49"/>
    </row>
    <row r="162787" spans="15:19">
      <c r="O162787" s="48"/>
      <c r="P162787" s="41"/>
      <c r="Q162787" s="41"/>
      <c r="R162787" s="49"/>
      <c r="S162787" s="49"/>
    </row>
    <row r="162788" spans="15:19">
      <c r="O162788" s="48"/>
      <c r="P162788" s="41"/>
      <c r="Q162788" s="41"/>
      <c r="R162788" s="49"/>
      <c r="S162788" s="49"/>
    </row>
    <row r="162789" spans="15:19">
      <c r="O162789" s="48"/>
      <c r="P162789" s="41"/>
      <c r="Q162789" s="41"/>
      <c r="R162789" s="49"/>
      <c r="S162789" s="49"/>
    </row>
    <row r="162790" spans="15:19">
      <c r="O162790" s="48"/>
      <c r="P162790" s="41"/>
      <c r="Q162790" s="41"/>
      <c r="R162790" s="49"/>
      <c r="S162790" s="49"/>
    </row>
    <row r="162791" spans="15:19">
      <c r="O162791" s="48"/>
      <c r="P162791" s="41"/>
      <c r="Q162791" s="41"/>
      <c r="R162791" s="49"/>
      <c r="S162791" s="49"/>
    </row>
    <row r="162792" spans="15:19">
      <c r="O162792" s="48"/>
      <c r="P162792" s="41"/>
      <c r="Q162792" s="41"/>
      <c r="R162792" s="49"/>
      <c r="S162792" s="49"/>
    </row>
    <row r="162793" spans="15:19">
      <c r="O162793" s="48"/>
      <c r="P162793" s="41"/>
      <c r="Q162793" s="41"/>
      <c r="R162793" s="49"/>
      <c r="S162793" s="49"/>
    </row>
    <row r="162794" spans="15:19">
      <c r="O162794" s="48"/>
      <c r="P162794" s="41"/>
      <c r="Q162794" s="41"/>
      <c r="R162794" s="49"/>
      <c r="S162794" s="49"/>
    </row>
    <row r="162795" spans="15:19">
      <c r="O162795" s="48"/>
      <c r="P162795" s="41"/>
      <c r="Q162795" s="41"/>
      <c r="R162795" s="49"/>
      <c r="S162795" s="49"/>
    </row>
    <row r="162796" spans="15:19">
      <c r="O162796" s="48"/>
      <c r="P162796" s="41"/>
      <c r="Q162796" s="41"/>
      <c r="R162796" s="49"/>
      <c r="S162796" s="49"/>
    </row>
    <row r="162797" spans="15:19">
      <c r="O162797" s="48"/>
      <c r="P162797" s="41"/>
      <c r="Q162797" s="41"/>
      <c r="R162797" s="49"/>
      <c r="S162797" s="49"/>
    </row>
    <row r="162798" spans="15:19">
      <c r="O162798" s="48"/>
      <c r="P162798" s="41"/>
      <c r="Q162798" s="41"/>
      <c r="R162798" s="49"/>
      <c r="S162798" s="49"/>
    </row>
    <row r="162799" spans="15:19">
      <c r="O162799" s="48"/>
      <c r="P162799" s="41"/>
      <c r="Q162799" s="41"/>
      <c r="R162799" s="49"/>
      <c r="S162799" s="49"/>
    </row>
    <row r="162800" spans="15:19">
      <c r="O162800" s="48"/>
      <c r="P162800" s="41"/>
      <c r="Q162800" s="41"/>
      <c r="R162800" s="49"/>
      <c r="S162800" s="49"/>
    </row>
    <row r="162801" spans="15:19">
      <c r="O162801" s="48"/>
      <c r="P162801" s="41"/>
      <c r="Q162801" s="41"/>
      <c r="R162801" s="49"/>
      <c r="S162801" s="49"/>
    </row>
    <row r="162802" spans="15:19">
      <c r="O162802" s="48"/>
      <c r="P162802" s="41"/>
      <c r="Q162802" s="41"/>
      <c r="R162802" s="49"/>
      <c r="S162802" s="49"/>
    </row>
    <row r="162803" spans="15:19">
      <c r="O162803" s="48"/>
      <c r="P162803" s="41"/>
      <c r="Q162803" s="41"/>
      <c r="R162803" s="49"/>
      <c r="S162803" s="49"/>
    </row>
    <row r="162804" spans="15:19">
      <c r="O162804" s="48"/>
      <c r="P162804" s="41"/>
      <c r="Q162804" s="41"/>
      <c r="R162804" s="49"/>
      <c r="S162804" s="49"/>
    </row>
    <row r="162805" spans="15:19">
      <c r="O162805" s="48"/>
      <c r="P162805" s="41"/>
      <c r="Q162805" s="41"/>
      <c r="R162805" s="49"/>
      <c r="S162805" s="49"/>
    </row>
    <row r="162806" spans="15:19">
      <c r="O162806" s="48"/>
      <c r="P162806" s="41"/>
      <c r="Q162806" s="41"/>
      <c r="R162806" s="49"/>
      <c r="S162806" s="49"/>
    </row>
    <row r="162807" spans="15:19">
      <c r="O162807" s="48"/>
      <c r="P162807" s="41"/>
      <c r="Q162807" s="41"/>
      <c r="R162807" s="49"/>
      <c r="S162807" s="49"/>
    </row>
    <row r="162808" spans="15:19">
      <c r="O162808" s="48"/>
      <c r="P162808" s="41"/>
      <c r="Q162808" s="41"/>
      <c r="R162808" s="49"/>
      <c r="S162808" s="49"/>
    </row>
    <row r="162809" spans="15:19">
      <c r="O162809" s="48"/>
      <c r="P162809" s="41"/>
      <c r="Q162809" s="41"/>
      <c r="R162809" s="49"/>
      <c r="S162809" s="49"/>
    </row>
    <row r="162810" spans="15:19">
      <c r="O162810" s="48"/>
      <c r="P162810" s="41"/>
      <c r="Q162810" s="41"/>
      <c r="R162810" s="49"/>
      <c r="S162810" s="49"/>
    </row>
    <row r="162811" spans="15:19">
      <c r="O162811" s="48"/>
      <c r="P162811" s="41"/>
      <c r="Q162811" s="41"/>
      <c r="R162811" s="49"/>
      <c r="S162811" s="49"/>
    </row>
    <row r="162812" spans="15:19">
      <c r="O162812" s="48"/>
      <c r="P162812" s="41"/>
      <c r="Q162812" s="41"/>
      <c r="R162812" s="49"/>
      <c r="S162812" s="49"/>
    </row>
    <row r="162813" spans="15:19">
      <c r="O162813" s="48"/>
      <c r="P162813" s="41"/>
      <c r="Q162813" s="41"/>
      <c r="R162813" s="49"/>
      <c r="S162813" s="49"/>
    </row>
    <row r="162814" spans="15:19">
      <c r="O162814" s="48"/>
      <c r="P162814" s="41"/>
      <c r="Q162814" s="41"/>
      <c r="R162814" s="49"/>
      <c r="S162814" s="49"/>
    </row>
    <row r="162815" spans="15:19">
      <c r="O162815" s="48"/>
      <c r="P162815" s="41"/>
      <c r="Q162815" s="41"/>
      <c r="R162815" s="49"/>
      <c r="S162815" s="49"/>
    </row>
    <row r="162816" spans="15:19">
      <c r="O162816" s="48"/>
      <c r="P162816" s="41"/>
      <c r="Q162816" s="41"/>
      <c r="R162816" s="49"/>
      <c r="S162816" s="49"/>
    </row>
    <row r="162817" spans="15:19">
      <c r="O162817" s="48"/>
      <c r="P162817" s="41"/>
      <c r="Q162817" s="41"/>
      <c r="R162817" s="49"/>
      <c r="S162817" s="49"/>
    </row>
    <row r="162818" spans="15:19">
      <c r="O162818" s="48"/>
      <c r="P162818" s="41"/>
      <c r="Q162818" s="41"/>
      <c r="R162818" s="49"/>
      <c r="S162818" s="49"/>
    </row>
    <row r="162819" spans="15:19">
      <c r="O162819" s="48"/>
      <c r="P162819" s="41"/>
      <c r="Q162819" s="41"/>
      <c r="R162819" s="49"/>
      <c r="S162819" s="49"/>
    </row>
    <row r="162820" spans="15:19">
      <c r="O162820" s="48"/>
      <c r="P162820" s="41"/>
      <c r="Q162820" s="41"/>
      <c r="R162820" s="49"/>
      <c r="S162820" s="49"/>
    </row>
    <row r="162821" spans="15:19">
      <c r="O162821" s="48"/>
      <c r="P162821" s="41"/>
      <c r="Q162821" s="41"/>
      <c r="R162821" s="49"/>
      <c r="S162821" s="49"/>
    </row>
    <row r="162822" spans="15:19">
      <c r="O162822" s="48"/>
      <c r="P162822" s="41"/>
      <c r="Q162822" s="41"/>
      <c r="R162822" s="49"/>
      <c r="S162822" s="49"/>
    </row>
    <row r="162823" spans="15:19">
      <c r="O162823" s="48"/>
      <c r="P162823" s="41"/>
      <c r="Q162823" s="41"/>
      <c r="R162823" s="49"/>
      <c r="S162823" s="49"/>
    </row>
    <row r="162824" spans="15:19">
      <c r="O162824" s="48"/>
      <c r="P162824" s="41"/>
      <c r="Q162824" s="41"/>
      <c r="R162824" s="49"/>
      <c r="S162824" s="49"/>
    </row>
    <row r="162825" spans="15:19">
      <c r="O162825" s="48"/>
      <c r="P162825" s="41"/>
      <c r="Q162825" s="41"/>
      <c r="R162825" s="49"/>
      <c r="S162825" s="49"/>
    </row>
    <row r="162826" spans="15:19">
      <c r="O162826" s="48"/>
      <c r="P162826" s="41"/>
      <c r="Q162826" s="41"/>
      <c r="R162826" s="49"/>
      <c r="S162826" s="49"/>
    </row>
    <row r="162827" spans="15:19">
      <c r="O162827" s="48"/>
      <c r="P162827" s="41"/>
      <c r="Q162827" s="41"/>
      <c r="R162827" s="49"/>
      <c r="S162827" s="49"/>
    </row>
    <row r="162828" spans="15:19">
      <c r="O162828" s="48"/>
      <c r="P162828" s="41"/>
      <c r="Q162828" s="41"/>
      <c r="R162828" s="49"/>
      <c r="S162828" s="49"/>
    </row>
    <row r="162829" spans="15:19">
      <c r="O162829" s="48"/>
      <c r="P162829" s="41"/>
      <c r="Q162829" s="41"/>
      <c r="R162829" s="49"/>
      <c r="S162829" s="49"/>
    </row>
    <row r="162830" spans="15:19">
      <c r="O162830" s="48"/>
      <c r="P162830" s="41"/>
      <c r="Q162830" s="41"/>
      <c r="R162830" s="49"/>
      <c r="S162830" s="49"/>
    </row>
    <row r="162831" spans="15:19">
      <c r="O162831" s="48"/>
      <c r="P162831" s="41"/>
      <c r="Q162831" s="41"/>
      <c r="R162831" s="49"/>
      <c r="S162831" s="49"/>
    </row>
    <row r="162832" spans="15:19">
      <c r="O162832" s="48"/>
      <c r="P162832" s="41"/>
      <c r="Q162832" s="41"/>
      <c r="R162832" s="49"/>
      <c r="S162832" s="49"/>
    </row>
    <row r="162833" spans="15:19">
      <c r="O162833" s="48"/>
      <c r="P162833" s="41"/>
      <c r="Q162833" s="41"/>
      <c r="R162833" s="49"/>
      <c r="S162833" s="49"/>
    </row>
    <row r="162834" spans="15:19">
      <c r="O162834" s="48"/>
      <c r="P162834" s="41"/>
      <c r="Q162834" s="41"/>
      <c r="R162834" s="49"/>
      <c r="S162834" s="49"/>
    </row>
    <row r="162835" spans="15:19">
      <c r="O162835" s="48"/>
      <c r="P162835" s="41"/>
      <c r="Q162835" s="41"/>
      <c r="R162835" s="49"/>
      <c r="S162835" s="49"/>
    </row>
    <row r="162836" spans="15:19">
      <c r="O162836" s="48"/>
      <c r="P162836" s="41"/>
      <c r="Q162836" s="41"/>
      <c r="R162836" s="49"/>
      <c r="S162836" s="49"/>
    </row>
    <row r="162837" spans="15:19">
      <c r="O162837" s="48"/>
      <c r="P162837" s="41"/>
      <c r="Q162837" s="41"/>
      <c r="R162837" s="49"/>
      <c r="S162837" s="49"/>
    </row>
    <row r="162838" spans="15:19">
      <c r="O162838" s="48"/>
      <c r="P162838" s="41"/>
      <c r="Q162838" s="41"/>
      <c r="R162838" s="49"/>
      <c r="S162838" s="49"/>
    </row>
    <row r="162839" spans="15:19">
      <c r="O162839" s="48"/>
      <c r="P162839" s="41"/>
      <c r="Q162839" s="41"/>
      <c r="R162839" s="49"/>
      <c r="S162839" s="49"/>
    </row>
    <row r="162840" spans="15:19">
      <c r="O162840" s="48"/>
      <c r="P162840" s="41"/>
      <c r="Q162840" s="41"/>
      <c r="R162840" s="49"/>
      <c r="S162840" s="49"/>
    </row>
    <row r="162841" spans="15:19">
      <c r="O162841" s="48"/>
      <c r="P162841" s="41"/>
      <c r="Q162841" s="41"/>
      <c r="R162841" s="49"/>
      <c r="S162841" s="49"/>
    </row>
    <row r="162842" spans="15:19">
      <c r="O162842" s="48"/>
      <c r="P162842" s="41"/>
      <c r="Q162842" s="41"/>
      <c r="R162842" s="49"/>
      <c r="S162842" s="49"/>
    </row>
    <row r="162843" spans="15:19">
      <c r="O162843" s="48"/>
      <c r="P162843" s="41"/>
      <c r="Q162843" s="41"/>
      <c r="R162843" s="49"/>
      <c r="S162843" s="49"/>
    </row>
    <row r="162844" spans="15:19">
      <c r="O162844" s="48"/>
      <c r="P162844" s="41"/>
      <c r="Q162844" s="41"/>
      <c r="R162844" s="49"/>
      <c r="S162844" s="49"/>
    </row>
    <row r="162845" spans="15:19">
      <c r="O162845" s="48"/>
      <c r="P162845" s="41"/>
      <c r="Q162845" s="41"/>
      <c r="R162845" s="49"/>
      <c r="S162845" s="49"/>
    </row>
    <row r="162846" spans="15:19">
      <c r="O162846" s="48"/>
      <c r="P162846" s="41"/>
      <c r="Q162846" s="41"/>
      <c r="R162846" s="49"/>
      <c r="S162846" s="49"/>
    </row>
    <row r="162847" spans="15:19">
      <c r="O162847" s="48"/>
      <c r="P162847" s="41"/>
      <c r="Q162847" s="41"/>
      <c r="R162847" s="49"/>
      <c r="S162847" s="49"/>
    </row>
    <row r="162848" spans="15:19">
      <c r="O162848" s="48"/>
      <c r="P162848" s="41"/>
      <c r="Q162848" s="41"/>
      <c r="R162848" s="49"/>
      <c r="S162848" s="49"/>
    </row>
    <row r="162849" spans="15:19">
      <c r="O162849" s="48"/>
      <c r="P162849" s="41"/>
      <c r="Q162849" s="41"/>
      <c r="R162849" s="49"/>
      <c r="S162849" s="49"/>
    </row>
    <row r="162850" spans="15:19">
      <c r="O162850" s="48"/>
      <c r="P162850" s="41"/>
      <c r="Q162850" s="41"/>
      <c r="R162850" s="49"/>
      <c r="S162850" s="49"/>
    </row>
    <row r="162851" spans="15:19">
      <c r="O162851" s="48"/>
      <c r="P162851" s="41"/>
      <c r="Q162851" s="41"/>
      <c r="R162851" s="49"/>
      <c r="S162851" s="49"/>
    </row>
    <row r="162852" spans="15:19">
      <c r="O162852" s="48"/>
      <c r="P162852" s="41"/>
      <c r="Q162852" s="41"/>
      <c r="R162852" s="49"/>
      <c r="S162852" s="49"/>
    </row>
    <row r="162853" spans="15:19">
      <c r="O162853" s="48"/>
      <c r="P162853" s="41"/>
      <c r="Q162853" s="41"/>
      <c r="R162853" s="49"/>
      <c r="S162853" s="49"/>
    </row>
    <row r="162854" spans="15:19">
      <c r="O162854" s="48"/>
      <c r="P162854" s="41"/>
      <c r="Q162854" s="41"/>
      <c r="R162854" s="49"/>
      <c r="S162854" s="49"/>
    </row>
    <row r="162855" spans="15:19">
      <c r="O162855" s="48"/>
      <c r="P162855" s="41"/>
      <c r="Q162855" s="41"/>
      <c r="R162855" s="49"/>
      <c r="S162855" s="49"/>
    </row>
    <row r="162856" spans="15:19">
      <c r="O162856" s="48"/>
      <c r="P162856" s="41"/>
      <c r="Q162856" s="41"/>
      <c r="R162856" s="49"/>
      <c r="S162856" s="49"/>
    </row>
    <row r="162857" spans="15:19">
      <c r="O162857" s="48"/>
      <c r="P162857" s="41"/>
      <c r="Q162857" s="41"/>
      <c r="R162857" s="49"/>
      <c r="S162857" s="49"/>
    </row>
    <row r="162858" spans="15:19">
      <c r="O162858" s="48"/>
      <c r="P162858" s="41"/>
      <c r="Q162858" s="41"/>
      <c r="R162858" s="49"/>
      <c r="S162858" s="49"/>
    </row>
    <row r="162859" spans="15:19">
      <c r="O162859" s="48"/>
      <c r="P162859" s="41"/>
      <c r="Q162859" s="41"/>
      <c r="R162859" s="49"/>
      <c r="S162859" s="49"/>
    </row>
    <row r="162860" spans="15:19">
      <c r="O162860" s="48"/>
      <c r="P162860" s="41"/>
      <c r="Q162860" s="41"/>
      <c r="R162860" s="49"/>
      <c r="S162860" s="49"/>
    </row>
    <row r="162861" spans="15:19">
      <c r="O162861" s="48"/>
      <c r="P162861" s="41"/>
      <c r="Q162861" s="41"/>
      <c r="R162861" s="49"/>
      <c r="S162861" s="49"/>
    </row>
    <row r="162862" spans="15:19">
      <c r="O162862" s="48"/>
      <c r="P162862" s="41"/>
      <c r="Q162862" s="41"/>
      <c r="R162862" s="49"/>
      <c r="S162862" s="49"/>
    </row>
    <row r="162863" spans="15:19">
      <c r="O162863" s="48"/>
      <c r="P162863" s="41"/>
      <c r="Q162863" s="41"/>
      <c r="R162863" s="49"/>
      <c r="S162863" s="49"/>
    </row>
    <row r="162864" spans="15:19">
      <c r="O162864" s="48"/>
      <c r="P162864" s="41"/>
      <c r="Q162864" s="41"/>
      <c r="R162864" s="49"/>
      <c r="S162864" s="49"/>
    </row>
    <row r="162865" spans="15:19">
      <c r="O162865" s="48"/>
      <c r="P162865" s="41"/>
      <c r="Q162865" s="41"/>
      <c r="R162865" s="49"/>
      <c r="S162865" s="49"/>
    </row>
    <row r="162866" spans="15:19">
      <c r="O162866" s="48"/>
      <c r="P162866" s="41"/>
      <c r="Q162866" s="41"/>
      <c r="R162866" s="49"/>
      <c r="S162866" s="49"/>
    </row>
    <row r="162867" spans="15:19">
      <c r="O162867" s="48"/>
      <c r="P162867" s="41"/>
      <c r="Q162867" s="41"/>
      <c r="R162867" s="49"/>
      <c r="S162867" s="49"/>
    </row>
    <row r="162868" spans="15:19">
      <c r="O162868" s="48"/>
      <c r="P162868" s="41"/>
      <c r="Q162868" s="41"/>
      <c r="R162868" s="49"/>
      <c r="S162868" s="49"/>
    </row>
    <row r="162869" spans="15:19">
      <c r="O162869" s="48"/>
      <c r="P162869" s="41"/>
      <c r="Q162869" s="41"/>
      <c r="R162869" s="49"/>
      <c r="S162869" s="49"/>
    </row>
    <row r="162870" spans="15:19">
      <c r="O162870" s="48"/>
      <c r="P162870" s="41"/>
      <c r="Q162870" s="41"/>
      <c r="R162870" s="49"/>
      <c r="S162870" s="49"/>
    </row>
    <row r="162871" spans="15:19">
      <c r="O162871" s="48"/>
      <c r="P162871" s="41"/>
      <c r="Q162871" s="41"/>
      <c r="R162871" s="49"/>
      <c r="S162871" s="49"/>
    </row>
    <row r="162872" spans="15:19">
      <c r="O162872" s="48"/>
      <c r="P162872" s="41"/>
      <c r="Q162872" s="41"/>
      <c r="R162872" s="49"/>
      <c r="S162872" s="49"/>
    </row>
    <row r="162873" spans="15:19">
      <c r="O162873" s="48"/>
      <c r="P162873" s="41"/>
      <c r="Q162873" s="41"/>
      <c r="R162873" s="49"/>
      <c r="S162873" s="49"/>
    </row>
    <row r="162874" spans="15:19">
      <c r="O162874" s="48"/>
      <c r="P162874" s="41"/>
      <c r="Q162874" s="41"/>
      <c r="R162874" s="49"/>
      <c r="S162874" s="49"/>
    </row>
    <row r="162875" spans="15:19">
      <c r="O162875" s="48"/>
      <c r="P162875" s="41"/>
      <c r="Q162875" s="41"/>
      <c r="R162875" s="49"/>
      <c r="S162875" s="49"/>
    </row>
    <row r="162876" spans="15:19">
      <c r="O162876" s="48"/>
      <c r="P162876" s="41"/>
      <c r="Q162876" s="41"/>
      <c r="R162876" s="49"/>
      <c r="S162876" s="49"/>
    </row>
    <row r="162877" spans="15:19">
      <c r="O162877" s="48"/>
      <c r="P162877" s="41"/>
      <c r="Q162877" s="41"/>
      <c r="R162877" s="49"/>
      <c r="S162877" s="49"/>
    </row>
    <row r="162878" spans="15:19">
      <c r="O162878" s="48"/>
      <c r="P162878" s="41"/>
      <c r="Q162878" s="41"/>
      <c r="R162878" s="49"/>
      <c r="S162878" s="49"/>
    </row>
    <row r="162879" spans="15:19">
      <c r="O162879" s="48"/>
      <c r="P162879" s="41"/>
      <c r="Q162879" s="41"/>
      <c r="R162879" s="49"/>
      <c r="S162879" s="49"/>
    </row>
    <row r="162880" spans="15:19">
      <c r="O162880" s="48"/>
      <c r="P162880" s="41"/>
      <c r="Q162880" s="41"/>
      <c r="R162880" s="49"/>
      <c r="S162880" s="49"/>
    </row>
    <row r="162881" spans="15:19">
      <c r="O162881" s="48"/>
      <c r="P162881" s="41"/>
      <c r="Q162881" s="41"/>
      <c r="R162881" s="49"/>
      <c r="S162881" s="49"/>
    </row>
    <row r="162882" spans="15:19">
      <c r="O162882" s="48"/>
      <c r="P162882" s="41"/>
      <c r="Q162882" s="41"/>
      <c r="R162882" s="49"/>
      <c r="S162882" s="49"/>
    </row>
    <row r="162883" spans="15:19">
      <c r="O162883" s="48"/>
      <c r="P162883" s="41"/>
      <c r="Q162883" s="41"/>
      <c r="R162883" s="49"/>
      <c r="S162883" s="49"/>
    </row>
    <row r="162884" spans="15:19">
      <c r="O162884" s="48"/>
      <c r="P162884" s="41"/>
      <c r="Q162884" s="41"/>
      <c r="R162884" s="49"/>
      <c r="S162884" s="49"/>
    </row>
    <row r="162885" spans="15:19">
      <c r="O162885" s="48"/>
      <c r="P162885" s="41"/>
      <c r="Q162885" s="41"/>
      <c r="R162885" s="49"/>
      <c r="S162885" s="49"/>
    </row>
    <row r="162886" spans="15:19">
      <c r="O162886" s="48"/>
      <c r="P162886" s="41"/>
      <c r="Q162886" s="41"/>
      <c r="R162886" s="49"/>
      <c r="S162886" s="49"/>
    </row>
    <row r="162887" spans="15:19">
      <c r="O162887" s="48"/>
      <c r="P162887" s="41"/>
      <c r="Q162887" s="41"/>
      <c r="R162887" s="49"/>
      <c r="S162887" s="49"/>
    </row>
    <row r="162888" spans="15:19">
      <c r="O162888" s="48"/>
      <c r="P162888" s="41"/>
      <c r="Q162888" s="41"/>
      <c r="R162888" s="49"/>
      <c r="S162888" s="49"/>
    </row>
    <row r="162889" spans="15:19">
      <c r="O162889" s="48"/>
      <c r="P162889" s="41"/>
      <c r="Q162889" s="41"/>
      <c r="R162889" s="49"/>
      <c r="S162889" s="49"/>
    </row>
    <row r="162890" spans="15:19">
      <c r="O162890" s="48"/>
      <c r="P162890" s="41"/>
      <c r="Q162890" s="41"/>
      <c r="R162890" s="49"/>
      <c r="S162890" s="49"/>
    </row>
    <row r="162891" spans="15:19">
      <c r="O162891" s="48"/>
      <c r="P162891" s="41"/>
      <c r="Q162891" s="41"/>
      <c r="R162891" s="49"/>
      <c r="S162891" s="49"/>
    </row>
    <row r="162892" spans="15:19">
      <c r="O162892" s="48"/>
      <c r="P162892" s="41"/>
      <c r="Q162892" s="41"/>
      <c r="R162892" s="49"/>
      <c r="S162892" s="49"/>
    </row>
    <row r="162893" spans="15:19">
      <c r="O162893" s="48"/>
      <c r="P162893" s="41"/>
      <c r="Q162893" s="41"/>
      <c r="R162893" s="49"/>
      <c r="S162893" s="49"/>
    </row>
    <row r="162894" spans="15:19">
      <c r="O162894" s="48"/>
      <c r="P162894" s="41"/>
      <c r="Q162894" s="41"/>
      <c r="R162894" s="49"/>
      <c r="S162894" s="49"/>
    </row>
    <row r="162895" spans="15:19">
      <c r="O162895" s="48"/>
      <c r="P162895" s="41"/>
      <c r="Q162895" s="41"/>
      <c r="R162895" s="49"/>
      <c r="S162895" s="49"/>
    </row>
    <row r="162896" spans="15:19">
      <c r="O162896" s="48"/>
      <c r="P162896" s="41"/>
      <c r="Q162896" s="41"/>
      <c r="R162896" s="49"/>
      <c r="S162896" s="49"/>
    </row>
    <row r="162897" spans="15:19">
      <c r="O162897" s="48"/>
      <c r="P162897" s="41"/>
      <c r="Q162897" s="41"/>
      <c r="R162897" s="49"/>
      <c r="S162897" s="49"/>
    </row>
    <row r="162898" spans="15:19">
      <c r="O162898" s="48"/>
      <c r="P162898" s="41"/>
      <c r="Q162898" s="41"/>
      <c r="R162898" s="49"/>
      <c r="S162898" s="49"/>
    </row>
    <row r="162899" spans="15:19">
      <c r="O162899" s="48"/>
      <c r="P162899" s="41"/>
      <c r="Q162899" s="41"/>
      <c r="R162899" s="49"/>
      <c r="S162899" s="49"/>
    </row>
    <row r="162900" spans="15:19">
      <c r="O162900" s="48"/>
      <c r="P162900" s="41"/>
      <c r="Q162900" s="41"/>
      <c r="R162900" s="49"/>
      <c r="S162900" s="49"/>
    </row>
    <row r="162901" spans="15:19">
      <c r="O162901" s="48"/>
      <c r="P162901" s="41"/>
      <c r="Q162901" s="41"/>
      <c r="R162901" s="49"/>
      <c r="S162901" s="49"/>
    </row>
    <row r="162902" spans="15:19">
      <c r="O162902" s="48"/>
      <c r="P162902" s="41"/>
      <c r="Q162902" s="41"/>
      <c r="R162902" s="49"/>
      <c r="S162902" s="49"/>
    </row>
    <row r="162903" spans="15:19">
      <c r="O162903" s="48"/>
      <c r="P162903" s="41"/>
      <c r="Q162903" s="41"/>
      <c r="R162903" s="49"/>
      <c r="S162903" s="49"/>
    </row>
    <row r="162904" spans="15:19">
      <c r="O162904" s="48"/>
      <c r="P162904" s="41"/>
      <c r="Q162904" s="41"/>
      <c r="R162904" s="49"/>
      <c r="S162904" s="49"/>
    </row>
    <row r="162905" spans="15:19">
      <c r="O162905" s="48"/>
      <c r="P162905" s="41"/>
      <c r="Q162905" s="41"/>
      <c r="R162905" s="49"/>
      <c r="S162905" s="49"/>
    </row>
    <row r="162906" spans="15:19">
      <c r="O162906" s="48"/>
      <c r="P162906" s="41"/>
      <c r="Q162906" s="41"/>
      <c r="R162906" s="49"/>
      <c r="S162906" s="49"/>
    </row>
    <row r="162907" spans="15:19">
      <c r="O162907" s="48"/>
      <c r="P162907" s="41"/>
      <c r="Q162907" s="41"/>
      <c r="R162907" s="49"/>
      <c r="S162907" s="49"/>
    </row>
    <row r="162908" spans="15:19">
      <c r="O162908" s="48"/>
      <c r="P162908" s="41"/>
      <c r="Q162908" s="41"/>
      <c r="R162908" s="49"/>
      <c r="S162908" s="49"/>
    </row>
    <row r="162909" spans="15:19">
      <c r="O162909" s="48"/>
      <c r="P162909" s="41"/>
      <c r="Q162909" s="41"/>
      <c r="R162909" s="49"/>
      <c r="S162909" s="49"/>
    </row>
    <row r="162910" spans="15:19">
      <c r="O162910" s="48"/>
      <c r="P162910" s="41"/>
      <c r="Q162910" s="41"/>
      <c r="R162910" s="49"/>
      <c r="S162910" s="49"/>
    </row>
    <row r="162911" spans="15:19">
      <c r="O162911" s="48"/>
      <c r="P162911" s="41"/>
      <c r="Q162911" s="41"/>
      <c r="R162911" s="49"/>
      <c r="S162911" s="49"/>
    </row>
    <row r="162912" spans="15:19">
      <c r="O162912" s="48"/>
      <c r="P162912" s="41"/>
      <c r="Q162912" s="41"/>
      <c r="R162912" s="49"/>
      <c r="S162912" s="49"/>
    </row>
    <row r="162913" spans="15:19">
      <c r="O162913" s="48"/>
      <c r="P162913" s="41"/>
      <c r="Q162913" s="41"/>
      <c r="R162913" s="49"/>
      <c r="S162913" s="49"/>
    </row>
    <row r="162914" spans="15:19">
      <c r="O162914" s="48"/>
      <c r="P162914" s="41"/>
      <c r="Q162914" s="41"/>
      <c r="R162914" s="49"/>
      <c r="S162914" s="49"/>
    </row>
    <row r="162915" spans="15:19">
      <c r="O162915" s="48"/>
      <c r="P162915" s="41"/>
      <c r="Q162915" s="41"/>
      <c r="R162915" s="49"/>
      <c r="S162915" s="49"/>
    </row>
    <row r="162916" spans="15:19">
      <c r="O162916" s="48"/>
      <c r="P162916" s="41"/>
      <c r="Q162916" s="41"/>
      <c r="R162916" s="49"/>
      <c r="S162916" s="49"/>
    </row>
    <row r="162917" spans="15:19">
      <c r="O162917" s="48"/>
      <c r="P162917" s="41"/>
      <c r="Q162917" s="41"/>
      <c r="R162917" s="49"/>
      <c r="S162917" s="49"/>
    </row>
    <row r="162918" spans="15:19">
      <c r="O162918" s="48"/>
      <c r="P162918" s="41"/>
      <c r="Q162918" s="41"/>
      <c r="R162918" s="49"/>
      <c r="S162918" s="49"/>
    </row>
    <row r="162919" spans="15:19">
      <c r="O162919" s="48"/>
      <c r="P162919" s="41"/>
      <c r="Q162919" s="41"/>
      <c r="R162919" s="49"/>
      <c r="S162919" s="49"/>
    </row>
    <row r="162920" spans="15:19">
      <c r="O162920" s="48"/>
      <c r="P162920" s="41"/>
      <c r="Q162920" s="41"/>
      <c r="R162920" s="49"/>
      <c r="S162920" s="49"/>
    </row>
    <row r="162921" spans="15:19">
      <c r="O162921" s="48"/>
      <c r="P162921" s="41"/>
      <c r="Q162921" s="41"/>
      <c r="R162921" s="49"/>
      <c r="S162921" s="49"/>
    </row>
    <row r="162922" spans="15:19">
      <c r="O162922" s="48"/>
      <c r="P162922" s="41"/>
      <c r="Q162922" s="41"/>
      <c r="R162922" s="49"/>
      <c r="S162922" s="49"/>
    </row>
    <row r="162923" spans="15:19">
      <c r="O162923" s="48"/>
      <c r="P162923" s="41"/>
      <c r="Q162923" s="41"/>
      <c r="R162923" s="49"/>
      <c r="S162923" s="49"/>
    </row>
    <row r="162924" spans="15:19">
      <c r="O162924" s="48"/>
      <c r="P162924" s="41"/>
      <c r="Q162924" s="41"/>
      <c r="R162924" s="49"/>
      <c r="S162924" s="49"/>
    </row>
    <row r="162925" spans="15:19">
      <c r="O162925" s="48"/>
      <c r="P162925" s="41"/>
      <c r="Q162925" s="41"/>
      <c r="R162925" s="49"/>
      <c r="S162925" s="49"/>
    </row>
    <row r="162926" spans="15:19">
      <c r="O162926" s="48"/>
      <c r="P162926" s="41"/>
      <c r="Q162926" s="41"/>
      <c r="R162926" s="49"/>
      <c r="S162926" s="49"/>
    </row>
    <row r="162927" spans="15:19">
      <c r="O162927" s="48"/>
      <c r="P162927" s="41"/>
      <c r="Q162927" s="41"/>
      <c r="R162927" s="49"/>
      <c r="S162927" s="49"/>
    </row>
    <row r="162928" spans="15:19">
      <c r="O162928" s="48"/>
      <c r="P162928" s="41"/>
      <c r="Q162928" s="41"/>
      <c r="R162928" s="49"/>
      <c r="S162928" s="49"/>
    </row>
    <row r="162929" spans="15:19">
      <c r="O162929" s="48"/>
      <c r="P162929" s="41"/>
      <c r="Q162929" s="41"/>
      <c r="R162929" s="49"/>
      <c r="S162929" s="49"/>
    </row>
    <row r="162930" spans="15:19">
      <c r="O162930" s="48"/>
      <c r="P162930" s="41"/>
      <c r="Q162930" s="41"/>
      <c r="R162930" s="49"/>
      <c r="S162930" s="49"/>
    </row>
    <row r="162931" spans="15:19">
      <c r="O162931" s="48"/>
      <c r="P162931" s="41"/>
      <c r="Q162931" s="41"/>
      <c r="R162931" s="49"/>
      <c r="S162931" s="49"/>
    </row>
    <row r="162932" spans="15:19">
      <c r="O162932" s="48"/>
      <c r="P162932" s="41"/>
      <c r="Q162932" s="41"/>
      <c r="R162932" s="49"/>
      <c r="S162932" s="49"/>
    </row>
    <row r="162933" spans="15:19">
      <c r="O162933" s="48"/>
      <c r="P162933" s="41"/>
      <c r="Q162933" s="41"/>
      <c r="R162933" s="49"/>
      <c r="S162933" s="49"/>
    </row>
    <row r="162934" spans="15:19">
      <c r="O162934" s="48"/>
      <c r="P162934" s="41"/>
      <c r="Q162934" s="41"/>
      <c r="R162934" s="49"/>
      <c r="S162934" s="49"/>
    </row>
    <row r="162935" spans="15:19">
      <c r="O162935" s="48"/>
      <c r="P162935" s="41"/>
      <c r="Q162935" s="41"/>
      <c r="R162935" s="49"/>
      <c r="S162935" s="49"/>
    </row>
    <row r="162936" spans="15:19">
      <c r="O162936" s="48"/>
      <c r="P162936" s="41"/>
      <c r="Q162936" s="41"/>
      <c r="R162936" s="49"/>
      <c r="S162936" s="49"/>
    </row>
    <row r="162937" spans="15:19">
      <c r="O162937" s="48"/>
      <c r="P162937" s="41"/>
      <c r="Q162937" s="41"/>
      <c r="R162937" s="49"/>
      <c r="S162937" s="49"/>
    </row>
    <row r="162938" spans="15:19">
      <c r="O162938" s="48"/>
      <c r="P162938" s="41"/>
      <c r="Q162938" s="41"/>
      <c r="R162938" s="49"/>
      <c r="S162938" s="49"/>
    </row>
    <row r="162939" spans="15:19">
      <c r="O162939" s="48"/>
      <c r="P162939" s="41"/>
      <c r="Q162939" s="41"/>
      <c r="R162939" s="49"/>
      <c r="S162939" s="49"/>
    </row>
    <row r="162940" spans="15:19">
      <c r="O162940" s="48"/>
      <c r="P162940" s="41"/>
      <c r="Q162940" s="41"/>
      <c r="R162940" s="49"/>
      <c r="S162940" s="49"/>
    </row>
    <row r="162941" spans="15:19">
      <c r="O162941" s="48"/>
      <c r="P162941" s="41"/>
      <c r="Q162941" s="41"/>
      <c r="R162941" s="49"/>
      <c r="S162941" s="49"/>
    </row>
    <row r="162942" spans="15:19">
      <c r="O162942" s="48"/>
      <c r="P162942" s="41"/>
      <c r="Q162942" s="41"/>
      <c r="R162942" s="49"/>
      <c r="S162942" s="49"/>
    </row>
    <row r="162943" spans="15:19">
      <c r="O162943" s="48"/>
      <c r="P162943" s="41"/>
      <c r="Q162943" s="41"/>
      <c r="R162943" s="49"/>
      <c r="S162943" s="49"/>
    </row>
    <row r="162944" spans="15:19">
      <c r="O162944" s="48"/>
      <c r="P162944" s="41"/>
      <c r="Q162944" s="41"/>
      <c r="R162944" s="49"/>
      <c r="S162944" s="49"/>
    </row>
    <row r="162945" spans="15:19">
      <c r="O162945" s="48"/>
      <c r="P162945" s="41"/>
      <c r="Q162945" s="41"/>
      <c r="R162945" s="49"/>
      <c r="S162945" s="49"/>
    </row>
    <row r="162946" spans="15:19">
      <c r="O162946" s="48"/>
      <c r="P162946" s="41"/>
      <c r="Q162946" s="41"/>
      <c r="R162946" s="49"/>
      <c r="S162946" s="49"/>
    </row>
    <row r="162947" spans="15:19">
      <c r="O162947" s="48"/>
      <c r="P162947" s="41"/>
      <c r="Q162947" s="41"/>
      <c r="R162947" s="49"/>
      <c r="S162947" s="49"/>
    </row>
    <row r="162948" spans="15:19">
      <c r="O162948" s="48"/>
      <c r="P162948" s="41"/>
      <c r="Q162948" s="41"/>
      <c r="R162948" s="49"/>
      <c r="S162948" s="49"/>
    </row>
    <row r="162949" spans="15:19">
      <c r="O162949" s="48"/>
      <c r="P162949" s="41"/>
      <c r="Q162949" s="41"/>
      <c r="R162949" s="49"/>
      <c r="S162949" s="49"/>
    </row>
    <row r="162950" spans="15:19">
      <c r="O162950" s="48"/>
      <c r="P162950" s="41"/>
      <c r="Q162950" s="41"/>
      <c r="R162950" s="49"/>
      <c r="S162950" s="49"/>
    </row>
    <row r="162951" spans="15:19">
      <c r="O162951" s="48"/>
      <c r="P162951" s="41"/>
      <c r="Q162951" s="41"/>
      <c r="R162951" s="49"/>
      <c r="S162951" s="49"/>
    </row>
    <row r="162952" spans="15:19">
      <c r="O162952" s="48"/>
      <c r="P162952" s="41"/>
      <c r="Q162952" s="41"/>
      <c r="R162952" s="49"/>
      <c r="S162952" s="49"/>
    </row>
    <row r="162953" spans="15:19">
      <c r="O162953" s="48"/>
      <c r="P162953" s="41"/>
      <c r="Q162953" s="41"/>
      <c r="R162953" s="49"/>
      <c r="S162953" s="49"/>
    </row>
    <row r="162954" spans="15:19">
      <c r="O162954" s="48"/>
      <c r="P162954" s="41"/>
      <c r="Q162954" s="41"/>
      <c r="R162954" s="49"/>
      <c r="S162954" s="49"/>
    </row>
    <row r="162955" spans="15:19">
      <c r="O162955" s="48"/>
      <c r="P162955" s="41"/>
      <c r="Q162955" s="41"/>
      <c r="R162955" s="49"/>
      <c r="S162955" s="49"/>
    </row>
    <row r="162956" spans="15:19">
      <c r="O162956" s="48"/>
      <c r="P162956" s="41"/>
      <c r="Q162956" s="41"/>
      <c r="R162956" s="49"/>
      <c r="S162956" s="49"/>
    </row>
    <row r="162957" spans="15:19">
      <c r="O162957" s="48"/>
      <c r="P162957" s="41"/>
      <c r="Q162957" s="41"/>
      <c r="R162957" s="49"/>
      <c r="S162957" s="49"/>
    </row>
    <row r="162958" spans="15:19">
      <c r="O162958" s="48"/>
      <c r="P162958" s="41"/>
      <c r="Q162958" s="41"/>
      <c r="R162958" s="49"/>
      <c r="S162958" s="49"/>
    </row>
    <row r="162959" spans="15:19">
      <c r="O162959" s="48"/>
      <c r="P162959" s="41"/>
      <c r="Q162959" s="41"/>
      <c r="R162959" s="49"/>
      <c r="S162959" s="49"/>
    </row>
    <row r="162960" spans="15:19">
      <c r="O162960" s="48"/>
      <c r="P162960" s="41"/>
      <c r="Q162960" s="41"/>
      <c r="R162960" s="49"/>
      <c r="S162960" s="49"/>
    </row>
    <row r="162961" spans="15:19">
      <c r="O162961" s="48"/>
      <c r="P162961" s="41"/>
      <c r="Q162961" s="41"/>
      <c r="R162961" s="49"/>
      <c r="S162961" s="49"/>
    </row>
    <row r="162962" spans="15:19">
      <c r="O162962" s="48"/>
      <c r="P162962" s="41"/>
      <c r="Q162962" s="41"/>
      <c r="R162962" s="49"/>
      <c r="S162962" s="49"/>
    </row>
    <row r="162963" spans="15:19">
      <c r="O162963" s="48"/>
      <c r="P162963" s="41"/>
      <c r="Q162963" s="41"/>
      <c r="R162963" s="49"/>
      <c r="S162963" s="49"/>
    </row>
    <row r="162964" spans="15:19">
      <c r="O162964" s="48"/>
      <c r="P162964" s="41"/>
      <c r="Q162964" s="41"/>
      <c r="R162964" s="49"/>
      <c r="S162964" s="49"/>
    </row>
    <row r="162965" spans="15:19">
      <c r="O162965" s="48"/>
      <c r="P162965" s="41"/>
      <c r="Q162965" s="41"/>
      <c r="R162965" s="49"/>
      <c r="S162965" s="49"/>
    </row>
    <row r="162966" spans="15:19">
      <c r="O162966" s="48"/>
      <c r="P162966" s="41"/>
      <c r="Q162966" s="41"/>
      <c r="R162966" s="49"/>
      <c r="S162966" s="49"/>
    </row>
    <row r="162967" spans="15:19">
      <c r="O162967" s="48"/>
      <c r="P162967" s="41"/>
      <c r="Q162967" s="41"/>
      <c r="R162967" s="49"/>
      <c r="S162967" s="49"/>
    </row>
    <row r="162968" spans="15:19">
      <c r="O162968" s="48"/>
      <c r="P162968" s="41"/>
      <c r="Q162968" s="41"/>
      <c r="R162968" s="49"/>
      <c r="S162968" s="49"/>
    </row>
    <row r="162969" spans="15:19">
      <c r="O162969" s="48"/>
      <c r="P162969" s="41"/>
      <c r="Q162969" s="41"/>
      <c r="R162969" s="49"/>
      <c r="S162969" s="49"/>
    </row>
    <row r="162970" spans="15:19">
      <c r="O162970" s="48"/>
      <c r="P162970" s="41"/>
      <c r="Q162970" s="41"/>
      <c r="R162970" s="49"/>
      <c r="S162970" s="49"/>
    </row>
    <row r="162971" spans="15:19">
      <c r="O162971" s="48"/>
      <c r="P162971" s="41"/>
      <c r="Q162971" s="41"/>
      <c r="R162971" s="49"/>
      <c r="S162971" s="49"/>
    </row>
    <row r="162972" spans="15:19">
      <c r="O162972" s="48"/>
      <c r="P162972" s="41"/>
      <c r="Q162972" s="41"/>
      <c r="R162972" s="49"/>
      <c r="S162972" s="49"/>
    </row>
    <row r="162973" spans="15:19">
      <c r="O162973" s="48"/>
      <c r="P162973" s="41"/>
      <c r="Q162973" s="41"/>
      <c r="R162973" s="49"/>
      <c r="S162973" s="49"/>
    </row>
    <row r="162974" spans="15:19">
      <c r="O162974" s="48"/>
      <c r="P162974" s="41"/>
      <c r="Q162974" s="41"/>
      <c r="R162974" s="49"/>
      <c r="S162974" s="49"/>
    </row>
    <row r="162975" spans="15:19">
      <c r="O162975" s="48"/>
      <c r="P162975" s="41"/>
      <c r="Q162975" s="41"/>
      <c r="R162975" s="49"/>
      <c r="S162975" s="49"/>
    </row>
    <row r="162976" spans="15:19">
      <c r="O162976" s="48"/>
      <c r="P162976" s="41"/>
      <c r="Q162976" s="41"/>
      <c r="R162976" s="49"/>
      <c r="S162976" s="49"/>
    </row>
    <row r="162977" spans="15:19">
      <c r="O162977" s="48"/>
      <c r="P162977" s="41"/>
      <c r="Q162977" s="41"/>
      <c r="R162977" s="49"/>
      <c r="S162977" s="49"/>
    </row>
    <row r="162978" spans="15:19">
      <c r="O162978" s="48"/>
      <c r="P162978" s="41"/>
      <c r="Q162978" s="41"/>
      <c r="R162978" s="49"/>
      <c r="S162978" s="49"/>
    </row>
    <row r="162979" spans="15:19">
      <c r="O162979" s="48"/>
      <c r="P162979" s="41"/>
      <c r="Q162979" s="41"/>
      <c r="R162979" s="49"/>
      <c r="S162979" s="49"/>
    </row>
    <row r="162980" spans="15:19">
      <c r="O162980" s="48"/>
      <c r="P162980" s="41"/>
      <c r="Q162980" s="41"/>
      <c r="R162980" s="49"/>
      <c r="S162980" s="49"/>
    </row>
    <row r="162981" spans="15:19">
      <c r="O162981" s="48"/>
      <c r="P162981" s="41"/>
      <c r="Q162981" s="41"/>
      <c r="R162981" s="49"/>
      <c r="S162981" s="49"/>
    </row>
    <row r="162982" spans="15:19">
      <c r="O162982" s="48"/>
      <c r="P162982" s="41"/>
      <c r="Q162982" s="41"/>
      <c r="R162982" s="49"/>
      <c r="S162982" s="49"/>
    </row>
    <row r="162983" spans="15:19">
      <c r="O162983" s="48"/>
      <c r="P162983" s="41"/>
      <c r="Q162983" s="41"/>
      <c r="R162983" s="49"/>
      <c r="S162983" s="49"/>
    </row>
    <row r="162984" spans="15:19">
      <c r="O162984" s="48"/>
      <c r="P162984" s="41"/>
      <c r="Q162984" s="41"/>
      <c r="R162984" s="49"/>
      <c r="S162984" s="49"/>
    </row>
    <row r="162985" spans="15:19">
      <c r="O162985" s="48"/>
      <c r="P162985" s="41"/>
      <c r="Q162985" s="41"/>
      <c r="R162985" s="49"/>
      <c r="S162985" s="49"/>
    </row>
    <row r="162986" spans="15:19">
      <c r="O162986" s="48"/>
      <c r="P162986" s="41"/>
      <c r="Q162986" s="41"/>
      <c r="R162986" s="49"/>
      <c r="S162986" s="49"/>
    </row>
    <row r="162987" spans="15:19">
      <c r="O162987" s="48"/>
      <c r="P162987" s="41"/>
      <c r="Q162987" s="41"/>
      <c r="R162987" s="49"/>
      <c r="S162987" s="49"/>
    </row>
    <row r="162988" spans="15:19">
      <c r="O162988" s="48"/>
      <c r="P162988" s="41"/>
      <c r="Q162988" s="41"/>
      <c r="R162988" s="49"/>
      <c r="S162988" s="49"/>
    </row>
    <row r="162989" spans="15:19">
      <c r="O162989" s="48"/>
      <c r="P162989" s="41"/>
      <c r="Q162989" s="41"/>
      <c r="R162989" s="49"/>
      <c r="S162989" s="49"/>
    </row>
    <row r="162990" spans="15:19">
      <c r="O162990" s="48"/>
      <c r="P162990" s="41"/>
      <c r="Q162990" s="41"/>
      <c r="R162990" s="49"/>
      <c r="S162990" s="49"/>
    </row>
    <row r="162991" spans="15:19">
      <c r="O162991" s="48"/>
      <c r="P162991" s="41"/>
      <c r="Q162991" s="41"/>
      <c r="R162991" s="49"/>
      <c r="S162991" s="49"/>
    </row>
    <row r="162992" spans="15:19">
      <c r="O162992" s="48"/>
      <c r="P162992" s="41"/>
      <c r="Q162992" s="41"/>
      <c r="R162992" s="49"/>
      <c r="S162992" s="49"/>
    </row>
    <row r="162993" spans="15:19">
      <c r="O162993" s="48"/>
      <c r="P162993" s="41"/>
      <c r="Q162993" s="41"/>
      <c r="R162993" s="49"/>
      <c r="S162993" s="49"/>
    </row>
    <row r="162994" spans="15:19">
      <c r="O162994" s="48"/>
      <c r="P162994" s="41"/>
      <c r="Q162994" s="41"/>
      <c r="R162994" s="49"/>
      <c r="S162994" s="49"/>
    </row>
    <row r="162995" spans="15:19">
      <c r="O162995" s="48"/>
      <c r="P162995" s="41"/>
      <c r="Q162995" s="41"/>
      <c r="R162995" s="49"/>
      <c r="S162995" s="49"/>
    </row>
    <row r="162996" spans="15:19">
      <c r="O162996" s="48"/>
      <c r="P162996" s="41"/>
      <c r="Q162996" s="41"/>
      <c r="R162996" s="49"/>
      <c r="S162996" s="49"/>
    </row>
    <row r="162997" spans="15:19">
      <c r="O162997" s="48"/>
      <c r="P162997" s="41"/>
      <c r="Q162997" s="41"/>
      <c r="R162997" s="49"/>
      <c r="S162997" s="49"/>
    </row>
    <row r="162998" spans="15:19">
      <c r="O162998" s="48"/>
      <c r="P162998" s="41"/>
      <c r="Q162998" s="41"/>
      <c r="R162998" s="49"/>
      <c r="S162998" s="49"/>
    </row>
    <row r="162999" spans="15:19">
      <c r="O162999" s="48"/>
      <c r="P162999" s="41"/>
      <c r="Q162999" s="41"/>
      <c r="R162999" s="49"/>
      <c r="S162999" s="49"/>
    </row>
    <row r="163000" spans="15:19">
      <c r="O163000" s="48"/>
      <c r="P163000" s="41"/>
      <c r="Q163000" s="41"/>
      <c r="R163000" s="49"/>
      <c r="S163000" s="49"/>
    </row>
    <row r="163001" spans="15:19">
      <c r="O163001" s="48"/>
      <c r="P163001" s="41"/>
      <c r="Q163001" s="41"/>
      <c r="R163001" s="49"/>
      <c r="S163001" s="49"/>
    </row>
    <row r="163002" spans="15:19">
      <c r="O163002" s="48"/>
      <c r="P163002" s="41"/>
      <c r="Q163002" s="41"/>
      <c r="R163002" s="49"/>
      <c r="S163002" s="49"/>
    </row>
    <row r="163003" spans="15:19">
      <c r="O163003" s="48"/>
      <c r="P163003" s="41"/>
      <c r="Q163003" s="41"/>
      <c r="R163003" s="49"/>
      <c r="S163003" s="49"/>
    </row>
    <row r="163004" spans="15:19">
      <c r="O163004" s="48"/>
      <c r="P163004" s="41"/>
      <c r="Q163004" s="41"/>
      <c r="R163004" s="49"/>
      <c r="S163004" s="49"/>
    </row>
    <row r="163005" spans="15:19">
      <c r="O163005" s="48"/>
      <c r="P163005" s="41"/>
      <c r="Q163005" s="41"/>
      <c r="R163005" s="49"/>
      <c r="S163005" s="49"/>
    </row>
    <row r="163006" spans="15:19">
      <c r="O163006" s="48"/>
      <c r="P163006" s="41"/>
      <c r="Q163006" s="41"/>
      <c r="R163006" s="49"/>
      <c r="S163006" s="49"/>
    </row>
    <row r="163007" spans="15:19">
      <c r="O163007" s="48"/>
      <c r="P163007" s="41"/>
      <c r="Q163007" s="41"/>
      <c r="R163007" s="49"/>
      <c r="S163007" s="49"/>
    </row>
    <row r="163008" spans="15:19">
      <c r="O163008" s="48"/>
      <c r="P163008" s="41"/>
      <c r="Q163008" s="41"/>
      <c r="R163008" s="49"/>
      <c r="S163008" s="49"/>
    </row>
    <row r="163009" spans="15:19">
      <c r="O163009" s="48"/>
      <c r="P163009" s="41"/>
      <c r="Q163009" s="41"/>
      <c r="R163009" s="49"/>
      <c r="S163009" s="49"/>
    </row>
    <row r="163010" spans="15:19">
      <c r="O163010" s="48"/>
      <c r="P163010" s="41"/>
      <c r="Q163010" s="41"/>
      <c r="R163010" s="49"/>
      <c r="S163010" s="49"/>
    </row>
    <row r="163011" spans="15:19">
      <c r="O163011" s="48"/>
      <c r="P163011" s="41"/>
      <c r="Q163011" s="41"/>
      <c r="R163011" s="49"/>
      <c r="S163011" s="49"/>
    </row>
    <row r="163012" spans="15:19">
      <c r="O163012" s="48"/>
      <c r="P163012" s="41"/>
      <c r="Q163012" s="41"/>
      <c r="R163012" s="49"/>
      <c r="S163012" s="49"/>
    </row>
    <row r="163013" spans="15:19">
      <c r="O163013" s="48"/>
      <c r="P163013" s="41"/>
      <c r="Q163013" s="41"/>
      <c r="R163013" s="49"/>
      <c r="S163013" s="49"/>
    </row>
    <row r="163014" spans="15:19">
      <c r="O163014" s="48"/>
      <c r="P163014" s="41"/>
      <c r="Q163014" s="41"/>
      <c r="R163014" s="49"/>
      <c r="S163014" s="49"/>
    </row>
    <row r="163015" spans="15:19">
      <c r="O163015" s="48"/>
      <c r="P163015" s="41"/>
      <c r="Q163015" s="41"/>
      <c r="R163015" s="49"/>
      <c r="S163015" s="49"/>
    </row>
    <row r="163016" spans="15:19">
      <c r="O163016" s="48"/>
      <c r="P163016" s="41"/>
      <c r="Q163016" s="41"/>
      <c r="R163016" s="49"/>
      <c r="S163016" s="49"/>
    </row>
    <row r="163017" spans="15:19">
      <c r="O163017" s="48"/>
      <c r="P163017" s="41"/>
      <c r="Q163017" s="41"/>
      <c r="R163017" s="49"/>
      <c r="S163017" s="49"/>
    </row>
    <row r="163018" spans="15:19">
      <c r="O163018" s="48"/>
      <c r="P163018" s="41"/>
      <c r="Q163018" s="41"/>
      <c r="R163018" s="49"/>
      <c r="S163018" s="49"/>
    </row>
    <row r="163019" spans="15:19">
      <c r="O163019" s="48"/>
      <c r="P163019" s="41"/>
      <c r="Q163019" s="41"/>
      <c r="R163019" s="49"/>
      <c r="S163019" s="49"/>
    </row>
    <row r="163020" spans="15:19">
      <c r="O163020" s="48"/>
      <c r="P163020" s="41"/>
      <c r="Q163020" s="41"/>
      <c r="R163020" s="49"/>
      <c r="S163020" s="49"/>
    </row>
    <row r="163021" spans="15:19">
      <c r="O163021" s="48"/>
      <c r="P163021" s="41"/>
      <c r="Q163021" s="41"/>
      <c r="R163021" s="49"/>
      <c r="S163021" s="49"/>
    </row>
    <row r="163022" spans="15:19">
      <c r="O163022" s="48"/>
      <c r="P163022" s="41"/>
      <c r="Q163022" s="41"/>
      <c r="R163022" s="49"/>
      <c r="S163022" s="49"/>
    </row>
    <row r="163023" spans="15:19">
      <c r="O163023" s="48"/>
      <c r="P163023" s="41"/>
      <c r="Q163023" s="41"/>
      <c r="R163023" s="49"/>
      <c r="S163023" s="49"/>
    </row>
    <row r="163024" spans="15:19">
      <c r="O163024" s="48"/>
      <c r="P163024" s="41"/>
      <c r="Q163024" s="41"/>
      <c r="R163024" s="49"/>
      <c r="S163024" s="49"/>
    </row>
    <row r="163025" spans="15:19">
      <c r="O163025" s="48"/>
      <c r="P163025" s="41"/>
      <c r="Q163025" s="41"/>
      <c r="R163025" s="49"/>
      <c r="S163025" s="49"/>
    </row>
    <row r="163026" spans="15:19">
      <c r="O163026" s="48"/>
      <c r="P163026" s="41"/>
      <c r="Q163026" s="41"/>
      <c r="R163026" s="49"/>
      <c r="S163026" s="49"/>
    </row>
    <row r="163027" spans="15:19">
      <c r="O163027" s="48"/>
      <c r="P163027" s="41"/>
      <c r="Q163027" s="41"/>
      <c r="R163027" s="49"/>
      <c r="S163027" s="49"/>
    </row>
    <row r="163028" spans="15:19">
      <c r="O163028" s="48"/>
      <c r="P163028" s="41"/>
      <c r="Q163028" s="41"/>
      <c r="R163028" s="49"/>
      <c r="S163028" s="49"/>
    </row>
    <row r="163029" spans="15:19">
      <c r="O163029" s="48"/>
      <c r="P163029" s="41"/>
      <c r="Q163029" s="41"/>
      <c r="R163029" s="49"/>
      <c r="S163029" s="49"/>
    </row>
    <row r="163030" spans="15:19">
      <c r="O163030" s="48"/>
      <c r="P163030" s="41"/>
      <c r="Q163030" s="41"/>
      <c r="R163030" s="49"/>
      <c r="S163030" s="49"/>
    </row>
    <row r="163031" spans="15:19">
      <c r="O163031" s="48"/>
      <c r="P163031" s="41"/>
      <c r="Q163031" s="41"/>
      <c r="R163031" s="49"/>
      <c r="S163031" s="49"/>
    </row>
    <row r="163032" spans="15:19">
      <c r="O163032" s="48"/>
      <c r="P163032" s="41"/>
      <c r="Q163032" s="41"/>
      <c r="R163032" s="49"/>
      <c r="S163032" s="49"/>
    </row>
    <row r="163033" spans="15:19">
      <c r="O163033" s="48"/>
      <c r="P163033" s="41"/>
      <c r="Q163033" s="41"/>
      <c r="R163033" s="49"/>
      <c r="S163033" s="49"/>
    </row>
    <row r="163034" spans="15:19">
      <c r="O163034" s="48"/>
      <c r="P163034" s="41"/>
      <c r="Q163034" s="41"/>
      <c r="R163034" s="49"/>
      <c r="S163034" s="49"/>
    </row>
    <row r="163035" spans="15:19">
      <c r="O163035" s="48"/>
      <c r="P163035" s="41"/>
      <c r="Q163035" s="41"/>
      <c r="R163035" s="49"/>
      <c r="S163035" s="49"/>
    </row>
    <row r="163036" spans="15:19">
      <c r="O163036" s="48"/>
      <c r="P163036" s="41"/>
      <c r="Q163036" s="41"/>
      <c r="R163036" s="49"/>
      <c r="S163036" s="49"/>
    </row>
    <row r="163037" spans="15:19">
      <c r="O163037" s="48"/>
      <c r="P163037" s="41"/>
      <c r="Q163037" s="41"/>
      <c r="R163037" s="49"/>
      <c r="S163037" s="49"/>
    </row>
    <row r="163038" spans="15:19">
      <c r="O163038" s="48"/>
      <c r="P163038" s="41"/>
      <c r="Q163038" s="41"/>
      <c r="R163038" s="49"/>
      <c r="S163038" s="49"/>
    </row>
    <row r="163039" spans="15:19">
      <c r="O163039" s="48"/>
      <c r="P163039" s="41"/>
      <c r="Q163039" s="41"/>
      <c r="R163039" s="49"/>
      <c r="S163039" s="49"/>
    </row>
    <row r="163040" spans="15:19">
      <c r="O163040" s="48"/>
      <c r="P163040" s="41"/>
      <c r="Q163040" s="41"/>
      <c r="R163040" s="49"/>
      <c r="S163040" s="49"/>
    </row>
    <row r="163041" spans="15:19">
      <c r="O163041" s="48"/>
      <c r="P163041" s="41"/>
      <c r="Q163041" s="41"/>
      <c r="R163041" s="49"/>
      <c r="S163041" s="49"/>
    </row>
    <row r="163042" spans="15:19">
      <c r="O163042" s="48"/>
      <c r="P163042" s="41"/>
      <c r="Q163042" s="41"/>
      <c r="R163042" s="49"/>
      <c r="S163042" s="49"/>
    </row>
    <row r="163043" spans="15:19">
      <c r="O163043" s="48"/>
      <c r="P163043" s="41"/>
      <c r="Q163043" s="41"/>
      <c r="R163043" s="49"/>
      <c r="S163043" s="49"/>
    </row>
    <row r="163044" spans="15:19">
      <c r="O163044" s="48"/>
      <c r="P163044" s="41"/>
      <c r="Q163044" s="41"/>
      <c r="R163044" s="49"/>
      <c r="S163044" s="49"/>
    </row>
    <row r="163045" spans="15:19">
      <c r="O163045" s="48"/>
      <c r="P163045" s="41"/>
      <c r="Q163045" s="41"/>
      <c r="R163045" s="49"/>
      <c r="S163045" s="49"/>
    </row>
    <row r="163046" spans="15:19">
      <c r="O163046" s="48"/>
      <c r="P163046" s="41"/>
      <c r="Q163046" s="41"/>
      <c r="R163046" s="49"/>
      <c r="S163046" s="49"/>
    </row>
    <row r="163047" spans="15:19">
      <c r="O163047" s="48"/>
      <c r="P163047" s="41"/>
      <c r="Q163047" s="41"/>
      <c r="R163047" s="49"/>
      <c r="S163047" s="49"/>
    </row>
    <row r="163048" spans="15:19">
      <c r="O163048" s="48"/>
      <c r="P163048" s="41"/>
      <c r="Q163048" s="41"/>
      <c r="R163048" s="49"/>
      <c r="S163048" s="49"/>
    </row>
    <row r="163049" spans="15:19">
      <c r="O163049" s="48"/>
      <c r="P163049" s="41"/>
      <c r="Q163049" s="41"/>
      <c r="R163049" s="49"/>
      <c r="S163049" s="49"/>
    </row>
    <row r="163050" spans="15:19">
      <c r="O163050" s="48"/>
      <c r="P163050" s="41"/>
      <c r="Q163050" s="41"/>
      <c r="R163050" s="49"/>
      <c r="S163050" s="49"/>
    </row>
    <row r="163051" spans="15:19">
      <c r="O163051" s="48"/>
      <c r="P163051" s="41"/>
      <c r="Q163051" s="41"/>
      <c r="R163051" s="49"/>
      <c r="S163051" s="49"/>
    </row>
    <row r="163052" spans="15:19">
      <c r="O163052" s="48"/>
      <c r="P163052" s="41"/>
      <c r="Q163052" s="41"/>
      <c r="R163052" s="49"/>
      <c r="S163052" s="49"/>
    </row>
    <row r="163053" spans="15:19">
      <c r="O163053" s="48"/>
      <c r="P163053" s="41"/>
      <c r="Q163053" s="41"/>
      <c r="R163053" s="49"/>
      <c r="S163053" s="49"/>
    </row>
    <row r="163054" spans="15:19">
      <c r="O163054" s="48"/>
      <c r="P163054" s="41"/>
      <c r="Q163054" s="41"/>
      <c r="R163054" s="49"/>
      <c r="S163054" s="49"/>
    </row>
    <row r="163055" spans="15:19">
      <c r="O163055" s="48"/>
      <c r="P163055" s="41"/>
      <c r="Q163055" s="41"/>
      <c r="R163055" s="49"/>
      <c r="S163055" s="49"/>
    </row>
    <row r="163056" spans="15:19">
      <c r="O163056" s="48"/>
      <c r="P163056" s="41"/>
      <c r="Q163056" s="41"/>
      <c r="R163056" s="49"/>
      <c r="S163056" s="49"/>
    </row>
    <row r="163057" spans="15:19">
      <c r="O163057" s="48"/>
      <c r="P163057" s="41"/>
      <c r="Q163057" s="41"/>
      <c r="R163057" s="49"/>
      <c r="S163057" s="49"/>
    </row>
    <row r="163058" spans="15:19">
      <c r="O163058" s="48"/>
      <c r="P163058" s="41"/>
      <c r="Q163058" s="41"/>
      <c r="R163058" s="49"/>
      <c r="S163058" s="49"/>
    </row>
    <row r="163059" spans="15:19">
      <c r="O163059" s="48"/>
      <c r="P163059" s="41"/>
      <c r="Q163059" s="41"/>
      <c r="R163059" s="49"/>
      <c r="S163059" s="49"/>
    </row>
    <row r="163060" spans="15:19">
      <c r="O163060" s="48"/>
      <c r="P163060" s="41"/>
      <c r="Q163060" s="41"/>
      <c r="R163060" s="49"/>
      <c r="S163060" s="49"/>
    </row>
    <row r="163061" spans="15:19">
      <c r="O163061" s="48"/>
      <c r="P163061" s="41"/>
      <c r="Q163061" s="41"/>
      <c r="R163061" s="49"/>
      <c r="S163061" s="49"/>
    </row>
    <row r="163062" spans="15:19">
      <c r="O163062" s="48"/>
      <c r="P163062" s="41"/>
      <c r="Q163062" s="41"/>
      <c r="R163062" s="49"/>
      <c r="S163062" s="49"/>
    </row>
    <row r="163063" spans="15:19">
      <c r="O163063" s="48"/>
      <c r="P163063" s="41"/>
      <c r="Q163063" s="41"/>
      <c r="R163063" s="49"/>
      <c r="S163063" s="49"/>
    </row>
    <row r="163064" spans="15:19">
      <c r="O163064" s="48"/>
      <c r="P163064" s="41"/>
      <c r="Q163064" s="41"/>
      <c r="R163064" s="49"/>
      <c r="S163064" s="49"/>
    </row>
    <row r="163065" spans="15:19">
      <c r="O163065" s="48"/>
      <c r="P163065" s="41"/>
      <c r="Q163065" s="41"/>
      <c r="R163065" s="49"/>
      <c r="S163065" s="49"/>
    </row>
    <row r="163066" spans="15:19">
      <c r="O163066" s="48"/>
      <c r="P163066" s="41"/>
      <c r="Q163066" s="41"/>
      <c r="R163066" s="49"/>
      <c r="S163066" s="49"/>
    </row>
    <row r="163067" spans="15:19">
      <c r="O163067" s="48"/>
      <c r="P163067" s="41"/>
      <c r="Q163067" s="41"/>
      <c r="R163067" s="49"/>
      <c r="S163067" s="49"/>
    </row>
    <row r="163068" spans="15:19">
      <c r="O163068" s="48"/>
      <c r="P163068" s="41"/>
      <c r="Q163068" s="41"/>
      <c r="R163068" s="49"/>
      <c r="S163068" s="49"/>
    </row>
    <row r="163069" spans="15:19">
      <c r="O163069" s="48"/>
      <c r="P163069" s="41"/>
      <c r="Q163069" s="41"/>
      <c r="R163069" s="49"/>
      <c r="S163069" s="49"/>
    </row>
    <row r="163070" spans="15:19">
      <c r="O163070" s="48"/>
      <c r="P163070" s="41"/>
      <c r="Q163070" s="41"/>
      <c r="R163070" s="49"/>
      <c r="S163070" s="49"/>
    </row>
    <row r="163071" spans="15:19">
      <c r="O163071" s="48"/>
      <c r="P163071" s="41"/>
      <c r="Q163071" s="41"/>
      <c r="R163071" s="49"/>
      <c r="S163071" s="49"/>
    </row>
    <row r="163072" spans="15:19">
      <c r="O163072" s="48"/>
      <c r="P163072" s="41"/>
      <c r="Q163072" s="41"/>
      <c r="R163072" s="49"/>
      <c r="S163072" s="49"/>
    </row>
    <row r="163073" spans="15:19">
      <c r="O163073" s="48"/>
      <c r="P163073" s="41"/>
      <c r="Q163073" s="41"/>
      <c r="R163073" s="49"/>
      <c r="S163073" s="49"/>
    </row>
    <row r="163074" spans="15:19">
      <c r="O163074" s="48"/>
      <c r="P163074" s="41"/>
      <c r="Q163074" s="41"/>
      <c r="R163074" s="49"/>
      <c r="S163074" s="49"/>
    </row>
    <row r="163075" spans="15:19">
      <c r="O163075" s="48"/>
      <c r="P163075" s="41"/>
      <c r="Q163075" s="41"/>
      <c r="R163075" s="49"/>
      <c r="S163075" s="49"/>
    </row>
    <row r="163076" spans="15:19">
      <c r="O163076" s="48"/>
      <c r="P163076" s="41"/>
      <c r="Q163076" s="41"/>
      <c r="R163076" s="49"/>
      <c r="S163076" s="49"/>
    </row>
    <row r="163077" spans="15:19">
      <c r="O163077" s="48"/>
      <c r="P163077" s="41"/>
      <c r="Q163077" s="41"/>
      <c r="R163077" s="49"/>
      <c r="S163077" s="49"/>
    </row>
    <row r="163078" spans="15:19">
      <c r="O163078" s="48"/>
      <c r="P163078" s="41"/>
      <c r="Q163078" s="41"/>
      <c r="R163078" s="49"/>
      <c r="S163078" s="49"/>
    </row>
    <row r="163079" spans="15:19">
      <c r="O163079" s="48"/>
      <c r="P163079" s="41"/>
      <c r="Q163079" s="41"/>
      <c r="R163079" s="49"/>
      <c r="S163079" s="49"/>
    </row>
    <row r="163080" spans="15:19">
      <c r="O163080" s="48"/>
      <c r="P163080" s="41"/>
      <c r="Q163080" s="41"/>
      <c r="R163080" s="49"/>
      <c r="S163080" s="49"/>
    </row>
    <row r="163081" spans="15:19">
      <c r="O163081" s="48"/>
      <c r="P163081" s="41"/>
      <c r="Q163081" s="41"/>
      <c r="R163081" s="49"/>
      <c r="S163081" s="49"/>
    </row>
    <row r="163082" spans="15:19">
      <c r="O163082" s="48"/>
      <c r="P163082" s="41"/>
      <c r="Q163082" s="41"/>
      <c r="R163082" s="49"/>
      <c r="S163082" s="49"/>
    </row>
    <row r="163083" spans="15:19">
      <c r="O163083" s="48"/>
      <c r="P163083" s="41"/>
      <c r="Q163083" s="41"/>
      <c r="R163083" s="49"/>
      <c r="S163083" s="49"/>
    </row>
    <row r="163084" spans="15:19">
      <c r="O163084" s="48"/>
      <c r="P163084" s="41"/>
      <c r="Q163084" s="41"/>
      <c r="R163084" s="49"/>
      <c r="S163084" s="49"/>
    </row>
    <row r="163085" spans="15:19">
      <c r="O163085" s="48"/>
      <c r="P163085" s="41"/>
      <c r="Q163085" s="41"/>
      <c r="R163085" s="49"/>
      <c r="S163085" s="49"/>
    </row>
    <row r="163086" spans="15:19">
      <c r="O163086" s="48"/>
      <c r="P163086" s="41"/>
      <c r="Q163086" s="41"/>
      <c r="R163086" s="49"/>
      <c r="S163086" s="49"/>
    </row>
    <row r="163087" spans="15:19">
      <c r="O163087" s="48"/>
      <c r="P163087" s="41"/>
      <c r="Q163087" s="41"/>
      <c r="R163087" s="49"/>
      <c r="S163087" s="49"/>
    </row>
    <row r="163088" spans="15:19">
      <c r="O163088" s="48"/>
      <c r="P163088" s="41"/>
      <c r="Q163088" s="41"/>
      <c r="R163088" s="49"/>
      <c r="S163088" s="49"/>
    </row>
    <row r="163089" spans="15:19">
      <c r="O163089" s="48"/>
      <c r="P163089" s="41"/>
      <c r="Q163089" s="41"/>
      <c r="R163089" s="49"/>
      <c r="S163089" s="49"/>
    </row>
    <row r="163090" spans="15:19">
      <c r="O163090" s="48"/>
      <c r="P163090" s="41"/>
      <c r="Q163090" s="41"/>
      <c r="R163090" s="49"/>
      <c r="S163090" s="49"/>
    </row>
    <row r="163091" spans="15:19">
      <c r="O163091" s="48"/>
      <c r="P163091" s="41"/>
      <c r="Q163091" s="41"/>
      <c r="R163091" s="49"/>
      <c r="S163091" s="49"/>
    </row>
    <row r="163092" spans="15:19">
      <c r="O163092" s="48"/>
      <c r="P163092" s="41"/>
      <c r="Q163092" s="41"/>
      <c r="R163092" s="49"/>
      <c r="S163092" s="49"/>
    </row>
    <row r="163093" spans="15:19">
      <c r="O163093" s="48"/>
      <c r="P163093" s="41"/>
      <c r="Q163093" s="41"/>
      <c r="R163093" s="49"/>
      <c r="S163093" s="49"/>
    </row>
    <row r="163094" spans="15:19">
      <c r="O163094" s="48"/>
      <c r="P163094" s="41"/>
      <c r="Q163094" s="41"/>
      <c r="R163094" s="49"/>
      <c r="S163094" s="49"/>
    </row>
    <row r="163095" spans="15:19">
      <c r="O163095" s="48"/>
      <c r="P163095" s="41"/>
      <c r="Q163095" s="41"/>
      <c r="R163095" s="49"/>
      <c r="S163095" s="49"/>
    </row>
    <row r="163096" spans="15:19">
      <c r="O163096" s="48"/>
      <c r="P163096" s="41"/>
      <c r="Q163096" s="41"/>
      <c r="R163096" s="49"/>
      <c r="S163096" s="49"/>
    </row>
    <row r="163097" spans="15:19">
      <c r="O163097" s="48"/>
      <c r="P163097" s="41"/>
      <c r="Q163097" s="41"/>
      <c r="R163097" s="49"/>
      <c r="S163097" s="49"/>
    </row>
    <row r="163098" spans="15:19">
      <c r="O163098" s="48"/>
      <c r="P163098" s="41"/>
      <c r="Q163098" s="41"/>
      <c r="R163098" s="49"/>
      <c r="S163098" s="49"/>
    </row>
    <row r="163099" spans="15:19">
      <c r="O163099" s="48"/>
      <c r="P163099" s="41"/>
      <c r="Q163099" s="41"/>
      <c r="R163099" s="49"/>
      <c r="S163099" s="49"/>
    </row>
    <row r="163100" spans="15:19">
      <c r="O163100" s="48"/>
      <c r="P163100" s="41"/>
      <c r="Q163100" s="41"/>
      <c r="R163100" s="49"/>
      <c r="S163100" s="49"/>
    </row>
    <row r="163101" spans="15:19">
      <c r="O163101" s="48"/>
      <c r="P163101" s="41"/>
      <c r="Q163101" s="41"/>
      <c r="R163101" s="49"/>
      <c r="S163101" s="49"/>
    </row>
    <row r="163102" spans="15:19">
      <c r="O163102" s="48"/>
      <c r="P163102" s="41"/>
      <c r="Q163102" s="41"/>
      <c r="R163102" s="49"/>
      <c r="S163102" s="49"/>
    </row>
    <row r="163103" spans="15:19">
      <c r="O163103" s="48"/>
      <c r="P163103" s="41"/>
      <c r="Q163103" s="41"/>
      <c r="R163103" s="49"/>
      <c r="S163103" s="49"/>
    </row>
    <row r="163104" spans="15:19">
      <c r="O163104" s="48"/>
      <c r="P163104" s="41"/>
      <c r="Q163104" s="41"/>
      <c r="R163104" s="49"/>
      <c r="S163104" s="49"/>
    </row>
    <row r="163105" spans="15:19">
      <c r="O163105" s="48"/>
      <c r="P163105" s="41"/>
      <c r="Q163105" s="41"/>
      <c r="R163105" s="49"/>
      <c r="S163105" s="49"/>
    </row>
    <row r="163106" spans="15:19">
      <c r="O163106" s="48"/>
      <c r="P163106" s="41"/>
      <c r="Q163106" s="41"/>
      <c r="R163106" s="49"/>
      <c r="S163106" s="49"/>
    </row>
    <row r="163107" spans="15:19">
      <c r="O163107" s="48"/>
      <c r="P163107" s="41"/>
      <c r="Q163107" s="41"/>
      <c r="R163107" s="49"/>
      <c r="S163107" s="49"/>
    </row>
    <row r="163108" spans="15:19">
      <c r="O163108" s="48"/>
      <c r="P163108" s="41"/>
      <c r="Q163108" s="41"/>
      <c r="R163108" s="49"/>
      <c r="S163108" s="49"/>
    </row>
    <row r="163109" spans="15:19">
      <c r="O163109" s="48"/>
      <c r="P163109" s="41"/>
      <c r="Q163109" s="41"/>
      <c r="R163109" s="49"/>
      <c r="S163109" s="49"/>
    </row>
    <row r="163110" spans="15:19">
      <c r="O163110" s="48"/>
      <c r="P163110" s="41"/>
      <c r="Q163110" s="41"/>
      <c r="R163110" s="49"/>
      <c r="S163110" s="49"/>
    </row>
    <row r="163111" spans="15:19">
      <c r="O163111" s="48"/>
      <c r="P163111" s="41"/>
      <c r="Q163111" s="41"/>
      <c r="R163111" s="49"/>
      <c r="S163111" s="49"/>
    </row>
    <row r="163112" spans="15:19">
      <c r="O163112" s="48"/>
      <c r="P163112" s="41"/>
      <c r="Q163112" s="41"/>
      <c r="R163112" s="49"/>
      <c r="S163112" s="49"/>
    </row>
    <row r="163113" spans="15:19">
      <c r="O163113" s="48"/>
      <c r="P163113" s="41"/>
      <c r="Q163113" s="41"/>
      <c r="R163113" s="49"/>
      <c r="S163113" s="49"/>
    </row>
    <row r="163114" spans="15:19">
      <c r="O163114" s="48"/>
      <c r="P163114" s="41"/>
      <c r="Q163114" s="41"/>
      <c r="R163114" s="49"/>
      <c r="S163114" s="49"/>
    </row>
    <row r="163115" spans="15:19">
      <c r="O163115" s="48"/>
      <c r="P163115" s="41"/>
      <c r="Q163115" s="41"/>
      <c r="R163115" s="49"/>
      <c r="S163115" s="49"/>
    </row>
    <row r="163116" spans="15:19">
      <c r="O163116" s="48"/>
      <c r="P163116" s="41"/>
      <c r="Q163116" s="41"/>
      <c r="R163116" s="49"/>
      <c r="S163116" s="49"/>
    </row>
    <row r="163117" spans="15:19">
      <c r="O163117" s="48"/>
      <c r="P163117" s="41"/>
      <c r="Q163117" s="41"/>
      <c r="R163117" s="49"/>
      <c r="S163117" s="49"/>
    </row>
    <row r="163118" spans="15:19">
      <c r="O163118" s="48"/>
      <c r="P163118" s="41"/>
      <c r="Q163118" s="41"/>
      <c r="R163118" s="49"/>
      <c r="S163118" s="49"/>
    </row>
    <row r="163119" spans="15:19">
      <c r="O163119" s="48"/>
      <c r="P163119" s="41"/>
      <c r="Q163119" s="41"/>
      <c r="R163119" s="49"/>
      <c r="S163119" s="49"/>
    </row>
    <row r="163120" spans="15:19">
      <c r="O163120" s="48"/>
      <c r="P163120" s="41"/>
      <c r="Q163120" s="41"/>
      <c r="R163120" s="49"/>
      <c r="S163120" s="49"/>
    </row>
    <row r="163121" spans="15:19">
      <c r="O163121" s="48"/>
      <c r="P163121" s="41"/>
      <c r="Q163121" s="41"/>
      <c r="R163121" s="49"/>
      <c r="S163121" s="49"/>
    </row>
    <row r="163122" spans="15:19">
      <c r="O163122" s="48"/>
      <c r="P163122" s="41"/>
      <c r="Q163122" s="41"/>
      <c r="R163122" s="49"/>
      <c r="S163122" s="49"/>
    </row>
    <row r="163123" spans="15:19">
      <c r="O163123" s="48"/>
      <c r="P163123" s="41"/>
      <c r="Q163123" s="41"/>
      <c r="R163123" s="49"/>
      <c r="S163123" s="49"/>
    </row>
    <row r="163124" spans="15:19">
      <c r="O163124" s="48"/>
      <c r="P163124" s="41"/>
      <c r="Q163124" s="41"/>
      <c r="R163124" s="49"/>
      <c r="S163124" s="49"/>
    </row>
    <row r="163125" spans="15:19">
      <c r="O163125" s="48"/>
      <c r="P163125" s="41"/>
      <c r="Q163125" s="41"/>
      <c r="R163125" s="49"/>
      <c r="S163125" s="49"/>
    </row>
    <row r="163126" spans="15:19">
      <c r="O163126" s="48"/>
      <c r="P163126" s="41"/>
      <c r="Q163126" s="41"/>
      <c r="R163126" s="49"/>
      <c r="S163126" s="49"/>
    </row>
    <row r="163127" spans="15:19">
      <c r="O163127" s="48"/>
      <c r="P163127" s="41"/>
      <c r="Q163127" s="41"/>
      <c r="R163127" s="49"/>
      <c r="S163127" s="49"/>
    </row>
    <row r="163128" spans="15:19">
      <c r="O163128" s="48"/>
      <c r="P163128" s="41"/>
      <c r="Q163128" s="41"/>
      <c r="R163128" s="49"/>
      <c r="S163128" s="49"/>
    </row>
    <row r="163129" spans="15:19">
      <c r="O163129" s="48"/>
      <c r="P163129" s="41"/>
      <c r="Q163129" s="41"/>
      <c r="R163129" s="49"/>
      <c r="S163129" s="49"/>
    </row>
    <row r="163130" spans="15:19">
      <c r="O163130" s="48"/>
      <c r="P163130" s="41"/>
      <c r="Q163130" s="41"/>
      <c r="R163130" s="49"/>
      <c r="S163130" s="49"/>
    </row>
    <row r="163131" spans="15:19">
      <c r="O163131" s="48"/>
      <c r="P163131" s="41"/>
      <c r="Q163131" s="41"/>
      <c r="R163131" s="49"/>
      <c r="S163131" s="49"/>
    </row>
    <row r="163132" spans="15:19">
      <c r="O163132" s="48"/>
      <c r="P163132" s="41"/>
      <c r="Q163132" s="41"/>
      <c r="R163132" s="49"/>
      <c r="S163132" s="49"/>
    </row>
    <row r="163133" spans="15:19">
      <c r="O163133" s="48"/>
      <c r="P163133" s="41"/>
      <c r="Q163133" s="41"/>
      <c r="R163133" s="49"/>
      <c r="S163133" s="49"/>
    </row>
    <row r="163134" spans="15:19">
      <c r="O163134" s="48"/>
      <c r="P163134" s="41"/>
      <c r="Q163134" s="41"/>
      <c r="R163134" s="49"/>
      <c r="S163134" s="49"/>
    </row>
    <row r="163135" spans="15:19">
      <c r="O163135" s="48"/>
      <c r="P163135" s="41"/>
      <c r="Q163135" s="41"/>
      <c r="R163135" s="49"/>
      <c r="S163135" s="49"/>
    </row>
    <row r="163136" spans="15:19">
      <c r="O163136" s="48"/>
      <c r="P163136" s="41"/>
      <c r="Q163136" s="41"/>
      <c r="R163136" s="49"/>
      <c r="S163136" s="49"/>
    </row>
    <row r="163137" spans="15:19">
      <c r="O163137" s="48"/>
      <c r="P163137" s="41"/>
      <c r="Q163137" s="41"/>
      <c r="R163137" s="49"/>
      <c r="S163137" s="49"/>
    </row>
    <row r="163138" spans="15:19">
      <c r="O163138" s="48"/>
      <c r="P163138" s="41"/>
      <c r="Q163138" s="41"/>
      <c r="R163138" s="49"/>
      <c r="S163138" s="49"/>
    </row>
    <row r="163139" spans="15:19">
      <c r="O163139" s="48"/>
      <c r="P163139" s="41"/>
      <c r="Q163139" s="41"/>
      <c r="R163139" s="49"/>
      <c r="S163139" s="49"/>
    </row>
    <row r="163140" spans="15:19">
      <c r="O163140" s="48"/>
      <c r="P163140" s="41"/>
      <c r="Q163140" s="41"/>
      <c r="R163140" s="49"/>
      <c r="S163140" s="49"/>
    </row>
    <row r="163141" spans="15:19">
      <c r="O163141" s="48"/>
      <c r="P163141" s="41"/>
      <c r="Q163141" s="41"/>
      <c r="R163141" s="49"/>
      <c r="S163141" s="49"/>
    </row>
    <row r="163142" spans="15:19">
      <c r="O163142" s="48"/>
      <c r="P163142" s="41"/>
      <c r="Q163142" s="41"/>
      <c r="R163142" s="49"/>
      <c r="S163142" s="49"/>
    </row>
    <row r="163143" spans="15:19">
      <c r="O163143" s="48"/>
      <c r="P163143" s="41"/>
      <c r="Q163143" s="41"/>
      <c r="R163143" s="49"/>
      <c r="S163143" s="49"/>
    </row>
    <row r="163144" spans="15:19">
      <c r="O163144" s="48"/>
      <c r="P163144" s="41"/>
      <c r="Q163144" s="41"/>
      <c r="R163144" s="49"/>
      <c r="S163144" s="49"/>
    </row>
    <row r="163145" spans="15:19">
      <c r="O163145" s="48"/>
      <c r="P163145" s="41"/>
      <c r="Q163145" s="41"/>
      <c r="R163145" s="49"/>
      <c r="S163145" s="49"/>
    </row>
    <row r="163146" spans="15:19">
      <c r="O163146" s="48"/>
      <c r="P163146" s="41"/>
      <c r="Q163146" s="41"/>
      <c r="R163146" s="49"/>
      <c r="S163146" s="49"/>
    </row>
    <row r="163147" spans="15:19">
      <c r="O163147" s="48"/>
      <c r="P163147" s="41"/>
      <c r="Q163147" s="41"/>
      <c r="R163147" s="49"/>
      <c r="S163147" s="49"/>
    </row>
    <row r="163148" spans="15:19">
      <c r="O163148" s="48"/>
      <c r="P163148" s="41"/>
      <c r="Q163148" s="41"/>
      <c r="R163148" s="49"/>
      <c r="S163148" s="49"/>
    </row>
    <row r="163149" spans="15:19">
      <c r="O163149" s="48"/>
      <c r="P163149" s="41"/>
      <c r="Q163149" s="41"/>
      <c r="R163149" s="49"/>
      <c r="S163149" s="49"/>
    </row>
    <row r="163150" spans="15:19">
      <c r="O163150" s="48"/>
      <c r="P163150" s="41"/>
      <c r="Q163150" s="41"/>
      <c r="R163150" s="49"/>
      <c r="S163150" s="49"/>
    </row>
    <row r="163151" spans="15:19">
      <c r="O163151" s="48"/>
      <c r="P163151" s="41"/>
      <c r="Q163151" s="41"/>
      <c r="R163151" s="49"/>
      <c r="S163151" s="49"/>
    </row>
    <row r="163152" spans="15:19">
      <c r="O163152" s="48"/>
      <c r="P163152" s="41"/>
      <c r="Q163152" s="41"/>
      <c r="R163152" s="49"/>
      <c r="S163152" s="49"/>
    </row>
    <row r="163153" spans="15:19">
      <c r="O163153" s="48"/>
      <c r="P163153" s="41"/>
      <c r="Q163153" s="41"/>
      <c r="R163153" s="49"/>
      <c r="S163153" s="49"/>
    </row>
    <row r="163154" spans="15:19">
      <c r="O163154" s="48"/>
      <c r="P163154" s="41"/>
      <c r="Q163154" s="41"/>
      <c r="R163154" s="49"/>
      <c r="S163154" s="49"/>
    </row>
    <row r="163155" spans="15:19">
      <c r="O163155" s="48"/>
      <c r="P163155" s="41"/>
      <c r="Q163155" s="41"/>
      <c r="R163155" s="49"/>
      <c r="S163155" s="49"/>
    </row>
    <row r="163156" spans="15:19">
      <c r="O163156" s="48"/>
      <c r="P163156" s="41"/>
      <c r="Q163156" s="41"/>
      <c r="R163156" s="49"/>
      <c r="S163156" s="49"/>
    </row>
    <row r="163157" spans="15:19">
      <c r="O163157" s="48"/>
      <c r="P163157" s="41"/>
      <c r="Q163157" s="41"/>
      <c r="R163157" s="49"/>
      <c r="S163157" s="49"/>
    </row>
    <row r="163158" spans="15:19">
      <c r="O163158" s="48"/>
      <c r="P163158" s="41"/>
      <c r="Q163158" s="41"/>
      <c r="R163158" s="49"/>
      <c r="S163158" s="49"/>
    </row>
    <row r="163159" spans="15:19">
      <c r="O163159" s="48"/>
      <c r="P163159" s="41"/>
      <c r="Q163159" s="41"/>
      <c r="R163159" s="49"/>
      <c r="S163159" s="49"/>
    </row>
    <row r="163160" spans="15:19">
      <c r="O163160" s="48"/>
      <c r="P163160" s="41"/>
      <c r="Q163160" s="41"/>
      <c r="R163160" s="49"/>
      <c r="S163160" s="49"/>
    </row>
    <row r="163161" spans="15:19">
      <c r="O163161" s="48"/>
      <c r="P163161" s="41"/>
      <c r="Q163161" s="41"/>
      <c r="R163161" s="49"/>
      <c r="S163161" s="49"/>
    </row>
    <row r="163162" spans="15:19">
      <c r="O163162" s="48"/>
      <c r="P163162" s="41"/>
      <c r="Q163162" s="41"/>
      <c r="R163162" s="49"/>
      <c r="S163162" s="49"/>
    </row>
    <row r="163163" spans="15:19">
      <c r="O163163" s="48"/>
      <c r="P163163" s="41"/>
      <c r="Q163163" s="41"/>
      <c r="R163163" s="49"/>
      <c r="S163163" s="49"/>
    </row>
    <row r="163164" spans="15:19">
      <c r="O163164" s="48"/>
      <c r="P163164" s="41"/>
      <c r="Q163164" s="41"/>
      <c r="R163164" s="49"/>
      <c r="S163164" s="49"/>
    </row>
    <row r="163165" spans="15:19">
      <c r="O163165" s="48"/>
      <c r="P163165" s="41"/>
      <c r="Q163165" s="41"/>
      <c r="R163165" s="49"/>
      <c r="S163165" s="49"/>
    </row>
    <row r="163166" spans="15:19">
      <c r="O163166" s="48"/>
      <c r="P163166" s="41"/>
      <c r="Q163166" s="41"/>
      <c r="R163166" s="49"/>
      <c r="S163166" s="49"/>
    </row>
    <row r="163167" spans="15:19">
      <c r="O163167" s="48"/>
      <c r="P163167" s="41"/>
      <c r="Q163167" s="41"/>
      <c r="R163167" s="49"/>
      <c r="S163167" s="49"/>
    </row>
    <row r="163168" spans="15:19">
      <c r="O163168" s="48"/>
      <c r="P163168" s="41"/>
      <c r="Q163168" s="41"/>
      <c r="R163168" s="49"/>
      <c r="S163168" s="49"/>
    </row>
    <row r="163169" spans="15:19">
      <c r="O163169" s="48"/>
      <c r="P163169" s="41"/>
      <c r="Q163169" s="41"/>
      <c r="R163169" s="49"/>
      <c r="S163169" s="49"/>
    </row>
    <row r="163170" spans="15:19">
      <c r="O163170" s="48"/>
      <c r="P163170" s="41"/>
      <c r="Q163170" s="41"/>
      <c r="R163170" s="49"/>
      <c r="S163170" s="49"/>
    </row>
    <row r="163171" spans="15:19">
      <c r="O163171" s="48"/>
      <c r="P163171" s="41"/>
      <c r="Q163171" s="41"/>
      <c r="R163171" s="49"/>
      <c r="S163171" s="49"/>
    </row>
    <row r="163172" spans="15:19">
      <c r="O163172" s="48"/>
      <c r="P163172" s="41"/>
      <c r="Q163172" s="41"/>
      <c r="R163172" s="49"/>
      <c r="S163172" s="49"/>
    </row>
    <row r="163173" spans="15:19">
      <c r="O163173" s="48"/>
      <c r="P163173" s="41"/>
      <c r="Q163173" s="41"/>
      <c r="R163173" s="49"/>
      <c r="S163173" s="49"/>
    </row>
    <row r="163174" spans="15:19">
      <c r="O163174" s="48"/>
      <c r="P163174" s="41"/>
      <c r="Q163174" s="41"/>
      <c r="R163174" s="49"/>
      <c r="S163174" s="49"/>
    </row>
    <row r="163175" spans="15:19">
      <c r="O163175" s="48"/>
      <c r="P163175" s="41"/>
      <c r="Q163175" s="41"/>
      <c r="R163175" s="49"/>
      <c r="S163175" s="49"/>
    </row>
    <row r="163176" spans="15:19">
      <c r="O163176" s="48"/>
      <c r="P163176" s="41"/>
      <c r="Q163176" s="41"/>
      <c r="R163176" s="49"/>
      <c r="S163176" s="49"/>
    </row>
    <row r="163177" spans="15:19">
      <c r="O163177" s="48"/>
      <c r="P163177" s="41"/>
      <c r="Q163177" s="41"/>
      <c r="R163177" s="49"/>
      <c r="S163177" s="49"/>
    </row>
    <row r="163178" spans="15:19">
      <c r="O163178" s="48"/>
      <c r="P163178" s="41"/>
      <c r="Q163178" s="41"/>
      <c r="R163178" s="49"/>
      <c r="S163178" s="49"/>
    </row>
    <row r="163179" spans="15:19">
      <c r="O163179" s="48"/>
      <c r="P163179" s="41"/>
      <c r="Q163179" s="41"/>
      <c r="R163179" s="49"/>
      <c r="S163179" s="49"/>
    </row>
    <row r="163180" spans="15:19">
      <c r="O163180" s="48"/>
      <c r="P163180" s="41"/>
      <c r="Q163180" s="41"/>
      <c r="R163180" s="49"/>
      <c r="S163180" s="49"/>
    </row>
    <row r="163181" spans="15:19">
      <c r="O163181" s="48"/>
      <c r="P163181" s="41"/>
      <c r="Q163181" s="41"/>
      <c r="R163181" s="49"/>
      <c r="S163181" s="49"/>
    </row>
    <row r="163182" spans="15:19">
      <c r="O163182" s="48"/>
      <c r="P163182" s="41"/>
      <c r="Q163182" s="41"/>
      <c r="R163182" s="49"/>
      <c r="S163182" s="49"/>
    </row>
    <row r="163183" spans="15:19">
      <c r="O163183" s="48"/>
      <c r="P163183" s="41"/>
      <c r="Q163183" s="41"/>
      <c r="R163183" s="49"/>
      <c r="S163183" s="49"/>
    </row>
    <row r="163184" spans="15:19">
      <c r="O163184" s="48"/>
      <c r="P163184" s="41"/>
      <c r="Q163184" s="41"/>
      <c r="R163184" s="49"/>
      <c r="S163184" s="49"/>
    </row>
    <row r="163185" spans="15:19">
      <c r="O163185" s="48"/>
      <c r="P163185" s="41"/>
      <c r="Q163185" s="41"/>
      <c r="R163185" s="49"/>
      <c r="S163185" s="49"/>
    </row>
    <row r="163186" spans="15:19">
      <c r="O163186" s="48"/>
      <c r="P163186" s="41"/>
      <c r="Q163186" s="41"/>
      <c r="R163186" s="49"/>
      <c r="S163186" s="49"/>
    </row>
    <row r="163187" spans="15:19">
      <c r="O163187" s="48"/>
      <c r="P163187" s="41"/>
      <c r="Q163187" s="41"/>
      <c r="R163187" s="49"/>
      <c r="S163187" s="49"/>
    </row>
    <row r="163188" spans="15:19">
      <c r="O163188" s="48"/>
      <c r="P163188" s="41"/>
      <c r="Q163188" s="41"/>
      <c r="R163188" s="49"/>
      <c r="S163188" s="49"/>
    </row>
    <row r="163189" spans="15:19">
      <c r="O163189" s="48"/>
      <c r="P163189" s="41"/>
      <c r="Q163189" s="41"/>
      <c r="R163189" s="49"/>
      <c r="S163189" s="49"/>
    </row>
    <row r="163190" spans="15:19">
      <c r="O163190" s="48"/>
      <c r="P163190" s="41"/>
      <c r="Q163190" s="41"/>
      <c r="R163190" s="49"/>
      <c r="S163190" s="49"/>
    </row>
    <row r="163191" spans="15:19">
      <c r="O163191" s="48"/>
      <c r="P163191" s="41"/>
      <c r="Q163191" s="41"/>
      <c r="R163191" s="49"/>
      <c r="S163191" s="49"/>
    </row>
    <row r="163192" spans="15:19">
      <c r="O163192" s="48"/>
      <c r="P163192" s="41"/>
      <c r="Q163192" s="41"/>
      <c r="R163192" s="49"/>
      <c r="S163192" s="49"/>
    </row>
    <row r="163193" spans="15:19">
      <c r="O163193" s="48"/>
      <c r="P163193" s="41"/>
      <c r="Q163193" s="41"/>
      <c r="R163193" s="49"/>
      <c r="S163193" s="49"/>
    </row>
    <row r="163194" spans="15:19">
      <c r="O163194" s="48"/>
      <c r="P163194" s="41"/>
      <c r="Q163194" s="41"/>
      <c r="R163194" s="49"/>
      <c r="S163194" s="49"/>
    </row>
    <row r="163195" spans="15:19">
      <c r="O163195" s="48"/>
      <c r="P163195" s="41"/>
      <c r="Q163195" s="41"/>
      <c r="R163195" s="49"/>
      <c r="S163195" s="49"/>
    </row>
    <row r="163196" spans="15:19">
      <c r="O163196" s="48"/>
      <c r="P163196" s="41"/>
      <c r="Q163196" s="41"/>
      <c r="R163196" s="49"/>
      <c r="S163196" s="49"/>
    </row>
    <row r="163197" spans="15:19">
      <c r="O163197" s="48"/>
      <c r="P163197" s="41"/>
      <c r="Q163197" s="41"/>
      <c r="R163197" s="49"/>
      <c r="S163197" s="49"/>
    </row>
    <row r="163198" spans="15:19">
      <c r="O163198" s="48"/>
      <c r="P163198" s="41"/>
      <c r="Q163198" s="41"/>
      <c r="R163198" s="49"/>
      <c r="S163198" s="49"/>
    </row>
    <row r="163199" spans="15:19">
      <c r="O163199" s="48"/>
      <c r="P163199" s="41"/>
      <c r="Q163199" s="41"/>
      <c r="R163199" s="49"/>
      <c r="S163199" s="49"/>
    </row>
    <row r="163200" spans="15:19">
      <c r="O163200" s="48"/>
      <c r="P163200" s="41"/>
      <c r="Q163200" s="41"/>
      <c r="R163200" s="49"/>
      <c r="S163200" s="49"/>
    </row>
    <row r="163201" spans="15:19">
      <c r="O163201" s="48"/>
      <c r="P163201" s="41"/>
      <c r="Q163201" s="41"/>
      <c r="R163201" s="49"/>
      <c r="S163201" s="49"/>
    </row>
    <row r="163202" spans="15:19">
      <c r="O163202" s="48"/>
      <c r="P163202" s="41"/>
      <c r="Q163202" s="41"/>
      <c r="R163202" s="49"/>
      <c r="S163202" s="49"/>
    </row>
    <row r="163203" spans="15:19">
      <c r="O163203" s="48"/>
      <c r="P163203" s="41"/>
      <c r="Q163203" s="41"/>
      <c r="R163203" s="49"/>
      <c r="S163203" s="49"/>
    </row>
    <row r="163204" spans="15:19">
      <c r="O163204" s="48"/>
      <c r="P163204" s="41"/>
      <c r="Q163204" s="41"/>
      <c r="R163204" s="49"/>
      <c r="S163204" s="49"/>
    </row>
    <row r="163205" spans="15:19">
      <c r="O163205" s="48"/>
      <c r="P163205" s="41"/>
      <c r="Q163205" s="41"/>
      <c r="R163205" s="49"/>
      <c r="S163205" s="49"/>
    </row>
    <row r="163206" spans="15:19">
      <c r="O163206" s="48"/>
      <c r="P163206" s="41"/>
      <c r="Q163206" s="41"/>
      <c r="R163206" s="49"/>
      <c r="S163206" s="49"/>
    </row>
    <row r="163207" spans="15:19">
      <c r="O163207" s="48"/>
      <c r="P163207" s="41"/>
      <c r="Q163207" s="41"/>
      <c r="R163207" s="49"/>
      <c r="S163207" s="49"/>
    </row>
    <row r="163208" spans="15:19">
      <c r="O163208" s="48"/>
      <c r="P163208" s="41"/>
      <c r="Q163208" s="41"/>
      <c r="R163208" s="49"/>
      <c r="S163208" s="49"/>
    </row>
    <row r="163209" spans="15:19">
      <c r="O163209" s="48"/>
      <c r="P163209" s="41"/>
      <c r="Q163209" s="41"/>
      <c r="R163209" s="49"/>
      <c r="S163209" s="49"/>
    </row>
    <row r="163210" spans="15:19">
      <c r="O163210" s="48"/>
      <c r="P163210" s="41"/>
      <c r="Q163210" s="41"/>
      <c r="R163210" s="49"/>
      <c r="S163210" s="49"/>
    </row>
    <row r="163211" spans="15:19">
      <c r="O163211" s="48"/>
      <c r="P163211" s="41"/>
      <c r="Q163211" s="41"/>
      <c r="R163211" s="49"/>
      <c r="S163211" s="49"/>
    </row>
    <row r="163212" spans="15:19">
      <c r="O163212" s="48"/>
      <c r="P163212" s="41"/>
      <c r="Q163212" s="41"/>
      <c r="R163212" s="49"/>
      <c r="S163212" s="49"/>
    </row>
    <row r="163213" spans="15:19">
      <c r="O163213" s="48"/>
      <c r="P163213" s="41"/>
      <c r="Q163213" s="41"/>
      <c r="R163213" s="49"/>
      <c r="S163213" s="49"/>
    </row>
    <row r="163214" spans="15:19">
      <c r="O163214" s="48"/>
      <c r="P163214" s="41"/>
      <c r="Q163214" s="41"/>
      <c r="R163214" s="49"/>
      <c r="S163214" s="49"/>
    </row>
    <row r="163215" spans="15:19">
      <c r="O163215" s="48"/>
      <c r="P163215" s="41"/>
      <c r="Q163215" s="41"/>
      <c r="R163215" s="49"/>
      <c r="S163215" s="49"/>
    </row>
    <row r="163216" spans="15:19">
      <c r="O163216" s="48"/>
      <c r="P163216" s="41"/>
      <c r="Q163216" s="41"/>
      <c r="R163216" s="49"/>
      <c r="S163216" s="49"/>
    </row>
    <row r="163217" spans="15:19">
      <c r="O163217" s="48"/>
      <c r="P163217" s="41"/>
      <c r="Q163217" s="41"/>
      <c r="R163217" s="49"/>
      <c r="S163217" s="49"/>
    </row>
    <row r="163218" spans="15:19">
      <c r="O163218" s="48"/>
      <c r="P163218" s="41"/>
      <c r="Q163218" s="41"/>
      <c r="R163218" s="49"/>
      <c r="S163218" s="49"/>
    </row>
    <row r="163219" spans="15:19">
      <c r="O163219" s="48"/>
      <c r="P163219" s="41"/>
      <c r="Q163219" s="41"/>
      <c r="R163219" s="49"/>
      <c r="S163219" s="49"/>
    </row>
    <row r="163220" spans="15:19">
      <c r="O163220" s="48"/>
      <c r="P163220" s="41"/>
      <c r="Q163220" s="41"/>
      <c r="R163220" s="49"/>
      <c r="S163220" s="49"/>
    </row>
    <row r="163221" spans="15:19">
      <c r="O163221" s="48"/>
      <c r="P163221" s="41"/>
      <c r="Q163221" s="41"/>
      <c r="R163221" s="49"/>
      <c r="S163221" s="49"/>
    </row>
    <row r="163222" spans="15:19">
      <c r="O163222" s="48"/>
      <c r="P163222" s="41"/>
      <c r="Q163222" s="41"/>
      <c r="R163222" s="49"/>
      <c r="S163222" s="49"/>
    </row>
    <row r="163223" spans="15:19">
      <c r="O163223" s="48"/>
      <c r="P163223" s="41"/>
      <c r="Q163223" s="41"/>
      <c r="R163223" s="49"/>
      <c r="S163223" s="49"/>
    </row>
    <row r="163224" spans="15:19">
      <c r="O163224" s="48"/>
      <c r="P163224" s="41"/>
      <c r="Q163224" s="41"/>
      <c r="R163224" s="49"/>
      <c r="S163224" s="49"/>
    </row>
    <row r="163225" spans="15:19">
      <c r="O163225" s="48"/>
      <c r="P163225" s="41"/>
      <c r="Q163225" s="41"/>
      <c r="R163225" s="49"/>
      <c r="S163225" s="49"/>
    </row>
    <row r="163226" spans="15:19">
      <c r="O163226" s="48"/>
      <c r="P163226" s="41"/>
      <c r="Q163226" s="41"/>
      <c r="R163226" s="49"/>
      <c r="S163226" s="49"/>
    </row>
    <row r="163227" spans="15:19">
      <c r="O163227" s="48"/>
      <c r="P163227" s="41"/>
      <c r="Q163227" s="41"/>
      <c r="R163227" s="49"/>
      <c r="S163227" s="49"/>
    </row>
    <row r="163228" spans="15:19">
      <c r="O163228" s="48"/>
      <c r="P163228" s="41"/>
      <c r="Q163228" s="41"/>
      <c r="R163228" s="49"/>
      <c r="S163228" s="49"/>
    </row>
    <row r="163229" spans="15:19">
      <c r="O163229" s="48"/>
      <c r="P163229" s="41"/>
      <c r="Q163229" s="41"/>
      <c r="R163229" s="49"/>
      <c r="S163229" s="49"/>
    </row>
    <row r="163230" spans="15:19">
      <c r="O163230" s="48"/>
      <c r="P163230" s="41"/>
      <c r="Q163230" s="41"/>
      <c r="R163230" s="49"/>
      <c r="S163230" s="49"/>
    </row>
    <row r="163231" spans="15:19">
      <c r="O163231" s="48"/>
      <c r="P163231" s="41"/>
      <c r="Q163231" s="41"/>
      <c r="R163231" s="49"/>
      <c r="S163231" s="49"/>
    </row>
    <row r="163232" spans="15:19">
      <c r="O163232" s="48"/>
      <c r="P163232" s="41"/>
      <c r="Q163232" s="41"/>
      <c r="R163232" s="49"/>
      <c r="S163232" s="49"/>
    </row>
    <row r="163233" spans="15:19">
      <c r="O163233" s="48"/>
      <c r="P163233" s="41"/>
      <c r="Q163233" s="41"/>
      <c r="R163233" s="49"/>
      <c r="S163233" s="49"/>
    </row>
    <row r="163234" spans="15:19">
      <c r="O163234" s="48"/>
      <c r="P163234" s="41"/>
      <c r="Q163234" s="41"/>
      <c r="R163234" s="49"/>
      <c r="S163234" s="49"/>
    </row>
    <row r="163235" spans="15:19">
      <c r="O163235" s="48"/>
      <c r="P163235" s="41"/>
      <c r="Q163235" s="41"/>
      <c r="R163235" s="49"/>
      <c r="S163235" s="49"/>
    </row>
    <row r="163236" spans="15:19">
      <c r="O163236" s="48"/>
      <c r="P163236" s="41"/>
      <c r="Q163236" s="41"/>
      <c r="R163236" s="49"/>
      <c r="S163236" s="49"/>
    </row>
    <row r="163237" spans="15:19">
      <c r="O163237" s="48"/>
      <c r="P163237" s="41"/>
      <c r="Q163237" s="41"/>
      <c r="R163237" s="49"/>
      <c r="S163237" s="49"/>
    </row>
    <row r="163238" spans="15:19">
      <c r="O163238" s="48"/>
      <c r="P163238" s="41"/>
      <c r="Q163238" s="41"/>
      <c r="R163238" s="49"/>
      <c r="S163238" s="49"/>
    </row>
    <row r="163239" spans="15:19">
      <c r="O163239" s="48"/>
      <c r="P163239" s="41"/>
      <c r="Q163239" s="41"/>
      <c r="R163239" s="49"/>
      <c r="S163239" s="49"/>
    </row>
    <row r="163240" spans="15:19">
      <c r="O163240" s="48"/>
      <c r="P163240" s="41"/>
      <c r="Q163240" s="41"/>
      <c r="R163240" s="49"/>
      <c r="S163240" s="49"/>
    </row>
    <row r="163241" spans="15:19">
      <c r="O163241" s="48"/>
      <c r="P163241" s="41"/>
      <c r="Q163241" s="41"/>
      <c r="R163241" s="49"/>
      <c r="S163241" s="49"/>
    </row>
    <row r="163242" spans="15:19">
      <c r="O163242" s="48"/>
      <c r="P163242" s="41"/>
      <c r="Q163242" s="41"/>
      <c r="R163242" s="49"/>
      <c r="S163242" s="49"/>
    </row>
    <row r="163243" spans="15:19">
      <c r="O163243" s="48"/>
      <c r="P163243" s="41"/>
      <c r="Q163243" s="41"/>
      <c r="R163243" s="49"/>
      <c r="S163243" s="49"/>
    </row>
    <row r="163244" spans="15:19">
      <c r="O163244" s="48"/>
      <c r="P163244" s="41"/>
      <c r="Q163244" s="41"/>
      <c r="R163244" s="49"/>
      <c r="S163244" s="49"/>
    </row>
    <row r="163245" spans="15:19">
      <c r="O163245" s="48"/>
      <c r="P163245" s="41"/>
      <c r="Q163245" s="41"/>
      <c r="R163245" s="49"/>
      <c r="S163245" s="49"/>
    </row>
    <row r="163246" spans="15:19">
      <c r="O163246" s="48"/>
      <c r="P163246" s="41"/>
      <c r="Q163246" s="41"/>
      <c r="R163246" s="49"/>
      <c r="S163246" s="49"/>
    </row>
    <row r="163247" spans="15:19">
      <c r="O163247" s="48"/>
      <c r="P163247" s="41"/>
      <c r="Q163247" s="41"/>
      <c r="R163247" s="49"/>
      <c r="S163247" s="49"/>
    </row>
    <row r="163248" spans="15:19">
      <c r="O163248" s="48"/>
      <c r="P163248" s="41"/>
      <c r="Q163248" s="41"/>
      <c r="R163248" s="49"/>
      <c r="S163248" s="49"/>
    </row>
    <row r="163249" spans="15:19">
      <c r="O163249" s="48"/>
      <c r="P163249" s="41"/>
      <c r="Q163249" s="41"/>
      <c r="R163249" s="49"/>
      <c r="S163249" s="49"/>
    </row>
    <row r="163250" spans="15:19">
      <c r="O163250" s="48"/>
      <c r="P163250" s="41"/>
      <c r="Q163250" s="41"/>
      <c r="R163250" s="49"/>
      <c r="S163250" s="49"/>
    </row>
    <row r="163251" spans="15:19">
      <c r="O163251" s="48"/>
      <c r="P163251" s="41"/>
      <c r="Q163251" s="41"/>
      <c r="R163251" s="49"/>
      <c r="S163251" s="49"/>
    </row>
    <row r="163252" spans="15:19">
      <c r="O163252" s="48"/>
      <c r="P163252" s="41"/>
      <c r="Q163252" s="41"/>
      <c r="R163252" s="49"/>
      <c r="S163252" s="49"/>
    </row>
    <row r="163253" spans="15:19">
      <c r="O163253" s="48"/>
      <c r="P163253" s="41"/>
      <c r="Q163253" s="41"/>
      <c r="R163253" s="49"/>
      <c r="S163253" s="49"/>
    </row>
    <row r="163254" spans="15:19">
      <c r="O163254" s="48"/>
      <c r="P163254" s="41"/>
      <c r="Q163254" s="41"/>
      <c r="R163254" s="49"/>
      <c r="S163254" s="49"/>
    </row>
    <row r="163255" spans="15:19">
      <c r="O163255" s="48"/>
      <c r="P163255" s="41"/>
      <c r="Q163255" s="41"/>
      <c r="R163255" s="49"/>
      <c r="S163255" s="49"/>
    </row>
    <row r="163256" spans="15:19">
      <c r="O163256" s="48"/>
      <c r="P163256" s="41"/>
      <c r="Q163256" s="41"/>
      <c r="R163256" s="49"/>
      <c r="S163256" s="49"/>
    </row>
    <row r="163257" spans="15:19">
      <c r="O163257" s="48"/>
      <c r="P163257" s="41"/>
      <c r="Q163257" s="41"/>
      <c r="R163257" s="49"/>
      <c r="S163257" s="49"/>
    </row>
    <row r="163258" spans="15:19">
      <c r="O163258" s="48"/>
      <c r="P163258" s="41"/>
      <c r="Q163258" s="41"/>
      <c r="R163258" s="49"/>
      <c r="S163258" s="49"/>
    </row>
    <row r="163259" spans="15:19">
      <c r="O163259" s="48"/>
      <c r="P163259" s="41"/>
      <c r="Q163259" s="41"/>
      <c r="R163259" s="49"/>
      <c r="S163259" s="49"/>
    </row>
    <row r="163260" spans="15:19">
      <c r="O163260" s="48"/>
      <c r="P163260" s="41"/>
      <c r="Q163260" s="41"/>
      <c r="R163260" s="49"/>
      <c r="S163260" s="49"/>
    </row>
    <row r="163261" spans="15:19">
      <c r="O163261" s="48"/>
      <c r="P163261" s="41"/>
      <c r="Q163261" s="41"/>
      <c r="R163261" s="49"/>
      <c r="S163261" s="49"/>
    </row>
    <row r="163262" spans="15:19">
      <c r="O163262" s="48"/>
      <c r="P163262" s="41"/>
      <c r="Q163262" s="41"/>
      <c r="R163262" s="49"/>
      <c r="S163262" s="49"/>
    </row>
    <row r="163263" spans="15:19">
      <c r="O163263" s="48"/>
      <c r="P163263" s="41"/>
      <c r="Q163263" s="41"/>
      <c r="R163263" s="49"/>
      <c r="S163263" s="49"/>
    </row>
    <row r="163264" spans="15:19">
      <c r="O163264" s="48"/>
      <c r="P163264" s="41"/>
      <c r="Q163264" s="41"/>
      <c r="R163264" s="49"/>
      <c r="S163264" s="49"/>
    </row>
    <row r="163265" spans="15:19">
      <c r="O163265" s="48"/>
      <c r="P163265" s="41"/>
      <c r="Q163265" s="41"/>
      <c r="R163265" s="49"/>
      <c r="S163265" s="49"/>
    </row>
    <row r="163266" spans="15:19">
      <c r="O163266" s="48"/>
      <c r="P163266" s="41"/>
      <c r="Q163266" s="41"/>
      <c r="R163266" s="49"/>
      <c r="S163266" s="49"/>
    </row>
    <row r="163267" spans="15:19">
      <c r="O163267" s="48"/>
      <c r="P163267" s="41"/>
      <c r="Q163267" s="41"/>
      <c r="R163267" s="49"/>
      <c r="S163267" s="49"/>
    </row>
    <row r="163268" spans="15:19">
      <c r="O163268" s="48"/>
      <c r="P163268" s="41"/>
      <c r="Q163268" s="41"/>
      <c r="R163268" s="49"/>
      <c r="S163268" s="49"/>
    </row>
    <row r="163269" spans="15:19">
      <c r="O163269" s="48"/>
      <c r="P163269" s="41"/>
      <c r="Q163269" s="41"/>
      <c r="R163269" s="49"/>
      <c r="S163269" s="49"/>
    </row>
    <row r="163270" spans="15:19">
      <c r="O163270" s="48"/>
      <c r="P163270" s="41"/>
      <c r="Q163270" s="41"/>
      <c r="R163270" s="49"/>
      <c r="S163270" s="49"/>
    </row>
    <row r="163271" spans="15:19">
      <c r="O163271" s="48"/>
      <c r="P163271" s="41"/>
      <c r="Q163271" s="41"/>
      <c r="R163271" s="49"/>
      <c r="S163271" s="49"/>
    </row>
    <row r="163272" spans="15:19">
      <c r="O163272" s="48"/>
      <c r="P163272" s="41"/>
      <c r="Q163272" s="41"/>
      <c r="R163272" s="49"/>
      <c r="S163272" s="49"/>
    </row>
    <row r="163273" spans="15:19">
      <c r="O163273" s="48"/>
      <c r="P163273" s="41"/>
      <c r="Q163273" s="41"/>
      <c r="R163273" s="49"/>
      <c r="S163273" s="49"/>
    </row>
    <row r="163274" spans="15:19">
      <c r="O163274" s="48"/>
      <c r="P163274" s="41"/>
      <c r="Q163274" s="41"/>
      <c r="R163274" s="49"/>
      <c r="S163274" s="49"/>
    </row>
    <row r="163275" spans="15:19">
      <c r="O163275" s="48"/>
      <c r="P163275" s="41"/>
      <c r="Q163275" s="41"/>
      <c r="R163275" s="49"/>
      <c r="S163275" s="49"/>
    </row>
    <row r="163276" spans="15:19">
      <c r="O163276" s="48"/>
      <c r="P163276" s="41"/>
      <c r="Q163276" s="41"/>
      <c r="R163276" s="49"/>
      <c r="S163276" s="49"/>
    </row>
    <row r="163277" spans="15:19">
      <c r="O163277" s="48"/>
      <c r="P163277" s="41"/>
      <c r="Q163277" s="41"/>
      <c r="R163277" s="49"/>
      <c r="S163277" s="49"/>
    </row>
    <row r="163278" spans="15:19">
      <c r="O163278" s="48"/>
      <c r="P163278" s="41"/>
      <c r="Q163278" s="41"/>
      <c r="R163278" s="49"/>
      <c r="S163278" s="49"/>
    </row>
    <row r="163279" spans="15:19">
      <c r="O163279" s="48"/>
      <c r="P163279" s="41"/>
      <c r="Q163279" s="41"/>
      <c r="R163279" s="49"/>
      <c r="S163279" s="49"/>
    </row>
    <row r="163280" spans="15:19">
      <c r="O163280" s="48"/>
      <c r="P163280" s="41"/>
      <c r="Q163280" s="41"/>
      <c r="R163280" s="49"/>
      <c r="S163280" s="49"/>
    </row>
    <row r="163281" spans="15:19">
      <c r="O163281" s="48"/>
      <c r="P163281" s="41"/>
      <c r="Q163281" s="41"/>
      <c r="R163281" s="49"/>
      <c r="S163281" s="49"/>
    </row>
    <row r="163282" spans="15:19">
      <c r="O163282" s="48"/>
      <c r="P163282" s="41"/>
      <c r="Q163282" s="41"/>
      <c r="R163282" s="49"/>
      <c r="S163282" s="49"/>
    </row>
    <row r="163283" spans="15:19">
      <c r="O163283" s="48"/>
      <c r="P163283" s="41"/>
      <c r="Q163283" s="41"/>
      <c r="R163283" s="49"/>
      <c r="S163283" s="49"/>
    </row>
    <row r="163284" spans="15:19">
      <c r="O163284" s="48"/>
      <c r="P163284" s="41"/>
      <c r="Q163284" s="41"/>
      <c r="R163284" s="49"/>
      <c r="S163284" s="49"/>
    </row>
    <row r="163285" spans="15:19">
      <c r="O163285" s="48"/>
      <c r="P163285" s="41"/>
      <c r="Q163285" s="41"/>
      <c r="R163285" s="49"/>
      <c r="S163285" s="49"/>
    </row>
    <row r="163286" spans="15:19">
      <c r="O163286" s="48"/>
      <c r="P163286" s="41"/>
      <c r="Q163286" s="41"/>
      <c r="R163286" s="49"/>
      <c r="S163286" s="49"/>
    </row>
    <row r="163287" spans="15:19">
      <c r="O163287" s="48"/>
      <c r="P163287" s="41"/>
      <c r="Q163287" s="41"/>
      <c r="R163287" s="49"/>
      <c r="S163287" s="49"/>
    </row>
    <row r="163288" spans="15:19">
      <c r="O163288" s="48"/>
      <c r="P163288" s="41"/>
      <c r="Q163288" s="41"/>
      <c r="R163288" s="49"/>
      <c r="S163288" s="49"/>
    </row>
    <row r="163289" spans="15:19">
      <c r="O163289" s="48"/>
      <c r="P163289" s="41"/>
      <c r="Q163289" s="41"/>
      <c r="R163289" s="49"/>
      <c r="S163289" s="49"/>
    </row>
    <row r="163290" spans="15:19">
      <c r="O163290" s="48"/>
      <c r="P163290" s="41"/>
      <c r="Q163290" s="41"/>
      <c r="R163290" s="49"/>
      <c r="S163290" s="49"/>
    </row>
    <row r="163291" spans="15:19">
      <c r="O163291" s="48"/>
      <c r="P163291" s="41"/>
      <c r="Q163291" s="41"/>
      <c r="R163291" s="49"/>
      <c r="S163291" s="49"/>
    </row>
    <row r="163292" spans="15:19">
      <c r="O163292" s="48"/>
      <c r="P163292" s="41"/>
      <c r="Q163292" s="41"/>
      <c r="R163292" s="49"/>
      <c r="S163292" s="49"/>
    </row>
    <row r="163293" spans="15:19">
      <c r="O163293" s="48"/>
      <c r="P163293" s="41"/>
      <c r="Q163293" s="41"/>
      <c r="R163293" s="49"/>
      <c r="S163293" s="49"/>
    </row>
    <row r="163294" spans="15:19">
      <c r="O163294" s="48"/>
      <c r="P163294" s="41"/>
      <c r="Q163294" s="41"/>
      <c r="R163294" s="49"/>
      <c r="S163294" s="49"/>
    </row>
    <row r="163295" spans="15:19">
      <c r="O163295" s="48"/>
      <c r="P163295" s="41"/>
      <c r="Q163295" s="41"/>
      <c r="R163295" s="49"/>
      <c r="S163295" s="49"/>
    </row>
    <row r="163296" spans="15:19">
      <c r="O163296" s="48"/>
      <c r="P163296" s="41"/>
      <c r="Q163296" s="41"/>
      <c r="R163296" s="49"/>
      <c r="S163296" s="49"/>
    </row>
    <row r="163297" spans="15:19">
      <c r="O163297" s="48"/>
      <c r="P163297" s="41"/>
      <c r="Q163297" s="41"/>
      <c r="R163297" s="49"/>
      <c r="S163297" s="49"/>
    </row>
    <row r="163298" spans="15:19">
      <c r="O163298" s="48"/>
      <c r="P163298" s="41"/>
      <c r="Q163298" s="41"/>
      <c r="R163298" s="49"/>
      <c r="S163298" s="49"/>
    </row>
    <row r="163299" spans="15:19">
      <c r="O163299" s="48"/>
      <c r="P163299" s="41"/>
      <c r="Q163299" s="41"/>
      <c r="R163299" s="49"/>
      <c r="S163299" s="49"/>
    </row>
    <row r="163300" spans="15:19">
      <c r="O163300" s="48"/>
      <c r="P163300" s="41"/>
      <c r="Q163300" s="41"/>
      <c r="R163300" s="49"/>
      <c r="S163300" s="49"/>
    </row>
    <row r="163301" spans="15:19">
      <c r="O163301" s="48"/>
      <c r="P163301" s="41"/>
      <c r="Q163301" s="41"/>
      <c r="R163301" s="49"/>
      <c r="S163301" s="49"/>
    </row>
    <row r="163302" spans="15:19">
      <c r="O163302" s="48"/>
      <c r="P163302" s="41"/>
      <c r="Q163302" s="41"/>
      <c r="R163302" s="49"/>
      <c r="S163302" s="49"/>
    </row>
    <row r="163303" spans="15:19">
      <c r="O163303" s="48"/>
      <c r="P163303" s="41"/>
      <c r="Q163303" s="41"/>
      <c r="R163303" s="49"/>
      <c r="S163303" s="49"/>
    </row>
    <row r="163304" spans="15:19">
      <c r="O163304" s="48"/>
      <c r="P163304" s="41"/>
      <c r="Q163304" s="41"/>
      <c r="R163304" s="49"/>
      <c r="S163304" s="49"/>
    </row>
    <row r="163305" spans="15:19">
      <c r="O163305" s="48"/>
      <c r="P163305" s="41"/>
      <c r="Q163305" s="41"/>
      <c r="R163305" s="49"/>
      <c r="S163305" s="49"/>
    </row>
    <row r="163306" spans="15:19">
      <c r="O163306" s="48"/>
      <c r="P163306" s="41"/>
      <c r="Q163306" s="41"/>
      <c r="R163306" s="49"/>
      <c r="S163306" s="49"/>
    </row>
    <row r="163307" spans="15:19">
      <c r="O163307" s="48"/>
      <c r="P163307" s="41"/>
      <c r="Q163307" s="41"/>
      <c r="R163307" s="49"/>
      <c r="S163307" s="49"/>
    </row>
    <row r="163308" spans="15:19">
      <c r="O163308" s="48"/>
      <c r="P163308" s="41"/>
      <c r="Q163308" s="41"/>
      <c r="R163308" s="49"/>
      <c r="S163308" s="49"/>
    </row>
    <row r="163309" spans="15:19">
      <c r="O163309" s="48"/>
      <c r="P163309" s="41"/>
      <c r="Q163309" s="41"/>
      <c r="R163309" s="49"/>
      <c r="S163309" s="49"/>
    </row>
    <row r="163310" spans="15:19">
      <c r="O163310" s="48"/>
      <c r="P163310" s="41"/>
      <c r="Q163310" s="41"/>
      <c r="R163310" s="49"/>
      <c r="S163310" s="49"/>
    </row>
    <row r="163311" spans="15:19">
      <c r="O163311" s="48"/>
      <c r="P163311" s="41"/>
      <c r="Q163311" s="41"/>
      <c r="R163311" s="49"/>
      <c r="S163311" s="49"/>
    </row>
    <row r="163312" spans="15:19">
      <c r="O163312" s="48"/>
      <c r="P163312" s="41"/>
      <c r="Q163312" s="41"/>
      <c r="R163312" s="49"/>
      <c r="S163312" s="49"/>
    </row>
    <row r="163313" spans="15:19">
      <c r="O163313" s="48"/>
      <c r="P163313" s="41"/>
      <c r="Q163313" s="41"/>
      <c r="R163313" s="49"/>
      <c r="S163313" s="49"/>
    </row>
    <row r="163314" spans="15:19">
      <c r="O163314" s="48"/>
      <c r="P163314" s="41"/>
      <c r="Q163314" s="41"/>
      <c r="R163314" s="49"/>
      <c r="S163314" s="49"/>
    </row>
    <row r="163315" spans="15:19">
      <c r="O163315" s="48"/>
      <c r="P163315" s="41"/>
      <c r="Q163315" s="41"/>
      <c r="R163315" s="49"/>
      <c r="S163315" s="49"/>
    </row>
    <row r="163316" spans="15:19">
      <c r="O163316" s="48"/>
      <c r="P163316" s="41"/>
      <c r="Q163316" s="41"/>
      <c r="R163316" s="49"/>
      <c r="S163316" s="49"/>
    </row>
    <row r="163317" spans="15:19">
      <c r="O163317" s="48"/>
      <c r="P163317" s="41"/>
      <c r="Q163317" s="41"/>
      <c r="R163317" s="49"/>
      <c r="S163317" s="49"/>
    </row>
    <row r="163318" spans="15:19">
      <c r="O163318" s="48"/>
      <c r="P163318" s="41"/>
      <c r="Q163318" s="41"/>
      <c r="R163318" s="49"/>
      <c r="S163318" s="49"/>
    </row>
    <row r="163319" spans="15:19">
      <c r="O163319" s="48"/>
      <c r="P163319" s="41"/>
      <c r="Q163319" s="41"/>
      <c r="R163319" s="49"/>
      <c r="S163319" s="49"/>
    </row>
    <row r="163320" spans="15:19">
      <c r="O163320" s="48"/>
      <c r="P163320" s="41"/>
      <c r="Q163320" s="41"/>
      <c r="R163320" s="49"/>
      <c r="S163320" s="49"/>
    </row>
    <row r="163321" spans="15:19">
      <c r="O163321" s="48"/>
      <c r="P163321" s="41"/>
      <c r="Q163321" s="41"/>
      <c r="R163321" s="49"/>
      <c r="S163321" s="49"/>
    </row>
    <row r="163322" spans="15:19">
      <c r="O163322" s="48"/>
      <c r="P163322" s="41"/>
      <c r="Q163322" s="41"/>
      <c r="R163322" s="49"/>
      <c r="S163322" s="49"/>
    </row>
    <row r="163323" spans="15:19">
      <c r="O163323" s="48"/>
      <c r="P163323" s="41"/>
      <c r="Q163323" s="41"/>
      <c r="R163323" s="49"/>
      <c r="S163323" s="49"/>
    </row>
    <row r="163324" spans="15:19">
      <c r="O163324" s="48"/>
      <c r="P163324" s="41"/>
      <c r="Q163324" s="41"/>
      <c r="R163324" s="49"/>
      <c r="S163324" s="49"/>
    </row>
    <row r="163325" spans="15:19">
      <c r="O163325" s="48"/>
      <c r="P163325" s="41"/>
      <c r="Q163325" s="41"/>
      <c r="R163325" s="49"/>
      <c r="S163325" s="49"/>
    </row>
    <row r="163326" spans="15:19">
      <c r="O163326" s="48"/>
      <c r="P163326" s="41"/>
      <c r="Q163326" s="41"/>
      <c r="R163326" s="49"/>
      <c r="S163326" s="49"/>
    </row>
    <row r="163327" spans="15:19">
      <c r="O163327" s="48"/>
      <c r="P163327" s="41"/>
      <c r="Q163327" s="41"/>
      <c r="R163327" s="49"/>
      <c r="S163327" s="49"/>
    </row>
    <row r="163328" spans="15:19">
      <c r="O163328" s="48"/>
      <c r="P163328" s="41"/>
      <c r="Q163328" s="41"/>
      <c r="R163328" s="49"/>
      <c r="S163328" s="49"/>
    </row>
    <row r="163329" spans="15:19">
      <c r="O163329" s="48"/>
      <c r="P163329" s="41"/>
      <c r="Q163329" s="41"/>
      <c r="R163329" s="49"/>
      <c r="S163329" s="49"/>
    </row>
    <row r="163330" spans="15:19">
      <c r="O163330" s="48"/>
      <c r="P163330" s="41"/>
      <c r="Q163330" s="41"/>
      <c r="R163330" s="49"/>
      <c r="S163330" s="49"/>
    </row>
    <row r="163331" spans="15:19">
      <c r="O163331" s="48"/>
      <c r="P163331" s="41"/>
      <c r="Q163331" s="41"/>
      <c r="R163331" s="49"/>
      <c r="S163331" s="49"/>
    </row>
    <row r="163332" spans="15:19">
      <c r="O163332" s="48"/>
      <c r="P163332" s="41"/>
      <c r="Q163332" s="41"/>
      <c r="R163332" s="49"/>
      <c r="S163332" s="49"/>
    </row>
    <row r="163333" spans="15:19">
      <c r="O163333" s="48"/>
      <c r="P163333" s="41"/>
      <c r="Q163333" s="41"/>
      <c r="R163333" s="49"/>
      <c r="S163333" s="49"/>
    </row>
    <row r="163334" spans="15:19">
      <c r="O163334" s="48"/>
      <c r="P163334" s="41"/>
      <c r="Q163334" s="41"/>
      <c r="R163334" s="49"/>
      <c r="S163334" s="49"/>
    </row>
    <row r="163335" spans="15:19">
      <c r="O163335" s="48"/>
      <c r="P163335" s="41"/>
      <c r="Q163335" s="41"/>
      <c r="R163335" s="49"/>
      <c r="S163335" s="49"/>
    </row>
    <row r="163336" spans="15:19">
      <c r="O163336" s="48"/>
      <c r="P163336" s="41"/>
      <c r="Q163336" s="41"/>
      <c r="R163336" s="49"/>
      <c r="S163336" s="49"/>
    </row>
    <row r="163337" spans="15:19">
      <c r="O163337" s="48"/>
      <c r="P163337" s="41"/>
      <c r="Q163337" s="41"/>
      <c r="R163337" s="49"/>
      <c r="S163337" s="49"/>
    </row>
    <row r="163338" spans="15:19">
      <c r="O163338" s="48"/>
      <c r="P163338" s="41"/>
      <c r="Q163338" s="41"/>
      <c r="R163338" s="49"/>
      <c r="S163338" s="49"/>
    </row>
    <row r="163339" spans="15:19">
      <c r="O163339" s="48"/>
      <c r="P163339" s="41"/>
      <c r="Q163339" s="41"/>
      <c r="R163339" s="49"/>
      <c r="S163339" s="49"/>
    </row>
    <row r="163340" spans="15:19">
      <c r="O163340" s="48"/>
      <c r="P163340" s="41"/>
      <c r="Q163340" s="41"/>
      <c r="R163340" s="49"/>
      <c r="S163340" s="49"/>
    </row>
    <row r="163341" spans="15:19">
      <c r="O163341" s="48"/>
      <c r="P163341" s="41"/>
      <c r="Q163341" s="41"/>
      <c r="R163341" s="49"/>
      <c r="S163341" s="49"/>
    </row>
    <row r="163342" spans="15:19">
      <c r="O163342" s="48"/>
      <c r="P163342" s="41"/>
      <c r="Q163342" s="41"/>
      <c r="R163342" s="49"/>
      <c r="S163342" s="49"/>
    </row>
    <row r="163343" spans="15:19">
      <c r="O163343" s="48"/>
      <c r="P163343" s="41"/>
      <c r="Q163343" s="41"/>
      <c r="R163343" s="49"/>
      <c r="S163343" s="49"/>
    </row>
    <row r="163344" spans="15:19">
      <c r="O163344" s="48"/>
      <c r="P163344" s="41"/>
      <c r="Q163344" s="41"/>
      <c r="R163344" s="49"/>
      <c r="S163344" s="49"/>
    </row>
    <row r="163345" spans="15:19">
      <c r="O163345" s="48"/>
      <c r="P163345" s="41"/>
      <c r="Q163345" s="41"/>
      <c r="R163345" s="49"/>
      <c r="S163345" s="49"/>
    </row>
    <row r="163346" spans="15:19">
      <c r="O163346" s="48"/>
      <c r="P163346" s="41"/>
      <c r="Q163346" s="41"/>
      <c r="R163346" s="49"/>
      <c r="S163346" s="49"/>
    </row>
    <row r="163347" spans="15:19">
      <c r="O163347" s="48"/>
      <c r="P163347" s="41"/>
      <c r="Q163347" s="41"/>
      <c r="R163347" s="49"/>
      <c r="S163347" s="49"/>
    </row>
    <row r="163348" spans="15:19">
      <c r="O163348" s="48"/>
      <c r="P163348" s="41"/>
      <c r="Q163348" s="41"/>
      <c r="R163348" s="49"/>
      <c r="S163348" s="49"/>
    </row>
    <row r="163349" spans="15:19">
      <c r="O163349" s="48"/>
      <c r="P163349" s="41"/>
      <c r="Q163349" s="41"/>
      <c r="R163349" s="49"/>
      <c r="S163349" s="49"/>
    </row>
    <row r="163350" spans="15:19">
      <c r="O163350" s="48"/>
      <c r="P163350" s="41"/>
      <c r="Q163350" s="41"/>
      <c r="R163350" s="49"/>
      <c r="S163350" s="49"/>
    </row>
    <row r="163351" spans="15:19">
      <c r="O163351" s="48"/>
      <c r="P163351" s="41"/>
      <c r="Q163351" s="41"/>
      <c r="R163351" s="49"/>
      <c r="S163351" s="49"/>
    </row>
    <row r="163352" spans="15:19">
      <c r="O163352" s="48"/>
      <c r="P163352" s="41"/>
      <c r="Q163352" s="41"/>
      <c r="R163352" s="49"/>
      <c r="S163352" s="49"/>
    </row>
    <row r="163353" spans="15:19">
      <c r="O163353" s="48"/>
      <c r="P163353" s="41"/>
      <c r="Q163353" s="41"/>
      <c r="R163353" s="49"/>
      <c r="S163353" s="49"/>
    </row>
    <row r="163354" spans="15:19">
      <c r="O163354" s="48"/>
      <c r="P163354" s="41"/>
      <c r="Q163354" s="41"/>
      <c r="R163354" s="49"/>
      <c r="S163354" s="49"/>
    </row>
    <row r="163355" spans="15:19">
      <c r="O163355" s="48"/>
      <c r="P163355" s="41"/>
      <c r="Q163355" s="41"/>
      <c r="R163355" s="49"/>
      <c r="S163355" s="49"/>
    </row>
    <row r="163356" spans="15:19">
      <c r="O163356" s="48"/>
      <c r="P163356" s="41"/>
      <c r="Q163356" s="41"/>
      <c r="R163356" s="49"/>
      <c r="S163356" s="49"/>
    </row>
    <row r="163357" spans="15:19">
      <c r="O163357" s="48"/>
      <c r="P163357" s="41"/>
      <c r="Q163357" s="41"/>
      <c r="R163357" s="49"/>
      <c r="S163357" s="49"/>
    </row>
    <row r="163358" spans="15:19">
      <c r="O163358" s="48"/>
      <c r="P163358" s="41"/>
      <c r="Q163358" s="41"/>
      <c r="R163358" s="49"/>
      <c r="S163358" s="49"/>
    </row>
    <row r="163359" spans="15:19">
      <c r="O163359" s="48"/>
      <c r="P163359" s="41"/>
      <c r="Q163359" s="41"/>
      <c r="R163359" s="49"/>
      <c r="S163359" s="49"/>
    </row>
    <row r="163360" spans="15:19">
      <c r="O163360" s="48"/>
      <c r="P163360" s="41"/>
      <c r="Q163360" s="41"/>
      <c r="R163360" s="49"/>
      <c r="S163360" s="49"/>
    </row>
    <row r="163361" spans="15:19">
      <c r="O163361" s="48"/>
      <c r="P163361" s="41"/>
      <c r="Q163361" s="41"/>
      <c r="R163361" s="49"/>
      <c r="S163361" s="49"/>
    </row>
    <row r="163362" spans="15:19">
      <c r="O163362" s="48"/>
      <c r="P163362" s="41"/>
      <c r="Q163362" s="41"/>
      <c r="R163362" s="49"/>
      <c r="S163362" s="49"/>
    </row>
    <row r="163363" spans="15:19">
      <c r="O163363" s="48"/>
      <c r="P163363" s="41"/>
      <c r="Q163363" s="41"/>
      <c r="R163363" s="49"/>
      <c r="S163363" s="49"/>
    </row>
    <row r="163364" spans="15:19">
      <c r="O163364" s="48"/>
      <c r="P163364" s="41"/>
      <c r="Q163364" s="41"/>
      <c r="R163364" s="49"/>
      <c r="S163364" s="49"/>
    </row>
    <row r="163365" spans="15:19">
      <c r="O163365" s="48"/>
      <c r="P163365" s="41"/>
      <c r="Q163365" s="41"/>
      <c r="R163365" s="49"/>
      <c r="S163365" s="49"/>
    </row>
    <row r="163366" spans="15:19">
      <c r="O163366" s="48"/>
      <c r="P163366" s="41"/>
      <c r="Q163366" s="41"/>
      <c r="R163366" s="49"/>
      <c r="S163366" s="49"/>
    </row>
    <row r="163367" spans="15:19">
      <c r="O163367" s="48"/>
      <c r="P163367" s="41"/>
      <c r="Q163367" s="41"/>
      <c r="R163367" s="49"/>
      <c r="S163367" s="49"/>
    </row>
    <row r="163368" spans="15:19">
      <c r="O163368" s="48"/>
      <c r="P163368" s="41"/>
      <c r="Q163368" s="41"/>
      <c r="R163368" s="49"/>
      <c r="S163368" s="49"/>
    </row>
    <row r="163369" spans="15:19">
      <c r="O163369" s="48"/>
      <c r="P163369" s="41"/>
      <c r="Q163369" s="41"/>
      <c r="R163369" s="49"/>
      <c r="S163369" s="49"/>
    </row>
    <row r="163370" spans="15:19">
      <c r="O163370" s="48"/>
      <c r="P163370" s="41"/>
      <c r="Q163370" s="41"/>
      <c r="R163370" s="49"/>
      <c r="S163370" s="49"/>
    </row>
    <row r="163371" spans="15:19">
      <c r="O163371" s="48"/>
      <c r="P163371" s="41"/>
      <c r="Q163371" s="41"/>
      <c r="R163371" s="49"/>
      <c r="S163371" s="49"/>
    </row>
    <row r="163372" spans="15:19">
      <c r="O163372" s="48"/>
      <c r="P163372" s="41"/>
      <c r="Q163372" s="41"/>
      <c r="R163372" s="49"/>
      <c r="S163372" s="49"/>
    </row>
    <row r="163373" spans="15:19">
      <c r="O163373" s="48"/>
      <c r="P163373" s="41"/>
      <c r="Q163373" s="41"/>
      <c r="R163373" s="49"/>
      <c r="S163373" s="49"/>
    </row>
    <row r="163374" spans="15:19">
      <c r="O163374" s="48"/>
      <c r="P163374" s="41"/>
      <c r="Q163374" s="41"/>
      <c r="R163374" s="49"/>
      <c r="S163374" s="49"/>
    </row>
    <row r="163375" spans="15:19">
      <c r="O163375" s="48"/>
      <c r="P163375" s="41"/>
      <c r="Q163375" s="41"/>
      <c r="R163375" s="49"/>
      <c r="S163375" s="49"/>
    </row>
    <row r="163376" spans="15:19">
      <c r="O163376" s="48"/>
      <c r="P163376" s="41"/>
      <c r="Q163376" s="41"/>
      <c r="R163376" s="49"/>
      <c r="S163376" s="49"/>
    </row>
    <row r="163377" spans="15:19">
      <c r="O163377" s="48"/>
      <c r="P163377" s="41"/>
      <c r="Q163377" s="41"/>
      <c r="R163377" s="49"/>
      <c r="S163377" s="49"/>
    </row>
    <row r="163378" spans="15:19">
      <c r="O163378" s="48"/>
      <c r="P163378" s="41"/>
      <c r="Q163378" s="41"/>
      <c r="R163378" s="49"/>
      <c r="S163378" s="49"/>
    </row>
    <row r="163379" spans="15:19">
      <c r="O163379" s="48"/>
      <c r="P163379" s="41"/>
      <c r="Q163379" s="41"/>
      <c r="R163379" s="49"/>
      <c r="S163379" s="49"/>
    </row>
    <row r="163380" spans="15:19">
      <c r="O163380" s="48"/>
      <c r="P163380" s="41"/>
      <c r="Q163380" s="41"/>
      <c r="R163380" s="49"/>
      <c r="S163380" s="49"/>
    </row>
    <row r="163381" spans="15:19">
      <c r="O163381" s="48"/>
      <c r="P163381" s="41"/>
      <c r="Q163381" s="41"/>
      <c r="R163381" s="49"/>
      <c r="S163381" s="49"/>
    </row>
    <row r="163382" spans="15:19">
      <c r="O163382" s="48"/>
      <c r="P163382" s="41"/>
      <c r="Q163382" s="41"/>
      <c r="R163382" s="49"/>
      <c r="S163382" s="49"/>
    </row>
    <row r="163383" spans="15:19">
      <c r="O163383" s="48"/>
      <c r="P163383" s="41"/>
      <c r="Q163383" s="41"/>
      <c r="R163383" s="49"/>
      <c r="S163383" s="49"/>
    </row>
    <row r="163384" spans="15:19">
      <c r="O163384" s="48"/>
      <c r="P163384" s="41"/>
      <c r="Q163384" s="41"/>
      <c r="R163384" s="49"/>
      <c r="S163384" s="49"/>
    </row>
    <row r="163385" spans="15:19">
      <c r="O163385" s="48"/>
      <c r="P163385" s="41"/>
      <c r="Q163385" s="41"/>
      <c r="R163385" s="49"/>
      <c r="S163385" s="49"/>
    </row>
    <row r="163386" spans="15:19">
      <c r="O163386" s="48"/>
      <c r="P163386" s="41"/>
      <c r="Q163386" s="41"/>
      <c r="R163386" s="49"/>
      <c r="S163386" s="49"/>
    </row>
    <row r="163387" spans="15:19">
      <c r="O163387" s="48"/>
      <c r="P163387" s="41"/>
      <c r="Q163387" s="41"/>
      <c r="R163387" s="49"/>
      <c r="S163387" s="49"/>
    </row>
    <row r="163388" spans="15:19">
      <c r="O163388" s="48"/>
      <c r="P163388" s="41"/>
      <c r="Q163388" s="41"/>
      <c r="R163388" s="49"/>
      <c r="S163388" s="49"/>
    </row>
    <row r="163389" spans="15:19">
      <c r="O163389" s="48"/>
      <c r="P163389" s="41"/>
      <c r="Q163389" s="41"/>
      <c r="R163389" s="49"/>
      <c r="S163389" s="49"/>
    </row>
    <row r="163390" spans="15:19">
      <c r="O163390" s="48"/>
      <c r="P163390" s="41"/>
      <c r="Q163390" s="41"/>
      <c r="R163390" s="49"/>
      <c r="S163390" s="49"/>
    </row>
    <row r="163391" spans="15:19">
      <c r="O163391" s="48"/>
      <c r="P163391" s="41"/>
      <c r="Q163391" s="41"/>
      <c r="R163391" s="49"/>
      <c r="S163391" s="49"/>
    </row>
    <row r="163392" spans="15:19">
      <c r="O163392" s="48"/>
      <c r="P163392" s="41"/>
      <c r="Q163392" s="41"/>
      <c r="R163392" s="49"/>
      <c r="S163392" s="49"/>
    </row>
    <row r="163393" spans="15:19">
      <c r="O163393" s="48"/>
      <c r="P163393" s="41"/>
      <c r="Q163393" s="41"/>
      <c r="R163393" s="49"/>
      <c r="S163393" s="49"/>
    </row>
    <row r="163394" spans="15:19">
      <c r="O163394" s="48"/>
      <c r="P163394" s="41"/>
      <c r="Q163394" s="41"/>
      <c r="R163394" s="49"/>
      <c r="S163394" s="49"/>
    </row>
    <row r="163395" spans="15:19">
      <c r="O163395" s="48"/>
      <c r="P163395" s="41"/>
      <c r="Q163395" s="41"/>
      <c r="R163395" s="49"/>
      <c r="S163395" s="49"/>
    </row>
    <row r="163396" spans="15:19">
      <c r="O163396" s="48"/>
      <c r="P163396" s="41"/>
      <c r="Q163396" s="41"/>
      <c r="R163396" s="49"/>
      <c r="S163396" s="49"/>
    </row>
    <row r="163397" spans="15:19">
      <c r="O163397" s="48"/>
      <c r="P163397" s="41"/>
      <c r="Q163397" s="41"/>
      <c r="R163397" s="49"/>
      <c r="S163397" s="49"/>
    </row>
    <row r="163398" spans="15:19">
      <c r="O163398" s="48"/>
      <c r="P163398" s="41"/>
      <c r="Q163398" s="41"/>
      <c r="R163398" s="49"/>
      <c r="S163398" s="49"/>
    </row>
    <row r="163399" spans="15:19">
      <c r="O163399" s="48"/>
      <c r="P163399" s="41"/>
      <c r="Q163399" s="41"/>
      <c r="R163399" s="49"/>
      <c r="S163399" s="49"/>
    </row>
    <row r="163400" spans="15:19">
      <c r="O163400" s="48"/>
      <c r="P163400" s="41"/>
      <c r="Q163400" s="41"/>
      <c r="R163400" s="49"/>
      <c r="S163400" s="49"/>
    </row>
    <row r="163401" spans="15:19">
      <c r="O163401" s="48"/>
      <c r="P163401" s="41"/>
      <c r="Q163401" s="41"/>
      <c r="R163401" s="49"/>
      <c r="S163401" s="49"/>
    </row>
    <row r="163402" spans="15:19">
      <c r="O163402" s="48"/>
      <c r="P163402" s="41"/>
      <c r="Q163402" s="41"/>
      <c r="R163402" s="49"/>
      <c r="S163402" s="49"/>
    </row>
    <row r="163403" spans="15:19">
      <c r="O163403" s="48"/>
      <c r="P163403" s="41"/>
      <c r="Q163403" s="41"/>
      <c r="R163403" s="49"/>
      <c r="S163403" s="49"/>
    </row>
    <row r="163404" spans="15:19">
      <c r="O163404" s="48"/>
      <c r="P163404" s="41"/>
      <c r="Q163404" s="41"/>
      <c r="R163404" s="49"/>
      <c r="S163404" s="49"/>
    </row>
    <row r="163405" spans="15:19">
      <c r="O163405" s="48"/>
      <c r="P163405" s="41"/>
      <c r="Q163405" s="41"/>
      <c r="R163405" s="49"/>
      <c r="S163405" s="49"/>
    </row>
    <row r="163406" spans="15:19">
      <c r="O163406" s="48"/>
      <c r="P163406" s="41"/>
      <c r="Q163406" s="41"/>
      <c r="R163406" s="49"/>
      <c r="S163406" s="49"/>
    </row>
    <row r="163407" spans="15:19">
      <c r="O163407" s="48"/>
      <c r="P163407" s="41"/>
      <c r="Q163407" s="41"/>
      <c r="R163407" s="49"/>
      <c r="S163407" s="49"/>
    </row>
    <row r="163408" spans="15:19">
      <c r="O163408" s="48"/>
      <c r="P163408" s="41"/>
      <c r="Q163408" s="41"/>
      <c r="R163408" s="49"/>
      <c r="S163408" s="49"/>
    </row>
    <row r="163409" spans="15:19">
      <c r="O163409" s="48"/>
      <c r="P163409" s="41"/>
      <c r="Q163409" s="41"/>
      <c r="R163409" s="49"/>
      <c r="S163409" s="49"/>
    </row>
    <row r="163410" spans="15:19">
      <c r="O163410" s="48"/>
      <c r="P163410" s="41"/>
      <c r="Q163410" s="41"/>
      <c r="R163410" s="49"/>
      <c r="S163410" s="49"/>
    </row>
    <row r="163411" spans="15:19">
      <c r="O163411" s="48"/>
      <c r="P163411" s="41"/>
      <c r="Q163411" s="41"/>
      <c r="R163411" s="49"/>
      <c r="S163411" s="49"/>
    </row>
    <row r="163412" spans="15:19">
      <c r="O163412" s="48"/>
      <c r="P163412" s="41"/>
      <c r="Q163412" s="41"/>
      <c r="R163412" s="49"/>
      <c r="S163412" s="49"/>
    </row>
    <row r="163413" spans="15:19">
      <c r="O163413" s="48"/>
      <c r="P163413" s="41"/>
      <c r="Q163413" s="41"/>
      <c r="R163413" s="49"/>
      <c r="S163413" s="49"/>
    </row>
    <row r="163414" spans="15:19">
      <c r="O163414" s="48"/>
      <c r="P163414" s="41"/>
      <c r="Q163414" s="41"/>
      <c r="R163414" s="49"/>
      <c r="S163414" s="49"/>
    </row>
    <row r="163415" spans="15:19">
      <c r="O163415" s="48"/>
      <c r="P163415" s="41"/>
      <c r="Q163415" s="41"/>
      <c r="R163415" s="49"/>
      <c r="S163415" s="49"/>
    </row>
    <row r="163416" spans="15:19">
      <c r="O163416" s="48"/>
      <c r="P163416" s="41"/>
      <c r="Q163416" s="41"/>
      <c r="R163416" s="49"/>
      <c r="S163416" s="49"/>
    </row>
    <row r="163417" spans="15:19">
      <c r="O163417" s="48"/>
      <c r="P163417" s="41"/>
      <c r="Q163417" s="41"/>
      <c r="R163417" s="49"/>
      <c r="S163417" s="49"/>
    </row>
    <row r="163418" spans="15:19">
      <c r="O163418" s="48"/>
      <c r="P163418" s="41"/>
      <c r="Q163418" s="41"/>
      <c r="R163418" s="49"/>
      <c r="S163418" s="49"/>
    </row>
    <row r="163419" spans="15:19">
      <c r="O163419" s="48"/>
      <c r="P163419" s="41"/>
      <c r="Q163419" s="41"/>
      <c r="R163419" s="49"/>
      <c r="S163419" s="49"/>
    </row>
    <row r="163420" spans="15:19">
      <c r="O163420" s="48"/>
      <c r="P163420" s="41"/>
      <c r="Q163420" s="41"/>
      <c r="R163420" s="49"/>
      <c r="S163420" s="49"/>
    </row>
    <row r="163421" spans="15:19">
      <c r="O163421" s="48"/>
      <c r="P163421" s="41"/>
      <c r="Q163421" s="41"/>
      <c r="R163421" s="49"/>
      <c r="S163421" s="49"/>
    </row>
    <row r="163422" spans="15:19">
      <c r="O163422" s="48"/>
      <c r="P163422" s="41"/>
      <c r="Q163422" s="41"/>
      <c r="R163422" s="49"/>
      <c r="S163422" s="49"/>
    </row>
    <row r="163423" spans="15:19">
      <c r="O163423" s="48"/>
      <c r="P163423" s="41"/>
      <c r="Q163423" s="41"/>
      <c r="R163423" s="49"/>
      <c r="S163423" s="49"/>
    </row>
    <row r="163424" spans="15:19">
      <c r="O163424" s="48"/>
      <c r="P163424" s="41"/>
      <c r="Q163424" s="41"/>
      <c r="R163424" s="49"/>
      <c r="S163424" s="49"/>
    </row>
    <row r="163425" spans="15:19">
      <c r="O163425" s="48"/>
      <c r="P163425" s="41"/>
      <c r="Q163425" s="41"/>
      <c r="R163425" s="49"/>
      <c r="S163425" s="49"/>
    </row>
    <row r="163426" spans="15:19">
      <c r="O163426" s="48"/>
      <c r="P163426" s="41"/>
      <c r="Q163426" s="41"/>
      <c r="R163426" s="49"/>
      <c r="S163426" s="49"/>
    </row>
    <row r="163427" spans="15:19">
      <c r="O163427" s="48"/>
      <c r="P163427" s="41"/>
      <c r="Q163427" s="41"/>
      <c r="R163427" s="49"/>
      <c r="S163427" s="49"/>
    </row>
    <row r="163428" spans="15:19">
      <c r="O163428" s="48"/>
      <c r="P163428" s="41"/>
      <c r="Q163428" s="41"/>
      <c r="R163428" s="49"/>
      <c r="S163428" s="49"/>
    </row>
    <row r="163429" spans="15:19">
      <c r="O163429" s="48"/>
      <c r="P163429" s="41"/>
      <c r="Q163429" s="41"/>
      <c r="R163429" s="49"/>
      <c r="S163429" s="49"/>
    </row>
    <row r="163430" spans="15:19">
      <c r="O163430" s="48"/>
      <c r="P163430" s="41"/>
      <c r="Q163430" s="41"/>
      <c r="R163430" s="49"/>
      <c r="S163430" s="49"/>
    </row>
    <row r="163431" spans="15:19">
      <c r="O163431" s="48"/>
      <c r="P163431" s="41"/>
      <c r="Q163431" s="41"/>
      <c r="R163431" s="49"/>
      <c r="S163431" s="49"/>
    </row>
    <row r="163432" spans="15:19">
      <c r="O163432" s="48"/>
      <c r="P163432" s="41"/>
      <c r="Q163432" s="41"/>
      <c r="R163432" s="49"/>
      <c r="S163432" s="49"/>
    </row>
    <row r="163433" spans="15:19">
      <c r="O163433" s="48"/>
      <c r="P163433" s="41"/>
      <c r="Q163433" s="41"/>
      <c r="R163433" s="49"/>
      <c r="S163433" s="49"/>
    </row>
    <row r="163434" spans="15:19">
      <c r="O163434" s="48"/>
      <c r="P163434" s="41"/>
      <c r="Q163434" s="41"/>
      <c r="R163434" s="49"/>
      <c r="S163434" s="49"/>
    </row>
    <row r="163435" spans="15:19">
      <c r="O163435" s="48"/>
      <c r="P163435" s="41"/>
      <c r="Q163435" s="41"/>
      <c r="R163435" s="49"/>
      <c r="S163435" s="49"/>
    </row>
    <row r="163436" spans="15:19">
      <c r="O163436" s="48"/>
      <c r="P163436" s="41"/>
      <c r="Q163436" s="41"/>
      <c r="R163436" s="49"/>
      <c r="S163436" s="49"/>
    </row>
    <row r="163437" spans="15:19">
      <c r="O163437" s="48"/>
      <c r="P163437" s="41"/>
      <c r="Q163437" s="41"/>
      <c r="R163437" s="49"/>
      <c r="S163437" s="49"/>
    </row>
    <row r="163438" spans="15:19">
      <c r="O163438" s="48"/>
      <c r="P163438" s="41"/>
      <c r="Q163438" s="41"/>
      <c r="R163438" s="49"/>
      <c r="S163438" s="49"/>
    </row>
    <row r="163439" spans="15:19">
      <c r="O163439" s="48"/>
      <c r="P163439" s="41"/>
      <c r="Q163439" s="41"/>
      <c r="R163439" s="49"/>
      <c r="S163439" s="49"/>
    </row>
    <row r="163440" spans="15:19">
      <c r="O163440" s="48"/>
      <c r="P163440" s="41"/>
      <c r="Q163440" s="41"/>
      <c r="R163440" s="49"/>
      <c r="S163440" s="49"/>
    </row>
    <row r="163441" spans="15:19">
      <c r="O163441" s="48"/>
      <c r="P163441" s="41"/>
      <c r="Q163441" s="41"/>
      <c r="R163441" s="49"/>
      <c r="S163441" s="49"/>
    </row>
    <row r="163442" spans="15:19">
      <c r="O163442" s="48"/>
      <c r="P163442" s="41"/>
      <c r="Q163442" s="41"/>
      <c r="R163442" s="49"/>
      <c r="S163442" s="49"/>
    </row>
    <row r="163443" spans="15:19">
      <c r="O163443" s="48"/>
      <c r="P163443" s="41"/>
      <c r="Q163443" s="41"/>
      <c r="R163443" s="49"/>
      <c r="S163443" s="49"/>
    </row>
    <row r="163444" spans="15:19">
      <c r="O163444" s="48"/>
      <c r="P163444" s="41"/>
      <c r="Q163444" s="41"/>
      <c r="R163444" s="49"/>
      <c r="S163444" s="49"/>
    </row>
    <row r="163445" spans="15:19">
      <c r="O163445" s="48"/>
      <c r="P163445" s="41"/>
      <c r="Q163445" s="41"/>
      <c r="R163445" s="49"/>
      <c r="S163445" s="49"/>
    </row>
    <row r="163446" spans="15:19">
      <c r="O163446" s="48"/>
      <c r="P163446" s="41"/>
      <c r="Q163446" s="41"/>
      <c r="R163446" s="49"/>
      <c r="S163446" s="49"/>
    </row>
    <row r="163447" spans="15:19">
      <c r="O163447" s="48"/>
      <c r="P163447" s="41"/>
      <c r="Q163447" s="41"/>
      <c r="R163447" s="49"/>
      <c r="S163447" s="49"/>
    </row>
    <row r="163448" spans="15:19">
      <c r="O163448" s="48"/>
      <c r="P163448" s="41"/>
      <c r="Q163448" s="41"/>
      <c r="R163448" s="49"/>
      <c r="S163448" s="49"/>
    </row>
    <row r="163449" spans="15:19">
      <c r="O163449" s="48"/>
      <c r="P163449" s="41"/>
      <c r="Q163449" s="41"/>
      <c r="R163449" s="49"/>
      <c r="S163449" s="49"/>
    </row>
    <row r="163450" spans="15:19">
      <c r="O163450" s="48"/>
      <c r="P163450" s="41"/>
      <c r="Q163450" s="41"/>
      <c r="R163450" s="49"/>
      <c r="S163450" s="49"/>
    </row>
    <row r="163451" spans="15:19">
      <c r="O163451" s="48"/>
      <c r="P163451" s="41"/>
      <c r="Q163451" s="41"/>
      <c r="R163451" s="49"/>
      <c r="S163451" s="49"/>
    </row>
    <row r="163452" spans="15:19">
      <c r="O163452" s="48"/>
      <c r="P163452" s="41"/>
      <c r="Q163452" s="41"/>
      <c r="R163452" s="49"/>
      <c r="S163452" s="49"/>
    </row>
    <row r="163453" spans="15:19">
      <c r="O163453" s="48"/>
      <c r="P163453" s="41"/>
      <c r="Q163453" s="41"/>
      <c r="R163453" s="49"/>
      <c r="S163453" s="49"/>
    </row>
    <row r="163454" spans="15:19">
      <c r="O163454" s="48"/>
      <c r="P163454" s="41"/>
      <c r="Q163454" s="41"/>
      <c r="R163454" s="49"/>
      <c r="S163454" s="49"/>
    </row>
    <row r="163455" spans="15:19">
      <c r="O163455" s="48"/>
      <c r="P163455" s="41"/>
      <c r="Q163455" s="41"/>
      <c r="R163455" s="49"/>
      <c r="S163455" s="49"/>
    </row>
    <row r="163456" spans="15:19">
      <c r="O163456" s="48"/>
      <c r="P163456" s="41"/>
      <c r="Q163456" s="41"/>
      <c r="R163456" s="49"/>
      <c r="S163456" s="49"/>
    </row>
    <row r="163457" spans="15:19">
      <c r="O163457" s="48"/>
      <c r="P163457" s="41"/>
      <c r="Q163457" s="41"/>
      <c r="R163457" s="49"/>
      <c r="S163457" s="49"/>
    </row>
    <row r="163458" spans="15:19">
      <c r="O163458" s="48"/>
      <c r="P163458" s="41"/>
      <c r="Q163458" s="41"/>
      <c r="R163458" s="49"/>
      <c r="S163458" s="49"/>
    </row>
    <row r="163459" spans="15:19">
      <c r="O163459" s="48"/>
      <c r="P163459" s="41"/>
      <c r="Q163459" s="41"/>
      <c r="R163459" s="49"/>
      <c r="S163459" s="49"/>
    </row>
    <row r="163460" spans="15:19">
      <c r="O163460" s="48"/>
      <c r="P163460" s="41"/>
      <c r="Q163460" s="41"/>
      <c r="R163460" s="49"/>
      <c r="S163460" s="49"/>
    </row>
    <row r="163461" spans="15:19">
      <c r="O163461" s="48"/>
      <c r="P163461" s="41"/>
      <c r="Q163461" s="41"/>
      <c r="R163461" s="49"/>
      <c r="S163461" s="49"/>
    </row>
    <row r="163462" spans="15:19">
      <c r="O163462" s="48"/>
      <c r="P163462" s="41"/>
      <c r="Q163462" s="41"/>
      <c r="R163462" s="49"/>
      <c r="S163462" s="49"/>
    </row>
    <row r="163463" spans="15:19">
      <c r="O163463" s="48"/>
      <c r="P163463" s="41"/>
      <c r="Q163463" s="41"/>
      <c r="R163463" s="49"/>
      <c r="S163463" s="49"/>
    </row>
    <row r="163464" spans="15:19">
      <c r="O163464" s="48"/>
      <c r="P163464" s="41"/>
      <c r="Q163464" s="41"/>
      <c r="R163464" s="49"/>
      <c r="S163464" s="49"/>
    </row>
    <row r="163465" spans="15:19">
      <c r="O163465" s="48"/>
      <c r="P163465" s="41"/>
      <c r="Q163465" s="41"/>
      <c r="R163465" s="49"/>
      <c r="S163465" s="49"/>
    </row>
    <row r="163466" spans="15:19">
      <c r="O163466" s="48"/>
      <c r="P163466" s="41"/>
      <c r="Q163466" s="41"/>
      <c r="R163466" s="49"/>
      <c r="S163466" s="49"/>
    </row>
    <row r="163467" spans="15:19">
      <c r="O163467" s="48"/>
      <c r="P163467" s="41"/>
      <c r="Q163467" s="41"/>
      <c r="R163467" s="49"/>
      <c r="S163467" s="49"/>
    </row>
    <row r="163468" spans="15:19">
      <c r="O163468" s="48"/>
      <c r="P163468" s="41"/>
      <c r="Q163468" s="41"/>
      <c r="R163468" s="49"/>
      <c r="S163468" s="49"/>
    </row>
    <row r="163469" spans="15:19">
      <c r="O163469" s="48"/>
      <c r="P163469" s="41"/>
      <c r="Q163469" s="41"/>
      <c r="R163469" s="49"/>
      <c r="S163469" s="49"/>
    </row>
    <row r="163470" spans="15:19">
      <c r="O163470" s="48"/>
      <c r="P163470" s="41"/>
      <c r="Q163470" s="41"/>
      <c r="R163470" s="49"/>
      <c r="S163470" s="49"/>
    </row>
    <row r="163471" spans="15:19">
      <c r="O163471" s="48"/>
      <c r="P163471" s="41"/>
      <c r="Q163471" s="41"/>
      <c r="R163471" s="49"/>
      <c r="S163471" s="49"/>
    </row>
    <row r="163472" spans="15:19">
      <c r="O163472" s="48"/>
      <c r="P163472" s="41"/>
      <c r="Q163472" s="41"/>
      <c r="R163472" s="49"/>
      <c r="S163472" s="49"/>
    </row>
    <row r="163473" spans="15:19">
      <c r="O163473" s="48"/>
      <c r="P163473" s="41"/>
      <c r="Q163473" s="41"/>
      <c r="R163473" s="49"/>
      <c r="S163473" s="49"/>
    </row>
    <row r="163474" spans="15:19">
      <c r="O163474" s="48"/>
      <c r="P163474" s="41"/>
      <c r="Q163474" s="41"/>
      <c r="R163474" s="49"/>
      <c r="S163474" s="49"/>
    </row>
    <row r="163475" spans="15:19">
      <c r="O163475" s="48"/>
      <c r="P163475" s="41"/>
      <c r="Q163475" s="41"/>
      <c r="R163475" s="49"/>
      <c r="S163475" s="49"/>
    </row>
    <row r="163476" spans="15:19">
      <c r="O163476" s="48"/>
      <c r="P163476" s="41"/>
      <c r="Q163476" s="41"/>
      <c r="R163476" s="49"/>
      <c r="S163476" s="49"/>
    </row>
    <row r="163477" spans="15:19">
      <c r="O163477" s="48"/>
      <c r="P163477" s="41"/>
      <c r="Q163477" s="41"/>
      <c r="R163477" s="49"/>
      <c r="S163477" s="49"/>
    </row>
    <row r="163478" spans="15:19">
      <c r="O163478" s="48"/>
      <c r="P163478" s="41"/>
      <c r="Q163478" s="41"/>
      <c r="R163478" s="49"/>
      <c r="S163478" s="49"/>
    </row>
    <row r="163479" spans="15:19">
      <c r="O163479" s="48"/>
      <c r="P163479" s="41"/>
      <c r="Q163479" s="41"/>
      <c r="R163479" s="49"/>
      <c r="S163479" s="49"/>
    </row>
    <row r="163480" spans="15:19">
      <c r="O163480" s="48"/>
      <c r="P163480" s="41"/>
      <c r="Q163480" s="41"/>
      <c r="R163480" s="49"/>
      <c r="S163480" s="49"/>
    </row>
    <row r="163481" spans="15:19">
      <c r="O163481" s="48"/>
      <c r="P163481" s="41"/>
      <c r="Q163481" s="41"/>
      <c r="R163481" s="49"/>
      <c r="S163481" s="49"/>
    </row>
    <row r="163482" spans="15:19">
      <c r="O163482" s="48"/>
      <c r="P163482" s="41"/>
      <c r="Q163482" s="41"/>
      <c r="R163482" s="49"/>
      <c r="S163482" s="49"/>
    </row>
    <row r="163483" spans="15:19">
      <c r="O163483" s="48"/>
      <c r="P163483" s="41"/>
      <c r="Q163483" s="41"/>
      <c r="R163483" s="49"/>
      <c r="S163483" s="49"/>
    </row>
    <row r="163484" spans="15:19">
      <c r="O163484" s="48"/>
      <c r="P163484" s="41"/>
      <c r="Q163484" s="41"/>
      <c r="R163484" s="49"/>
      <c r="S163484" s="49"/>
    </row>
    <row r="163485" spans="15:19">
      <c r="O163485" s="48"/>
      <c r="P163485" s="41"/>
      <c r="Q163485" s="41"/>
      <c r="R163485" s="49"/>
      <c r="S163485" s="49"/>
    </row>
    <row r="163486" spans="15:19">
      <c r="O163486" s="48"/>
      <c r="P163486" s="41"/>
      <c r="Q163486" s="41"/>
      <c r="R163486" s="49"/>
      <c r="S163486" s="49"/>
    </row>
    <row r="163487" spans="15:19">
      <c r="O163487" s="48"/>
      <c r="P163487" s="41"/>
      <c r="Q163487" s="41"/>
      <c r="R163487" s="49"/>
      <c r="S163487" s="49"/>
    </row>
    <row r="163488" spans="15:19">
      <c r="O163488" s="48"/>
      <c r="P163488" s="41"/>
      <c r="Q163488" s="41"/>
      <c r="R163488" s="49"/>
      <c r="S163488" s="49"/>
    </row>
    <row r="163489" spans="15:19">
      <c r="O163489" s="48"/>
      <c r="P163489" s="41"/>
      <c r="Q163489" s="41"/>
      <c r="R163489" s="49"/>
      <c r="S163489" s="49"/>
    </row>
    <row r="163490" spans="15:19">
      <c r="O163490" s="48"/>
      <c r="P163490" s="41"/>
      <c r="Q163490" s="41"/>
      <c r="R163490" s="49"/>
      <c r="S163490" s="49"/>
    </row>
    <row r="163491" spans="15:19">
      <c r="O163491" s="48"/>
      <c r="P163491" s="41"/>
      <c r="Q163491" s="41"/>
      <c r="R163491" s="49"/>
      <c r="S163491" s="49"/>
    </row>
    <row r="163492" spans="15:19">
      <c r="O163492" s="48"/>
      <c r="P163492" s="41"/>
      <c r="Q163492" s="41"/>
      <c r="R163492" s="49"/>
      <c r="S163492" s="49"/>
    </row>
    <row r="163493" spans="15:19">
      <c r="O163493" s="48"/>
      <c r="P163493" s="41"/>
      <c r="Q163493" s="41"/>
      <c r="R163493" s="49"/>
      <c r="S163493" s="49"/>
    </row>
    <row r="163494" spans="15:19">
      <c r="O163494" s="48"/>
      <c r="P163494" s="41"/>
      <c r="Q163494" s="41"/>
      <c r="R163494" s="49"/>
      <c r="S163494" s="49"/>
    </row>
    <row r="163495" spans="15:19">
      <c r="O163495" s="48"/>
      <c r="P163495" s="41"/>
      <c r="Q163495" s="41"/>
      <c r="R163495" s="49"/>
      <c r="S163495" s="49"/>
    </row>
    <row r="163496" spans="15:19">
      <c r="O163496" s="48"/>
      <c r="P163496" s="41"/>
      <c r="Q163496" s="41"/>
      <c r="R163496" s="49"/>
      <c r="S163496" s="49"/>
    </row>
    <row r="163497" spans="15:19">
      <c r="O163497" s="48"/>
      <c r="P163497" s="41"/>
      <c r="Q163497" s="41"/>
      <c r="R163497" s="49"/>
      <c r="S163497" s="49"/>
    </row>
    <row r="163498" spans="15:19">
      <c r="O163498" s="48"/>
      <c r="P163498" s="41"/>
      <c r="Q163498" s="41"/>
      <c r="R163498" s="49"/>
      <c r="S163498" s="49"/>
    </row>
    <row r="163499" spans="15:19">
      <c r="O163499" s="48"/>
      <c r="P163499" s="41"/>
      <c r="Q163499" s="41"/>
      <c r="R163499" s="49"/>
      <c r="S163499" s="49"/>
    </row>
    <row r="163500" spans="15:19">
      <c r="O163500" s="48"/>
      <c r="P163500" s="41"/>
      <c r="Q163500" s="41"/>
      <c r="R163500" s="49"/>
      <c r="S163500" s="49"/>
    </row>
    <row r="163501" spans="15:19">
      <c r="O163501" s="48"/>
      <c r="P163501" s="41"/>
      <c r="Q163501" s="41"/>
      <c r="R163501" s="49"/>
      <c r="S163501" s="49"/>
    </row>
    <row r="163502" spans="15:19">
      <c r="O163502" s="48"/>
      <c r="P163502" s="41"/>
      <c r="Q163502" s="41"/>
      <c r="R163502" s="49"/>
      <c r="S163502" s="49"/>
    </row>
    <row r="163503" spans="15:19">
      <c r="O163503" s="48"/>
      <c r="P163503" s="41"/>
      <c r="Q163503" s="41"/>
      <c r="R163503" s="49"/>
      <c r="S163503" s="49"/>
    </row>
    <row r="163504" spans="15:19">
      <c r="O163504" s="48"/>
      <c r="P163504" s="41"/>
      <c r="Q163504" s="41"/>
      <c r="R163504" s="49"/>
      <c r="S163504" s="49"/>
    </row>
    <row r="163505" spans="15:19">
      <c r="O163505" s="48"/>
      <c r="P163505" s="41"/>
      <c r="Q163505" s="41"/>
      <c r="R163505" s="49"/>
      <c r="S163505" s="49"/>
    </row>
    <row r="163506" spans="15:19">
      <c r="O163506" s="48"/>
      <c r="P163506" s="41"/>
      <c r="Q163506" s="41"/>
      <c r="R163506" s="49"/>
      <c r="S163506" s="49"/>
    </row>
    <row r="163507" spans="15:19">
      <c r="O163507" s="48"/>
      <c r="P163507" s="41"/>
      <c r="Q163507" s="41"/>
      <c r="R163507" s="49"/>
      <c r="S163507" s="49"/>
    </row>
    <row r="163508" spans="15:19">
      <c r="O163508" s="48"/>
      <c r="P163508" s="41"/>
      <c r="Q163508" s="41"/>
      <c r="R163508" s="49"/>
      <c r="S163508" s="49"/>
    </row>
    <row r="163509" spans="15:19">
      <c r="O163509" s="48"/>
      <c r="P163509" s="41"/>
      <c r="Q163509" s="41"/>
      <c r="R163509" s="49"/>
      <c r="S163509" s="49"/>
    </row>
    <row r="163510" spans="15:19">
      <c r="O163510" s="48"/>
      <c r="P163510" s="41"/>
      <c r="Q163510" s="41"/>
      <c r="R163510" s="49"/>
      <c r="S163510" s="49"/>
    </row>
    <row r="163511" spans="15:19">
      <c r="O163511" s="48"/>
      <c r="P163511" s="41"/>
      <c r="Q163511" s="41"/>
      <c r="R163511" s="49"/>
      <c r="S163511" s="49"/>
    </row>
    <row r="163512" spans="15:19">
      <c r="O163512" s="48"/>
      <c r="P163512" s="41"/>
      <c r="Q163512" s="41"/>
      <c r="R163512" s="49"/>
      <c r="S163512" s="49"/>
    </row>
    <row r="163513" spans="15:19">
      <c r="O163513" s="48"/>
      <c r="P163513" s="41"/>
      <c r="Q163513" s="41"/>
      <c r="R163513" s="49"/>
      <c r="S163513" s="49"/>
    </row>
    <row r="163514" spans="15:19">
      <c r="O163514" s="48"/>
      <c r="P163514" s="41"/>
      <c r="Q163514" s="41"/>
      <c r="R163514" s="49"/>
      <c r="S163514" s="49"/>
    </row>
    <row r="163515" spans="15:19">
      <c r="O163515" s="48"/>
      <c r="P163515" s="41"/>
      <c r="Q163515" s="41"/>
      <c r="R163515" s="49"/>
      <c r="S163515" s="49"/>
    </row>
    <row r="163516" spans="15:19">
      <c r="O163516" s="48"/>
      <c r="P163516" s="41"/>
      <c r="Q163516" s="41"/>
      <c r="R163516" s="49"/>
      <c r="S163516" s="49"/>
    </row>
    <row r="163517" spans="15:19">
      <c r="O163517" s="48"/>
      <c r="P163517" s="41"/>
      <c r="Q163517" s="41"/>
      <c r="R163517" s="49"/>
      <c r="S163517" s="49"/>
    </row>
    <row r="163518" spans="15:19">
      <c r="O163518" s="48"/>
      <c r="P163518" s="41"/>
      <c r="Q163518" s="41"/>
      <c r="R163518" s="49"/>
      <c r="S163518" s="49"/>
    </row>
    <row r="163519" spans="15:19">
      <c r="O163519" s="48"/>
      <c r="P163519" s="41"/>
      <c r="Q163519" s="41"/>
      <c r="R163519" s="49"/>
      <c r="S163519" s="49"/>
    </row>
    <row r="163520" spans="15:19">
      <c r="O163520" s="48"/>
      <c r="P163520" s="41"/>
      <c r="Q163520" s="41"/>
      <c r="R163520" s="49"/>
      <c r="S163520" s="49"/>
    </row>
    <row r="163521" spans="15:19">
      <c r="O163521" s="48"/>
      <c r="P163521" s="41"/>
      <c r="Q163521" s="41"/>
      <c r="R163521" s="49"/>
      <c r="S163521" s="49"/>
    </row>
    <row r="163522" spans="15:19">
      <c r="O163522" s="48"/>
      <c r="P163522" s="41"/>
      <c r="Q163522" s="41"/>
      <c r="R163522" s="49"/>
      <c r="S163522" s="49"/>
    </row>
    <row r="163523" spans="15:19">
      <c r="O163523" s="48"/>
      <c r="P163523" s="41"/>
      <c r="Q163523" s="41"/>
      <c r="R163523" s="49"/>
      <c r="S163523" s="49"/>
    </row>
    <row r="163524" spans="15:19">
      <c r="O163524" s="48"/>
      <c r="P163524" s="41"/>
      <c r="Q163524" s="41"/>
      <c r="R163524" s="49"/>
      <c r="S163524" s="49"/>
    </row>
    <row r="163525" spans="15:19">
      <c r="O163525" s="48"/>
      <c r="P163525" s="41"/>
      <c r="Q163525" s="41"/>
      <c r="R163525" s="49"/>
      <c r="S163525" s="49"/>
    </row>
    <row r="163526" spans="15:19">
      <c r="O163526" s="48"/>
      <c r="P163526" s="41"/>
      <c r="Q163526" s="41"/>
      <c r="R163526" s="49"/>
      <c r="S163526" s="49"/>
    </row>
    <row r="163527" spans="15:19">
      <c r="O163527" s="48"/>
      <c r="P163527" s="41"/>
      <c r="Q163527" s="41"/>
      <c r="R163527" s="49"/>
      <c r="S163527" s="49"/>
    </row>
    <row r="163528" spans="15:19">
      <c r="O163528" s="48"/>
      <c r="P163528" s="41"/>
      <c r="Q163528" s="41"/>
      <c r="R163528" s="49"/>
      <c r="S163528" s="49"/>
    </row>
    <row r="163529" spans="15:19">
      <c r="O163529" s="48"/>
      <c r="P163529" s="41"/>
      <c r="Q163529" s="41"/>
      <c r="R163529" s="49"/>
      <c r="S163529" s="49"/>
    </row>
    <row r="163530" spans="15:19">
      <c r="O163530" s="48"/>
      <c r="P163530" s="41"/>
      <c r="Q163530" s="41"/>
      <c r="R163530" s="49"/>
      <c r="S163530" s="49"/>
    </row>
    <row r="163531" spans="15:19">
      <c r="O163531" s="48"/>
      <c r="P163531" s="41"/>
      <c r="Q163531" s="41"/>
      <c r="R163531" s="49"/>
      <c r="S163531" s="49"/>
    </row>
    <row r="163532" spans="15:19">
      <c r="O163532" s="48"/>
      <c r="P163532" s="41"/>
      <c r="Q163532" s="41"/>
      <c r="R163532" s="49"/>
      <c r="S163532" s="49"/>
    </row>
    <row r="163533" spans="15:19">
      <c r="O163533" s="48"/>
      <c r="P163533" s="41"/>
      <c r="Q163533" s="41"/>
      <c r="R163533" s="49"/>
      <c r="S163533" s="49"/>
    </row>
    <row r="163534" spans="15:19">
      <c r="O163534" s="48"/>
      <c r="P163534" s="41"/>
      <c r="Q163534" s="41"/>
      <c r="R163534" s="49"/>
      <c r="S163534" s="49"/>
    </row>
    <row r="163535" spans="15:19">
      <c r="O163535" s="48"/>
      <c r="P163535" s="41"/>
      <c r="Q163535" s="41"/>
      <c r="R163535" s="49"/>
      <c r="S163535" s="49"/>
    </row>
    <row r="163536" spans="15:19">
      <c r="O163536" s="48"/>
      <c r="P163536" s="41"/>
      <c r="Q163536" s="41"/>
      <c r="R163536" s="49"/>
      <c r="S163536" s="49"/>
    </row>
    <row r="163537" spans="15:19">
      <c r="O163537" s="48"/>
      <c r="P163537" s="41"/>
      <c r="Q163537" s="41"/>
      <c r="R163537" s="49"/>
      <c r="S163537" s="49"/>
    </row>
    <row r="163538" spans="15:19">
      <c r="O163538" s="48"/>
      <c r="P163538" s="41"/>
      <c r="Q163538" s="41"/>
      <c r="R163538" s="49"/>
      <c r="S163538" s="49"/>
    </row>
    <row r="163539" spans="15:19">
      <c r="O163539" s="48"/>
      <c r="P163539" s="41"/>
      <c r="Q163539" s="41"/>
      <c r="R163539" s="49"/>
      <c r="S163539" s="49"/>
    </row>
    <row r="163540" spans="15:19">
      <c r="O163540" s="48"/>
      <c r="P163540" s="41"/>
      <c r="Q163540" s="41"/>
      <c r="R163540" s="49"/>
      <c r="S163540" s="49"/>
    </row>
    <row r="163541" spans="15:19">
      <c r="O163541" s="48"/>
      <c r="P163541" s="41"/>
      <c r="Q163541" s="41"/>
      <c r="R163541" s="49"/>
      <c r="S163541" s="49"/>
    </row>
    <row r="163542" spans="15:19">
      <c r="O163542" s="48"/>
      <c r="P163542" s="41"/>
      <c r="Q163542" s="41"/>
      <c r="R163542" s="49"/>
      <c r="S163542" s="49"/>
    </row>
    <row r="163543" spans="15:19">
      <c r="O163543" s="48"/>
      <c r="P163543" s="41"/>
      <c r="Q163543" s="41"/>
      <c r="R163543" s="49"/>
      <c r="S163543" s="49"/>
    </row>
    <row r="163544" spans="15:19">
      <c r="O163544" s="48"/>
      <c r="P163544" s="41"/>
      <c r="Q163544" s="41"/>
      <c r="R163544" s="49"/>
      <c r="S163544" s="49"/>
    </row>
    <row r="163545" spans="15:19">
      <c r="O163545" s="48"/>
      <c r="P163545" s="41"/>
      <c r="Q163545" s="41"/>
      <c r="R163545" s="49"/>
      <c r="S163545" s="49"/>
    </row>
    <row r="163546" spans="15:19">
      <c r="O163546" s="48"/>
      <c r="P163546" s="41"/>
      <c r="Q163546" s="41"/>
      <c r="R163546" s="49"/>
      <c r="S163546" s="49"/>
    </row>
    <row r="163547" spans="15:19">
      <c r="O163547" s="48"/>
      <c r="P163547" s="41"/>
      <c r="Q163547" s="41"/>
      <c r="R163547" s="49"/>
      <c r="S163547" s="49"/>
    </row>
    <row r="163548" spans="15:19">
      <c r="O163548" s="48"/>
      <c r="P163548" s="41"/>
      <c r="Q163548" s="41"/>
      <c r="R163548" s="49"/>
      <c r="S163548" s="49"/>
    </row>
    <row r="163549" spans="15:19">
      <c r="O163549" s="48"/>
      <c r="P163549" s="41"/>
      <c r="Q163549" s="41"/>
      <c r="R163549" s="49"/>
      <c r="S163549" s="49"/>
    </row>
    <row r="163550" spans="15:19">
      <c r="O163550" s="48"/>
      <c r="P163550" s="41"/>
      <c r="Q163550" s="41"/>
      <c r="R163550" s="49"/>
      <c r="S163550" s="49"/>
    </row>
    <row r="163551" spans="15:19">
      <c r="O163551" s="48"/>
      <c r="P163551" s="41"/>
      <c r="Q163551" s="41"/>
      <c r="R163551" s="49"/>
      <c r="S163551" s="49"/>
    </row>
    <row r="163552" spans="15:19">
      <c r="O163552" s="48"/>
      <c r="P163552" s="41"/>
      <c r="Q163552" s="41"/>
      <c r="R163552" s="49"/>
      <c r="S163552" s="49"/>
    </row>
    <row r="163553" spans="15:19">
      <c r="O163553" s="48"/>
      <c r="P163553" s="41"/>
      <c r="Q163553" s="41"/>
      <c r="R163553" s="49"/>
      <c r="S163553" s="49"/>
    </row>
    <row r="163554" spans="15:19">
      <c r="O163554" s="48"/>
      <c r="P163554" s="41"/>
      <c r="Q163554" s="41"/>
      <c r="R163554" s="49"/>
      <c r="S163554" s="49"/>
    </row>
    <row r="163555" spans="15:19">
      <c r="O163555" s="48"/>
      <c r="P163555" s="41"/>
      <c r="Q163555" s="41"/>
      <c r="R163555" s="49"/>
      <c r="S163555" s="49"/>
    </row>
    <row r="163556" spans="15:19">
      <c r="O163556" s="48"/>
      <c r="P163556" s="41"/>
      <c r="Q163556" s="41"/>
      <c r="R163556" s="49"/>
      <c r="S163556" s="49"/>
    </row>
    <row r="163557" spans="15:19">
      <c r="O163557" s="48"/>
      <c r="P163557" s="41"/>
      <c r="Q163557" s="41"/>
      <c r="R163557" s="49"/>
      <c r="S163557" s="49"/>
    </row>
    <row r="163558" spans="15:19">
      <c r="O163558" s="48"/>
      <c r="P163558" s="41"/>
      <c r="Q163558" s="41"/>
      <c r="R163558" s="49"/>
      <c r="S163558" s="49"/>
    </row>
    <row r="163559" spans="15:19">
      <c r="O163559" s="48"/>
      <c r="P163559" s="41"/>
      <c r="Q163559" s="41"/>
      <c r="R163559" s="49"/>
      <c r="S163559" s="49"/>
    </row>
    <row r="163560" spans="15:19">
      <c r="O163560" s="48"/>
      <c r="P163560" s="41"/>
      <c r="Q163560" s="41"/>
      <c r="R163560" s="49"/>
      <c r="S163560" s="49"/>
    </row>
    <row r="163561" spans="15:19">
      <c r="O163561" s="48"/>
      <c r="P163561" s="41"/>
      <c r="Q163561" s="41"/>
      <c r="R163561" s="49"/>
      <c r="S163561" s="49"/>
    </row>
    <row r="163562" spans="15:19">
      <c r="O163562" s="48"/>
      <c r="P163562" s="41"/>
      <c r="Q163562" s="41"/>
      <c r="R163562" s="49"/>
      <c r="S163562" s="49"/>
    </row>
    <row r="163563" spans="15:19">
      <c r="O163563" s="48"/>
      <c r="P163563" s="41"/>
      <c r="Q163563" s="41"/>
      <c r="R163563" s="49"/>
      <c r="S163563" s="49"/>
    </row>
    <row r="163564" spans="15:19">
      <c r="O163564" s="48"/>
      <c r="P163564" s="41"/>
      <c r="Q163564" s="41"/>
      <c r="R163564" s="49"/>
      <c r="S163564" s="49"/>
    </row>
    <row r="163565" spans="15:19">
      <c r="O163565" s="48"/>
      <c r="P163565" s="41"/>
      <c r="Q163565" s="41"/>
      <c r="R163565" s="49"/>
      <c r="S163565" s="49"/>
    </row>
    <row r="163566" spans="15:19">
      <c r="O163566" s="48"/>
      <c r="P163566" s="41"/>
      <c r="Q163566" s="41"/>
      <c r="R163566" s="49"/>
      <c r="S163566" s="49"/>
    </row>
    <row r="163567" spans="15:19">
      <c r="O163567" s="48"/>
      <c r="P163567" s="41"/>
      <c r="Q163567" s="41"/>
      <c r="R163567" s="49"/>
      <c r="S163567" s="49"/>
    </row>
    <row r="163568" spans="15:19">
      <c r="O163568" s="48"/>
      <c r="P163568" s="41"/>
      <c r="Q163568" s="41"/>
      <c r="R163568" s="49"/>
      <c r="S163568" s="49"/>
    </row>
    <row r="163569" spans="15:19">
      <c r="O163569" s="48"/>
      <c r="P163569" s="41"/>
      <c r="Q163569" s="41"/>
      <c r="R163569" s="49"/>
      <c r="S163569" s="49"/>
    </row>
    <row r="163570" spans="15:19">
      <c r="O163570" s="48"/>
      <c r="P163570" s="41"/>
      <c r="Q163570" s="41"/>
      <c r="R163570" s="49"/>
      <c r="S163570" s="49"/>
    </row>
    <row r="163571" spans="15:19">
      <c r="O163571" s="48"/>
      <c r="P163571" s="41"/>
      <c r="Q163571" s="41"/>
      <c r="R163571" s="49"/>
      <c r="S163571" s="49"/>
    </row>
    <row r="163572" spans="15:19">
      <c r="O163572" s="48"/>
      <c r="P163572" s="41"/>
      <c r="Q163572" s="41"/>
      <c r="R163572" s="49"/>
      <c r="S163572" s="49"/>
    </row>
    <row r="163573" spans="15:19">
      <c r="O163573" s="48"/>
      <c r="P163573" s="41"/>
      <c r="Q163573" s="41"/>
      <c r="R163573" s="49"/>
      <c r="S163573" s="49"/>
    </row>
    <row r="163574" spans="15:19">
      <c r="O163574" s="48"/>
      <c r="P163574" s="41"/>
      <c r="Q163574" s="41"/>
      <c r="R163574" s="49"/>
      <c r="S163574" s="49"/>
    </row>
    <row r="163575" spans="15:19">
      <c r="O163575" s="48"/>
      <c r="P163575" s="41"/>
      <c r="Q163575" s="41"/>
      <c r="R163575" s="49"/>
      <c r="S163575" s="49"/>
    </row>
    <row r="163576" spans="15:19">
      <c r="O163576" s="48"/>
      <c r="P163576" s="41"/>
      <c r="Q163576" s="41"/>
      <c r="R163576" s="49"/>
      <c r="S163576" s="49"/>
    </row>
    <row r="163577" spans="15:19">
      <c r="O163577" s="48"/>
      <c r="P163577" s="41"/>
      <c r="Q163577" s="41"/>
      <c r="R163577" s="49"/>
      <c r="S163577" s="49"/>
    </row>
    <row r="163578" spans="15:19">
      <c r="O163578" s="48"/>
      <c r="P163578" s="41"/>
      <c r="Q163578" s="41"/>
      <c r="R163578" s="49"/>
      <c r="S163578" s="49"/>
    </row>
    <row r="163579" spans="15:19">
      <c r="O163579" s="48"/>
      <c r="P163579" s="41"/>
      <c r="Q163579" s="41"/>
      <c r="R163579" s="49"/>
      <c r="S163579" s="49"/>
    </row>
    <row r="163580" spans="15:19">
      <c r="O163580" s="48"/>
      <c r="P163580" s="41"/>
      <c r="Q163580" s="41"/>
      <c r="R163580" s="49"/>
      <c r="S163580" s="49"/>
    </row>
    <row r="163581" spans="15:19">
      <c r="O163581" s="48"/>
      <c r="P163581" s="41"/>
      <c r="Q163581" s="41"/>
      <c r="R163581" s="49"/>
      <c r="S163581" s="49"/>
    </row>
    <row r="163582" spans="15:19">
      <c r="O163582" s="48"/>
      <c r="P163582" s="41"/>
      <c r="Q163582" s="41"/>
      <c r="R163582" s="49"/>
      <c r="S163582" s="49"/>
    </row>
    <row r="163583" spans="15:19">
      <c r="O163583" s="48"/>
      <c r="P163583" s="41"/>
      <c r="Q163583" s="41"/>
      <c r="R163583" s="49"/>
      <c r="S163583" s="49"/>
    </row>
    <row r="163584" spans="15:19">
      <c r="O163584" s="48"/>
      <c r="P163584" s="41"/>
      <c r="Q163584" s="41"/>
      <c r="R163584" s="49"/>
      <c r="S163584" s="49"/>
    </row>
    <row r="163585" spans="15:19">
      <c r="O163585" s="48"/>
      <c r="P163585" s="41"/>
      <c r="Q163585" s="41"/>
      <c r="R163585" s="49"/>
      <c r="S163585" s="49"/>
    </row>
    <row r="163586" spans="15:19">
      <c r="O163586" s="48"/>
      <c r="P163586" s="41"/>
      <c r="Q163586" s="41"/>
      <c r="R163586" s="49"/>
      <c r="S163586" s="49"/>
    </row>
    <row r="163587" spans="15:19">
      <c r="O163587" s="48"/>
      <c r="P163587" s="41"/>
      <c r="Q163587" s="41"/>
      <c r="R163587" s="49"/>
      <c r="S163587" s="49"/>
    </row>
    <row r="163588" spans="15:19">
      <c r="O163588" s="48"/>
      <c r="P163588" s="41"/>
      <c r="Q163588" s="41"/>
      <c r="R163588" s="49"/>
      <c r="S163588" s="49"/>
    </row>
    <row r="163589" spans="15:19">
      <c r="O163589" s="48"/>
      <c r="P163589" s="41"/>
      <c r="Q163589" s="41"/>
      <c r="R163589" s="49"/>
      <c r="S163589" s="49"/>
    </row>
    <row r="163590" spans="15:19">
      <c r="O163590" s="48"/>
      <c r="P163590" s="41"/>
      <c r="Q163590" s="41"/>
      <c r="R163590" s="49"/>
      <c r="S163590" s="49"/>
    </row>
    <row r="163591" spans="15:19">
      <c r="O163591" s="48"/>
      <c r="P163591" s="41"/>
      <c r="Q163591" s="41"/>
      <c r="R163591" s="49"/>
      <c r="S163591" s="49"/>
    </row>
    <row r="163592" spans="15:19">
      <c r="O163592" s="48"/>
      <c r="P163592" s="41"/>
      <c r="Q163592" s="41"/>
      <c r="R163592" s="49"/>
      <c r="S163592" s="49"/>
    </row>
    <row r="163593" spans="15:19">
      <c r="O163593" s="48"/>
      <c r="P163593" s="41"/>
      <c r="Q163593" s="41"/>
      <c r="R163593" s="49"/>
      <c r="S163593" s="49"/>
    </row>
    <row r="163594" spans="15:19">
      <c r="O163594" s="48"/>
      <c r="P163594" s="41"/>
      <c r="Q163594" s="41"/>
      <c r="R163594" s="49"/>
      <c r="S163594" s="49"/>
    </row>
    <row r="163595" spans="15:19">
      <c r="O163595" s="48"/>
      <c r="P163595" s="41"/>
      <c r="Q163595" s="41"/>
      <c r="R163595" s="49"/>
      <c r="S163595" s="49"/>
    </row>
    <row r="163596" spans="15:19">
      <c r="O163596" s="48"/>
      <c r="P163596" s="41"/>
      <c r="Q163596" s="41"/>
      <c r="R163596" s="49"/>
      <c r="S163596" s="49"/>
    </row>
    <row r="163597" spans="15:19">
      <c r="O163597" s="48"/>
      <c r="P163597" s="41"/>
      <c r="Q163597" s="41"/>
      <c r="R163597" s="49"/>
      <c r="S163597" s="49"/>
    </row>
    <row r="163598" spans="15:19">
      <c r="O163598" s="48"/>
      <c r="P163598" s="41"/>
      <c r="Q163598" s="41"/>
      <c r="R163598" s="49"/>
      <c r="S163598" s="49"/>
    </row>
    <row r="163599" spans="15:19">
      <c r="O163599" s="48"/>
      <c r="P163599" s="41"/>
      <c r="Q163599" s="41"/>
      <c r="R163599" s="49"/>
      <c r="S163599" s="49"/>
    </row>
    <row r="163600" spans="15:19">
      <c r="O163600" s="48"/>
      <c r="P163600" s="41"/>
      <c r="Q163600" s="41"/>
      <c r="R163600" s="49"/>
      <c r="S163600" s="49"/>
    </row>
    <row r="163601" spans="15:19">
      <c r="O163601" s="48"/>
      <c r="P163601" s="41"/>
      <c r="Q163601" s="41"/>
      <c r="R163601" s="49"/>
      <c r="S163601" s="49"/>
    </row>
    <row r="163602" spans="15:19">
      <c r="O163602" s="48"/>
      <c r="P163602" s="41"/>
      <c r="Q163602" s="41"/>
      <c r="R163602" s="49"/>
      <c r="S163602" s="49"/>
    </row>
    <row r="163603" spans="15:19">
      <c r="O163603" s="48"/>
      <c r="P163603" s="41"/>
      <c r="Q163603" s="41"/>
      <c r="R163603" s="49"/>
      <c r="S163603" s="49"/>
    </row>
    <row r="163604" spans="15:19">
      <c r="O163604" s="48"/>
      <c r="P163604" s="41"/>
      <c r="Q163604" s="41"/>
      <c r="R163604" s="49"/>
      <c r="S163604" s="49"/>
    </row>
    <row r="163605" spans="15:19">
      <c r="O163605" s="48"/>
      <c r="P163605" s="41"/>
      <c r="Q163605" s="41"/>
      <c r="R163605" s="49"/>
      <c r="S163605" s="49"/>
    </row>
    <row r="163606" spans="15:19">
      <c r="O163606" s="48"/>
      <c r="P163606" s="41"/>
      <c r="Q163606" s="41"/>
      <c r="R163606" s="49"/>
      <c r="S163606" s="49"/>
    </row>
    <row r="163607" spans="15:19">
      <c r="O163607" s="48"/>
      <c r="P163607" s="41"/>
      <c r="Q163607" s="41"/>
      <c r="R163607" s="49"/>
      <c r="S163607" s="49"/>
    </row>
    <row r="163608" spans="15:19">
      <c r="O163608" s="48"/>
      <c r="P163608" s="41"/>
      <c r="Q163608" s="41"/>
      <c r="R163608" s="49"/>
      <c r="S163608" s="49"/>
    </row>
    <row r="163609" spans="15:19">
      <c r="O163609" s="48"/>
      <c r="P163609" s="41"/>
      <c r="Q163609" s="41"/>
      <c r="R163609" s="49"/>
      <c r="S163609" s="49"/>
    </row>
    <row r="163610" spans="15:19">
      <c r="O163610" s="48"/>
      <c r="P163610" s="41"/>
      <c r="Q163610" s="41"/>
      <c r="R163610" s="49"/>
      <c r="S163610" s="49"/>
    </row>
    <row r="163611" spans="15:19">
      <c r="O163611" s="48"/>
      <c r="P163611" s="41"/>
      <c r="Q163611" s="41"/>
      <c r="R163611" s="49"/>
      <c r="S163611" s="49"/>
    </row>
    <row r="163612" spans="15:19">
      <c r="O163612" s="48"/>
      <c r="P163612" s="41"/>
      <c r="Q163612" s="41"/>
      <c r="R163612" s="49"/>
      <c r="S163612" s="49"/>
    </row>
    <row r="163613" spans="15:19">
      <c r="O163613" s="48"/>
      <c r="P163613" s="41"/>
      <c r="Q163613" s="41"/>
      <c r="R163613" s="49"/>
      <c r="S163613" s="49"/>
    </row>
    <row r="163614" spans="15:19">
      <c r="O163614" s="48"/>
      <c r="P163614" s="41"/>
      <c r="Q163614" s="41"/>
      <c r="R163614" s="49"/>
      <c r="S163614" s="49"/>
    </row>
    <row r="163615" spans="15:19">
      <c r="O163615" s="48"/>
      <c r="P163615" s="41"/>
      <c r="Q163615" s="41"/>
      <c r="R163615" s="49"/>
      <c r="S163615" s="49"/>
    </row>
    <row r="163616" spans="15:19">
      <c r="O163616" s="48"/>
      <c r="P163616" s="41"/>
      <c r="Q163616" s="41"/>
      <c r="R163616" s="49"/>
      <c r="S163616" s="49"/>
    </row>
    <row r="163617" spans="15:19">
      <c r="O163617" s="48"/>
      <c r="P163617" s="41"/>
      <c r="Q163617" s="41"/>
      <c r="R163617" s="49"/>
      <c r="S163617" s="49"/>
    </row>
    <row r="163618" spans="15:19">
      <c r="O163618" s="48"/>
      <c r="P163618" s="41"/>
      <c r="Q163618" s="41"/>
      <c r="R163618" s="49"/>
      <c r="S163618" s="49"/>
    </row>
    <row r="163619" spans="15:19">
      <c r="O163619" s="48"/>
      <c r="P163619" s="41"/>
      <c r="Q163619" s="41"/>
      <c r="R163619" s="49"/>
      <c r="S163619" s="49"/>
    </row>
    <row r="163620" spans="15:19">
      <c r="O163620" s="48"/>
      <c r="P163620" s="41"/>
      <c r="Q163620" s="41"/>
      <c r="R163620" s="49"/>
      <c r="S163620" s="49"/>
    </row>
    <row r="163621" spans="15:19">
      <c r="O163621" s="48"/>
      <c r="P163621" s="41"/>
      <c r="Q163621" s="41"/>
      <c r="R163621" s="49"/>
      <c r="S163621" s="49"/>
    </row>
    <row r="163622" spans="15:19">
      <c r="O163622" s="48"/>
      <c r="P163622" s="41"/>
      <c r="Q163622" s="41"/>
      <c r="R163622" s="49"/>
      <c r="S163622" s="49"/>
    </row>
    <row r="163623" spans="15:19">
      <c r="O163623" s="48"/>
      <c r="P163623" s="41"/>
      <c r="Q163623" s="41"/>
      <c r="R163623" s="49"/>
      <c r="S163623" s="49"/>
    </row>
    <row r="163624" spans="15:19">
      <c r="O163624" s="48"/>
      <c r="P163624" s="41"/>
      <c r="Q163624" s="41"/>
      <c r="R163624" s="49"/>
      <c r="S163624" s="49"/>
    </row>
    <row r="163625" spans="15:19">
      <c r="O163625" s="48"/>
      <c r="P163625" s="41"/>
      <c r="Q163625" s="41"/>
      <c r="R163625" s="49"/>
      <c r="S163625" s="49"/>
    </row>
    <row r="163626" spans="15:19">
      <c r="O163626" s="48"/>
      <c r="P163626" s="41"/>
      <c r="Q163626" s="41"/>
      <c r="R163626" s="49"/>
      <c r="S163626" s="49"/>
    </row>
    <row r="163627" spans="15:19">
      <c r="O163627" s="48"/>
      <c r="P163627" s="41"/>
      <c r="Q163627" s="41"/>
      <c r="R163627" s="49"/>
      <c r="S163627" s="49"/>
    </row>
    <row r="163628" spans="15:19">
      <c r="O163628" s="48"/>
      <c r="P163628" s="41"/>
      <c r="Q163628" s="41"/>
      <c r="R163628" s="49"/>
      <c r="S163628" s="49"/>
    </row>
    <row r="163629" spans="15:19">
      <c r="O163629" s="48"/>
      <c r="P163629" s="41"/>
      <c r="Q163629" s="41"/>
      <c r="R163629" s="49"/>
      <c r="S163629" s="49"/>
    </row>
    <row r="163630" spans="15:19">
      <c r="O163630" s="48"/>
      <c r="P163630" s="41"/>
      <c r="Q163630" s="41"/>
      <c r="R163630" s="49"/>
      <c r="S163630" s="49"/>
    </row>
    <row r="163631" spans="15:19">
      <c r="O163631" s="48"/>
      <c r="P163631" s="41"/>
      <c r="Q163631" s="41"/>
      <c r="R163631" s="49"/>
      <c r="S163631" s="49"/>
    </row>
    <row r="163632" spans="15:19">
      <c r="O163632" s="48"/>
      <c r="P163632" s="41"/>
      <c r="Q163632" s="41"/>
      <c r="R163632" s="49"/>
      <c r="S163632" s="49"/>
    </row>
    <row r="163633" spans="15:19">
      <c r="O163633" s="48"/>
      <c r="P163633" s="41"/>
      <c r="Q163633" s="41"/>
      <c r="R163633" s="49"/>
      <c r="S163633" s="49"/>
    </row>
    <row r="163634" spans="15:19">
      <c r="O163634" s="48"/>
      <c r="P163634" s="41"/>
      <c r="Q163634" s="41"/>
      <c r="R163634" s="49"/>
      <c r="S163634" s="49"/>
    </row>
    <row r="163635" spans="15:19">
      <c r="O163635" s="48"/>
      <c r="P163635" s="41"/>
      <c r="Q163635" s="41"/>
      <c r="R163635" s="49"/>
      <c r="S163635" s="49"/>
    </row>
    <row r="163636" spans="15:19">
      <c r="O163636" s="48"/>
      <c r="P163636" s="41"/>
      <c r="Q163636" s="41"/>
      <c r="R163636" s="49"/>
      <c r="S163636" s="49"/>
    </row>
    <row r="163637" spans="15:19">
      <c r="O163637" s="48"/>
      <c r="P163637" s="41"/>
      <c r="Q163637" s="41"/>
      <c r="R163637" s="49"/>
      <c r="S163637" s="49"/>
    </row>
    <row r="163638" spans="15:19">
      <c r="O163638" s="48"/>
      <c r="P163638" s="41"/>
      <c r="Q163638" s="41"/>
      <c r="R163638" s="49"/>
      <c r="S163638" s="49"/>
    </row>
    <row r="163639" spans="15:19">
      <c r="O163639" s="48"/>
      <c r="P163639" s="41"/>
      <c r="Q163639" s="41"/>
      <c r="R163639" s="49"/>
      <c r="S163639" s="49"/>
    </row>
    <row r="163640" spans="15:19">
      <c r="O163640" s="48"/>
      <c r="P163640" s="41"/>
      <c r="Q163640" s="41"/>
      <c r="R163640" s="49"/>
      <c r="S163640" s="49"/>
    </row>
    <row r="163641" spans="15:19">
      <c r="O163641" s="48"/>
      <c r="P163641" s="41"/>
      <c r="Q163641" s="41"/>
      <c r="R163641" s="49"/>
      <c r="S163641" s="49"/>
    </row>
    <row r="163642" spans="15:19">
      <c r="O163642" s="48"/>
      <c r="P163642" s="41"/>
      <c r="Q163642" s="41"/>
      <c r="R163642" s="49"/>
      <c r="S163642" s="49"/>
    </row>
    <row r="163643" spans="15:19">
      <c r="O163643" s="48"/>
      <c r="P163643" s="41"/>
      <c r="Q163643" s="41"/>
      <c r="R163643" s="49"/>
      <c r="S163643" s="49"/>
    </row>
    <row r="163644" spans="15:19">
      <c r="O163644" s="48"/>
      <c r="P163644" s="41"/>
      <c r="Q163644" s="41"/>
      <c r="R163644" s="49"/>
      <c r="S163644" s="49"/>
    </row>
    <row r="163645" spans="15:19">
      <c r="O163645" s="48"/>
      <c r="P163645" s="41"/>
      <c r="Q163645" s="41"/>
      <c r="R163645" s="49"/>
      <c r="S163645" s="49"/>
    </row>
    <row r="163646" spans="15:19">
      <c r="O163646" s="48"/>
      <c r="P163646" s="41"/>
      <c r="Q163646" s="41"/>
      <c r="R163646" s="49"/>
      <c r="S163646" s="49"/>
    </row>
    <row r="163647" spans="15:19">
      <c r="O163647" s="48"/>
      <c r="P163647" s="41"/>
      <c r="Q163647" s="41"/>
      <c r="R163647" s="49"/>
      <c r="S163647" s="49"/>
    </row>
    <row r="163648" spans="15:19">
      <c r="O163648" s="48"/>
      <c r="P163648" s="41"/>
      <c r="Q163648" s="41"/>
      <c r="R163648" s="49"/>
      <c r="S163648" s="49"/>
    </row>
    <row r="163649" spans="15:19">
      <c r="O163649" s="48"/>
      <c r="P163649" s="41"/>
      <c r="Q163649" s="41"/>
      <c r="R163649" s="49"/>
      <c r="S163649" s="49"/>
    </row>
    <row r="163650" spans="15:19">
      <c r="O163650" s="48"/>
      <c r="P163650" s="41"/>
      <c r="Q163650" s="41"/>
      <c r="R163650" s="49"/>
      <c r="S163650" s="49"/>
    </row>
    <row r="163651" spans="15:19">
      <c r="O163651" s="48"/>
      <c r="P163651" s="41"/>
      <c r="Q163651" s="41"/>
      <c r="R163651" s="49"/>
      <c r="S163651" s="49"/>
    </row>
    <row r="163652" spans="15:19">
      <c r="O163652" s="48"/>
      <c r="P163652" s="41"/>
      <c r="Q163652" s="41"/>
      <c r="R163652" s="49"/>
      <c r="S163652" s="49"/>
    </row>
    <row r="163653" spans="15:19">
      <c r="O163653" s="48"/>
      <c r="P163653" s="41"/>
      <c r="Q163653" s="41"/>
      <c r="R163653" s="49"/>
      <c r="S163653" s="49"/>
    </row>
    <row r="163654" spans="15:19">
      <c r="O163654" s="48"/>
      <c r="P163654" s="41"/>
      <c r="Q163654" s="41"/>
      <c r="R163654" s="49"/>
      <c r="S163654" s="49"/>
    </row>
    <row r="163655" spans="15:19">
      <c r="O163655" s="48"/>
      <c r="P163655" s="41"/>
      <c r="Q163655" s="41"/>
      <c r="R163655" s="49"/>
      <c r="S163655" s="49"/>
    </row>
    <row r="163656" spans="15:19">
      <c r="O163656" s="48"/>
      <c r="P163656" s="41"/>
      <c r="Q163656" s="41"/>
      <c r="R163656" s="49"/>
      <c r="S163656" s="49"/>
    </row>
    <row r="163657" spans="15:19">
      <c r="O163657" s="48"/>
      <c r="P163657" s="41"/>
      <c r="Q163657" s="41"/>
      <c r="R163657" s="49"/>
      <c r="S163657" s="49"/>
    </row>
    <row r="163658" spans="15:19">
      <c r="O163658" s="48"/>
      <c r="P163658" s="41"/>
      <c r="Q163658" s="41"/>
      <c r="R163658" s="49"/>
      <c r="S163658" s="49"/>
    </row>
    <row r="163659" spans="15:19">
      <c r="O163659" s="48"/>
      <c r="P163659" s="41"/>
      <c r="Q163659" s="41"/>
      <c r="R163659" s="49"/>
      <c r="S163659" s="49"/>
    </row>
    <row r="163660" spans="15:19">
      <c r="O163660" s="48"/>
      <c r="P163660" s="41"/>
      <c r="Q163660" s="41"/>
      <c r="R163660" s="49"/>
      <c r="S163660" s="49"/>
    </row>
    <row r="163661" spans="15:19">
      <c r="O163661" s="48"/>
      <c r="P163661" s="41"/>
      <c r="Q163661" s="41"/>
      <c r="R163661" s="49"/>
      <c r="S163661" s="49"/>
    </row>
    <row r="163662" spans="15:19">
      <c r="O163662" s="48"/>
      <c r="P163662" s="41"/>
      <c r="Q163662" s="41"/>
      <c r="R163662" s="49"/>
      <c r="S163662" s="49"/>
    </row>
    <row r="163663" spans="15:19">
      <c r="O163663" s="48"/>
      <c r="P163663" s="41"/>
      <c r="Q163663" s="41"/>
      <c r="R163663" s="49"/>
      <c r="S163663" s="49"/>
    </row>
    <row r="163664" spans="15:19">
      <c r="O163664" s="48"/>
      <c r="P163664" s="41"/>
      <c r="Q163664" s="41"/>
      <c r="R163664" s="49"/>
      <c r="S163664" s="49"/>
    </row>
    <row r="163665" spans="15:19">
      <c r="O163665" s="48"/>
      <c r="P163665" s="41"/>
      <c r="Q163665" s="41"/>
      <c r="R163665" s="49"/>
      <c r="S163665" s="49"/>
    </row>
    <row r="163666" spans="15:19">
      <c r="O163666" s="48"/>
      <c r="P163666" s="41"/>
      <c r="Q163666" s="41"/>
      <c r="R163666" s="49"/>
      <c r="S163666" s="49"/>
    </row>
    <row r="163667" spans="15:19">
      <c r="O163667" s="48"/>
      <c r="P163667" s="41"/>
      <c r="Q163667" s="41"/>
      <c r="R163667" s="49"/>
      <c r="S163667" s="49"/>
    </row>
    <row r="163668" spans="15:19">
      <c r="O163668" s="48"/>
      <c r="P163668" s="41"/>
      <c r="Q163668" s="41"/>
      <c r="R163668" s="49"/>
      <c r="S163668" s="49"/>
    </row>
    <row r="163669" spans="15:19">
      <c r="O163669" s="48"/>
      <c r="P163669" s="41"/>
      <c r="Q163669" s="41"/>
      <c r="R163669" s="49"/>
      <c r="S163669" s="49"/>
    </row>
    <row r="163670" spans="15:19">
      <c r="O163670" s="48"/>
      <c r="P163670" s="41"/>
      <c r="Q163670" s="41"/>
      <c r="R163670" s="49"/>
      <c r="S163670" s="49"/>
    </row>
    <row r="163671" spans="15:19">
      <c r="O163671" s="48"/>
      <c r="P163671" s="41"/>
      <c r="Q163671" s="41"/>
      <c r="R163671" s="49"/>
      <c r="S163671" s="49"/>
    </row>
    <row r="163672" spans="15:19">
      <c r="O163672" s="48"/>
      <c r="P163672" s="41"/>
      <c r="Q163672" s="41"/>
      <c r="R163672" s="49"/>
      <c r="S163672" s="49"/>
    </row>
    <row r="163673" spans="15:19">
      <c r="O163673" s="48"/>
      <c r="P163673" s="41"/>
      <c r="Q163673" s="41"/>
      <c r="R163673" s="49"/>
      <c r="S163673" s="49"/>
    </row>
    <row r="163674" spans="15:19">
      <c r="O163674" s="48"/>
      <c r="P163674" s="41"/>
      <c r="Q163674" s="41"/>
      <c r="R163674" s="49"/>
      <c r="S163674" s="49"/>
    </row>
    <row r="163675" spans="15:19">
      <c r="O163675" s="48"/>
      <c r="P163675" s="41"/>
      <c r="Q163675" s="41"/>
      <c r="R163675" s="49"/>
      <c r="S163675" s="49"/>
    </row>
    <row r="163676" spans="15:19">
      <c r="O163676" s="48"/>
      <c r="P163676" s="41"/>
      <c r="Q163676" s="41"/>
      <c r="R163676" s="49"/>
      <c r="S163676" s="49"/>
    </row>
    <row r="163677" spans="15:19">
      <c r="O163677" s="48"/>
      <c r="P163677" s="41"/>
      <c r="Q163677" s="41"/>
      <c r="R163677" s="49"/>
      <c r="S163677" s="49"/>
    </row>
    <row r="163678" spans="15:19">
      <c r="O163678" s="48"/>
      <c r="P163678" s="41"/>
      <c r="Q163678" s="41"/>
      <c r="R163678" s="49"/>
      <c r="S163678" s="49"/>
    </row>
    <row r="163679" spans="15:19">
      <c r="O163679" s="48"/>
      <c r="P163679" s="41"/>
      <c r="Q163679" s="41"/>
      <c r="R163679" s="49"/>
      <c r="S163679" s="49"/>
    </row>
    <row r="163680" spans="15:19">
      <c r="O163680" s="48"/>
      <c r="P163680" s="41"/>
      <c r="Q163680" s="41"/>
      <c r="R163680" s="49"/>
      <c r="S163680" s="49"/>
    </row>
    <row r="163681" spans="15:19">
      <c r="O163681" s="48"/>
      <c r="P163681" s="41"/>
      <c r="Q163681" s="41"/>
      <c r="R163681" s="49"/>
      <c r="S163681" s="49"/>
    </row>
    <row r="163682" spans="15:19">
      <c r="O163682" s="48"/>
      <c r="P163682" s="41"/>
      <c r="Q163682" s="41"/>
      <c r="R163682" s="49"/>
      <c r="S163682" s="49"/>
    </row>
    <row r="163683" spans="15:19">
      <c r="O163683" s="48"/>
      <c r="P163683" s="41"/>
      <c r="Q163683" s="41"/>
      <c r="R163683" s="49"/>
      <c r="S163683" s="49"/>
    </row>
    <row r="163684" spans="15:19">
      <c r="O163684" s="48"/>
      <c r="P163684" s="41"/>
      <c r="Q163684" s="41"/>
      <c r="R163684" s="49"/>
      <c r="S163684" s="49"/>
    </row>
    <row r="163685" spans="15:19">
      <c r="O163685" s="48"/>
      <c r="P163685" s="41"/>
      <c r="Q163685" s="41"/>
      <c r="R163685" s="49"/>
      <c r="S163685" s="49"/>
    </row>
    <row r="163686" spans="15:19">
      <c r="O163686" s="48"/>
      <c r="P163686" s="41"/>
      <c r="Q163686" s="41"/>
      <c r="R163686" s="49"/>
      <c r="S163686" s="49"/>
    </row>
    <row r="163687" spans="15:19">
      <c r="O163687" s="48"/>
      <c r="P163687" s="41"/>
      <c r="Q163687" s="41"/>
      <c r="R163687" s="49"/>
      <c r="S163687" s="49"/>
    </row>
    <row r="163688" spans="15:19">
      <c r="O163688" s="48"/>
      <c r="P163688" s="41"/>
      <c r="Q163688" s="41"/>
      <c r="R163688" s="49"/>
      <c r="S163688" s="49"/>
    </row>
    <row r="163689" spans="15:19">
      <c r="O163689" s="48"/>
      <c r="P163689" s="41"/>
      <c r="Q163689" s="41"/>
      <c r="R163689" s="49"/>
      <c r="S163689" s="49"/>
    </row>
    <row r="163690" spans="15:19">
      <c r="O163690" s="48"/>
      <c r="P163690" s="41"/>
      <c r="Q163690" s="41"/>
      <c r="R163690" s="49"/>
      <c r="S163690" s="49"/>
    </row>
    <row r="163691" spans="15:19">
      <c r="O163691" s="48"/>
      <c r="P163691" s="41"/>
      <c r="Q163691" s="41"/>
      <c r="R163691" s="49"/>
      <c r="S163691" s="49"/>
    </row>
    <row r="163692" spans="15:19">
      <c r="O163692" s="48"/>
      <c r="P163692" s="41"/>
      <c r="Q163692" s="41"/>
      <c r="R163692" s="49"/>
      <c r="S163692" s="49"/>
    </row>
    <row r="163693" spans="15:19">
      <c r="O163693" s="48"/>
      <c r="P163693" s="41"/>
      <c r="Q163693" s="41"/>
      <c r="R163693" s="49"/>
      <c r="S163693" s="49"/>
    </row>
    <row r="163694" spans="15:19">
      <c r="O163694" s="48"/>
      <c r="P163694" s="41"/>
      <c r="Q163694" s="41"/>
      <c r="R163694" s="49"/>
      <c r="S163694" s="49"/>
    </row>
    <row r="163695" spans="15:19">
      <c r="O163695" s="48"/>
      <c r="P163695" s="41"/>
      <c r="Q163695" s="41"/>
      <c r="R163695" s="49"/>
      <c r="S163695" s="49"/>
    </row>
    <row r="163696" spans="15:19">
      <c r="O163696" s="48"/>
      <c r="P163696" s="41"/>
      <c r="Q163696" s="41"/>
      <c r="R163696" s="49"/>
      <c r="S163696" s="49"/>
    </row>
    <row r="163697" spans="15:19">
      <c r="O163697" s="48"/>
      <c r="P163697" s="41"/>
      <c r="Q163697" s="41"/>
      <c r="R163697" s="49"/>
      <c r="S163697" s="49"/>
    </row>
    <row r="163698" spans="15:19">
      <c r="O163698" s="48"/>
      <c r="P163698" s="41"/>
      <c r="Q163698" s="41"/>
      <c r="R163698" s="49"/>
      <c r="S163698" s="49"/>
    </row>
    <row r="163699" spans="15:19">
      <c r="O163699" s="48"/>
      <c r="P163699" s="41"/>
      <c r="Q163699" s="41"/>
      <c r="R163699" s="49"/>
      <c r="S163699" s="49"/>
    </row>
    <row r="163700" spans="15:19">
      <c r="O163700" s="48"/>
      <c r="P163700" s="41"/>
      <c r="Q163700" s="41"/>
      <c r="R163700" s="49"/>
      <c r="S163700" s="49"/>
    </row>
    <row r="163701" spans="15:19">
      <c r="O163701" s="48"/>
      <c r="P163701" s="41"/>
      <c r="Q163701" s="41"/>
      <c r="R163701" s="49"/>
      <c r="S163701" s="49"/>
    </row>
    <row r="163702" spans="15:19">
      <c r="O163702" s="48"/>
      <c r="P163702" s="41"/>
      <c r="Q163702" s="41"/>
      <c r="R163702" s="49"/>
      <c r="S163702" s="49"/>
    </row>
    <row r="163703" spans="15:19">
      <c r="O163703" s="48"/>
      <c r="P163703" s="41"/>
      <c r="Q163703" s="41"/>
      <c r="R163703" s="49"/>
      <c r="S163703" s="49"/>
    </row>
    <row r="163704" spans="15:19">
      <c r="O163704" s="48"/>
      <c r="P163704" s="41"/>
      <c r="Q163704" s="41"/>
      <c r="R163704" s="49"/>
      <c r="S163704" s="49"/>
    </row>
    <row r="163705" spans="15:19">
      <c r="O163705" s="48"/>
      <c r="P163705" s="41"/>
      <c r="Q163705" s="41"/>
      <c r="R163705" s="49"/>
      <c r="S163705" s="49"/>
    </row>
    <row r="163706" spans="15:19">
      <c r="O163706" s="48"/>
      <c r="P163706" s="41"/>
      <c r="Q163706" s="41"/>
      <c r="R163706" s="49"/>
      <c r="S163706" s="49"/>
    </row>
    <row r="163707" spans="15:19">
      <c r="O163707" s="48"/>
      <c r="P163707" s="41"/>
      <c r="Q163707" s="41"/>
      <c r="R163707" s="49"/>
      <c r="S163707" s="49"/>
    </row>
    <row r="163708" spans="15:19">
      <c r="O163708" s="48"/>
      <c r="P163708" s="41"/>
      <c r="Q163708" s="41"/>
      <c r="R163708" s="49"/>
      <c r="S163708" s="49"/>
    </row>
    <row r="163709" spans="15:19">
      <c r="O163709" s="48"/>
      <c r="P163709" s="41"/>
      <c r="Q163709" s="41"/>
      <c r="R163709" s="49"/>
      <c r="S163709" s="49"/>
    </row>
    <row r="163710" spans="15:19">
      <c r="O163710" s="48"/>
      <c r="P163710" s="41"/>
      <c r="Q163710" s="41"/>
      <c r="R163710" s="49"/>
      <c r="S163710" s="49"/>
    </row>
    <row r="163711" spans="15:19">
      <c r="O163711" s="48"/>
      <c r="P163711" s="41"/>
      <c r="Q163711" s="41"/>
      <c r="R163711" s="49"/>
      <c r="S163711" s="49"/>
    </row>
    <row r="163712" spans="15:19">
      <c r="O163712" s="48"/>
      <c r="P163712" s="41"/>
      <c r="Q163712" s="41"/>
      <c r="R163712" s="49"/>
      <c r="S163712" s="49"/>
    </row>
    <row r="163713" spans="15:19">
      <c r="O163713" s="48"/>
      <c r="P163713" s="41"/>
      <c r="Q163713" s="41"/>
      <c r="R163713" s="49"/>
      <c r="S163713" s="49"/>
    </row>
    <row r="163714" spans="15:19">
      <c r="O163714" s="48"/>
      <c r="P163714" s="41"/>
      <c r="Q163714" s="41"/>
      <c r="R163714" s="49"/>
      <c r="S163714" s="49"/>
    </row>
    <row r="163715" spans="15:19">
      <c r="O163715" s="48"/>
      <c r="P163715" s="41"/>
      <c r="Q163715" s="41"/>
      <c r="R163715" s="49"/>
      <c r="S163715" s="49"/>
    </row>
    <row r="163716" spans="15:19">
      <c r="O163716" s="48"/>
      <c r="P163716" s="41"/>
      <c r="Q163716" s="41"/>
      <c r="R163716" s="49"/>
      <c r="S163716" s="49"/>
    </row>
    <row r="163717" spans="15:19">
      <c r="O163717" s="48"/>
      <c r="P163717" s="41"/>
      <c r="Q163717" s="41"/>
      <c r="R163717" s="49"/>
      <c r="S163717" s="49"/>
    </row>
    <row r="163718" spans="15:19">
      <c r="O163718" s="48"/>
      <c r="P163718" s="41"/>
      <c r="Q163718" s="41"/>
      <c r="R163718" s="49"/>
      <c r="S163718" s="49"/>
    </row>
    <row r="163719" spans="15:19">
      <c r="O163719" s="48"/>
      <c r="P163719" s="41"/>
      <c r="Q163719" s="41"/>
      <c r="R163719" s="49"/>
      <c r="S163719" s="49"/>
    </row>
    <row r="163720" spans="15:19">
      <c r="O163720" s="48"/>
      <c r="P163720" s="41"/>
      <c r="Q163720" s="41"/>
      <c r="R163720" s="49"/>
      <c r="S163720" s="49"/>
    </row>
    <row r="163721" spans="15:19">
      <c r="O163721" s="48"/>
      <c r="P163721" s="41"/>
      <c r="Q163721" s="41"/>
      <c r="R163721" s="49"/>
      <c r="S163721" s="49"/>
    </row>
    <row r="163722" spans="15:19">
      <c r="O163722" s="48"/>
      <c r="P163722" s="41"/>
      <c r="Q163722" s="41"/>
      <c r="R163722" s="49"/>
      <c r="S163722" s="49"/>
    </row>
    <row r="163723" spans="15:19">
      <c r="O163723" s="48"/>
      <c r="P163723" s="41"/>
      <c r="Q163723" s="41"/>
      <c r="R163723" s="49"/>
      <c r="S163723" s="49"/>
    </row>
    <row r="163724" spans="15:19">
      <c r="O163724" s="48"/>
      <c r="P163724" s="41"/>
      <c r="Q163724" s="41"/>
      <c r="R163724" s="49"/>
      <c r="S163724" s="49"/>
    </row>
    <row r="163725" spans="15:19">
      <c r="O163725" s="48"/>
      <c r="P163725" s="41"/>
      <c r="Q163725" s="41"/>
      <c r="R163725" s="49"/>
      <c r="S163725" s="49"/>
    </row>
    <row r="163726" spans="15:19">
      <c r="O163726" s="48"/>
      <c r="P163726" s="41"/>
      <c r="Q163726" s="41"/>
      <c r="R163726" s="49"/>
      <c r="S163726" s="49"/>
    </row>
    <row r="163727" spans="15:19">
      <c r="O163727" s="48"/>
      <c r="P163727" s="41"/>
      <c r="Q163727" s="41"/>
      <c r="R163727" s="49"/>
      <c r="S163727" s="49"/>
    </row>
    <row r="163728" spans="15:19">
      <c r="O163728" s="48"/>
      <c r="P163728" s="41"/>
      <c r="Q163728" s="41"/>
      <c r="R163728" s="49"/>
      <c r="S163728" s="49"/>
    </row>
    <row r="163729" spans="15:19">
      <c r="O163729" s="48"/>
      <c r="P163729" s="41"/>
      <c r="Q163729" s="41"/>
      <c r="R163729" s="49"/>
      <c r="S163729" s="49"/>
    </row>
    <row r="163730" spans="15:19">
      <c r="O163730" s="48"/>
      <c r="P163730" s="41"/>
      <c r="Q163730" s="41"/>
      <c r="R163730" s="49"/>
      <c r="S163730" s="49"/>
    </row>
    <row r="163731" spans="15:19">
      <c r="O163731" s="48"/>
      <c r="P163731" s="41"/>
      <c r="Q163731" s="41"/>
      <c r="R163731" s="49"/>
      <c r="S163731" s="49"/>
    </row>
    <row r="163732" spans="15:19">
      <c r="O163732" s="48"/>
      <c r="P163732" s="41"/>
      <c r="Q163732" s="41"/>
      <c r="R163732" s="49"/>
      <c r="S163732" s="49"/>
    </row>
    <row r="163733" spans="15:19">
      <c r="O163733" s="48"/>
      <c r="P163733" s="41"/>
      <c r="Q163733" s="41"/>
      <c r="R163733" s="49"/>
      <c r="S163733" s="49"/>
    </row>
    <row r="163734" spans="15:19">
      <c r="O163734" s="48"/>
      <c r="P163734" s="41"/>
      <c r="Q163734" s="41"/>
      <c r="R163734" s="49"/>
      <c r="S163734" s="49"/>
    </row>
    <row r="163735" spans="15:19">
      <c r="O163735" s="48"/>
      <c r="P163735" s="41"/>
      <c r="Q163735" s="41"/>
      <c r="R163735" s="49"/>
      <c r="S163735" s="49"/>
    </row>
    <row r="163736" spans="15:19">
      <c r="O163736" s="48"/>
      <c r="P163736" s="41"/>
      <c r="Q163736" s="41"/>
      <c r="R163736" s="49"/>
      <c r="S163736" s="49"/>
    </row>
    <row r="163737" spans="15:19">
      <c r="O163737" s="48"/>
      <c r="P163737" s="41"/>
      <c r="Q163737" s="41"/>
      <c r="R163737" s="49"/>
      <c r="S163737" s="49"/>
    </row>
    <row r="163738" spans="15:19">
      <c r="O163738" s="48"/>
      <c r="P163738" s="41"/>
      <c r="Q163738" s="41"/>
      <c r="R163738" s="49"/>
      <c r="S163738" s="49"/>
    </row>
    <row r="163739" spans="15:19">
      <c r="O163739" s="48"/>
      <c r="P163739" s="41"/>
      <c r="Q163739" s="41"/>
      <c r="R163739" s="49"/>
      <c r="S163739" s="49"/>
    </row>
    <row r="163740" spans="15:19">
      <c r="O163740" s="48"/>
      <c r="P163740" s="41"/>
      <c r="Q163740" s="41"/>
      <c r="R163740" s="49"/>
      <c r="S163740" s="49"/>
    </row>
    <row r="163741" spans="15:19">
      <c r="O163741" s="48"/>
      <c r="P163741" s="41"/>
      <c r="Q163741" s="41"/>
      <c r="R163741" s="49"/>
      <c r="S163741" s="49"/>
    </row>
    <row r="163742" spans="15:19">
      <c r="O163742" s="48"/>
      <c r="P163742" s="41"/>
      <c r="Q163742" s="41"/>
      <c r="R163742" s="49"/>
      <c r="S163742" s="49"/>
    </row>
    <row r="163743" spans="15:19">
      <c r="O163743" s="48"/>
      <c r="P163743" s="41"/>
      <c r="Q163743" s="41"/>
      <c r="R163743" s="49"/>
      <c r="S163743" s="49"/>
    </row>
    <row r="163744" spans="15:19">
      <c r="O163744" s="48"/>
      <c r="P163744" s="41"/>
      <c r="Q163744" s="41"/>
      <c r="R163744" s="49"/>
      <c r="S163744" s="49"/>
    </row>
    <row r="163745" spans="15:19">
      <c r="O163745" s="48"/>
      <c r="P163745" s="41"/>
      <c r="Q163745" s="41"/>
      <c r="R163745" s="49"/>
      <c r="S163745" s="49"/>
    </row>
    <row r="163746" spans="15:19">
      <c r="O163746" s="48"/>
      <c r="P163746" s="41"/>
      <c r="Q163746" s="41"/>
      <c r="R163746" s="49"/>
      <c r="S163746" s="49"/>
    </row>
    <row r="163747" spans="15:19">
      <c r="O163747" s="48"/>
      <c r="P163747" s="41"/>
      <c r="Q163747" s="41"/>
      <c r="R163747" s="49"/>
      <c r="S163747" s="49"/>
    </row>
    <row r="163748" spans="15:19">
      <c r="O163748" s="48"/>
      <c r="P163748" s="41"/>
      <c r="Q163748" s="41"/>
      <c r="R163748" s="49"/>
      <c r="S163748" s="49"/>
    </row>
    <row r="163749" spans="15:19">
      <c r="O163749" s="48"/>
      <c r="P163749" s="41"/>
      <c r="Q163749" s="41"/>
      <c r="R163749" s="49"/>
      <c r="S163749" s="49"/>
    </row>
    <row r="163750" spans="15:19">
      <c r="O163750" s="48"/>
      <c r="P163750" s="41"/>
      <c r="Q163750" s="41"/>
      <c r="R163750" s="49"/>
      <c r="S163750" s="49"/>
    </row>
    <row r="163751" spans="15:19">
      <c r="O163751" s="48"/>
      <c r="P163751" s="41"/>
      <c r="Q163751" s="41"/>
      <c r="R163751" s="49"/>
      <c r="S163751" s="49"/>
    </row>
    <row r="163752" spans="15:19">
      <c r="O163752" s="48"/>
      <c r="P163752" s="41"/>
      <c r="Q163752" s="41"/>
      <c r="R163752" s="49"/>
      <c r="S163752" s="49"/>
    </row>
    <row r="163753" spans="15:19">
      <c r="O163753" s="48"/>
      <c r="P163753" s="41"/>
      <c r="Q163753" s="41"/>
      <c r="R163753" s="49"/>
      <c r="S163753" s="49"/>
    </row>
    <row r="163754" spans="15:19">
      <c r="O163754" s="48"/>
      <c r="P163754" s="41"/>
      <c r="Q163754" s="41"/>
      <c r="R163754" s="49"/>
      <c r="S163754" s="49"/>
    </row>
    <row r="163755" spans="15:19">
      <c r="O163755" s="48"/>
      <c r="P163755" s="41"/>
      <c r="Q163755" s="41"/>
      <c r="R163755" s="49"/>
      <c r="S163755" s="49"/>
    </row>
    <row r="163756" spans="15:19">
      <c r="O163756" s="48"/>
      <c r="P163756" s="41"/>
      <c r="Q163756" s="41"/>
      <c r="R163756" s="49"/>
      <c r="S163756" s="49"/>
    </row>
    <row r="163757" spans="15:19">
      <c r="O163757" s="48"/>
      <c r="P163757" s="41"/>
      <c r="Q163757" s="41"/>
      <c r="R163757" s="49"/>
      <c r="S163757" s="49"/>
    </row>
    <row r="163758" spans="15:19">
      <c r="O163758" s="48"/>
      <c r="P163758" s="41"/>
      <c r="Q163758" s="41"/>
      <c r="R163758" s="49"/>
      <c r="S163758" s="49"/>
    </row>
    <row r="163759" spans="15:19">
      <c r="O163759" s="48"/>
      <c r="P163759" s="41"/>
      <c r="Q163759" s="41"/>
      <c r="R163759" s="49"/>
      <c r="S163759" s="49"/>
    </row>
    <row r="163760" spans="15:19">
      <c r="O163760" s="48"/>
      <c r="P163760" s="41"/>
      <c r="Q163760" s="41"/>
      <c r="R163760" s="49"/>
      <c r="S163760" s="49"/>
    </row>
    <row r="163761" spans="15:19">
      <c r="O163761" s="48"/>
      <c r="P163761" s="41"/>
      <c r="Q163761" s="41"/>
      <c r="R163761" s="49"/>
      <c r="S163761" s="49"/>
    </row>
    <row r="163762" spans="15:19">
      <c r="O163762" s="48"/>
      <c r="P163762" s="41"/>
      <c r="Q163762" s="41"/>
      <c r="R163762" s="49"/>
      <c r="S163762" s="49"/>
    </row>
    <row r="163763" spans="15:19">
      <c r="O163763" s="48"/>
      <c r="P163763" s="41"/>
      <c r="Q163763" s="41"/>
      <c r="R163763" s="49"/>
      <c r="S163763" s="49"/>
    </row>
    <row r="163764" spans="15:19">
      <c r="O163764" s="48"/>
      <c r="P163764" s="41"/>
      <c r="Q163764" s="41"/>
      <c r="R163764" s="49"/>
      <c r="S163764" s="49"/>
    </row>
    <row r="163765" spans="15:19">
      <c r="O163765" s="48"/>
      <c r="P163765" s="41"/>
      <c r="Q163765" s="41"/>
      <c r="R163765" s="49"/>
      <c r="S163765" s="49"/>
    </row>
    <row r="163766" spans="15:19">
      <c r="O163766" s="48"/>
      <c r="P163766" s="41"/>
      <c r="Q163766" s="41"/>
      <c r="R163766" s="49"/>
      <c r="S163766" s="49"/>
    </row>
    <row r="163767" spans="15:19">
      <c r="O163767" s="48"/>
      <c r="P163767" s="41"/>
      <c r="Q163767" s="41"/>
      <c r="R163767" s="49"/>
      <c r="S163767" s="49"/>
    </row>
    <row r="163768" spans="15:19">
      <c r="O163768" s="48"/>
      <c r="P163768" s="41"/>
      <c r="Q163768" s="41"/>
      <c r="R163768" s="49"/>
      <c r="S163768" s="49"/>
    </row>
    <row r="163769" spans="15:19">
      <c r="O163769" s="48"/>
      <c r="P163769" s="41"/>
      <c r="Q163769" s="41"/>
      <c r="R163769" s="49"/>
      <c r="S163769" s="49"/>
    </row>
    <row r="163770" spans="15:19">
      <c r="O163770" s="48"/>
      <c r="P163770" s="41"/>
      <c r="Q163770" s="41"/>
      <c r="R163770" s="49"/>
      <c r="S163770" s="49"/>
    </row>
    <row r="163771" spans="15:19">
      <c r="O163771" s="48"/>
      <c r="P163771" s="41"/>
      <c r="Q163771" s="41"/>
      <c r="R163771" s="49"/>
      <c r="S163771" s="49"/>
    </row>
    <row r="163772" spans="15:19">
      <c r="O163772" s="48"/>
      <c r="P163772" s="41"/>
      <c r="Q163772" s="41"/>
      <c r="R163772" s="49"/>
      <c r="S163772" s="49"/>
    </row>
    <row r="163773" spans="15:19">
      <c r="O163773" s="48"/>
      <c r="P163773" s="41"/>
      <c r="Q163773" s="41"/>
      <c r="R163773" s="49"/>
      <c r="S163773" s="49"/>
    </row>
    <row r="163774" spans="15:19">
      <c r="O163774" s="48"/>
      <c r="P163774" s="41"/>
      <c r="Q163774" s="41"/>
      <c r="R163774" s="49"/>
      <c r="S163774" s="49"/>
    </row>
    <row r="163775" spans="15:19">
      <c r="O163775" s="48"/>
      <c r="P163775" s="41"/>
      <c r="Q163775" s="41"/>
      <c r="R163775" s="49"/>
      <c r="S163775" s="49"/>
    </row>
    <row r="163776" spans="15:19">
      <c r="O163776" s="48"/>
      <c r="P163776" s="41"/>
      <c r="Q163776" s="41"/>
      <c r="R163776" s="49"/>
      <c r="S163776" s="49"/>
    </row>
    <row r="163777" spans="15:19">
      <c r="O163777" s="48"/>
      <c r="P163777" s="41"/>
      <c r="Q163777" s="41"/>
      <c r="R163777" s="49"/>
      <c r="S163777" s="49"/>
    </row>
    <row r="163778" spans="15:19">
      <c r="O163778" s="48"/>
      <c r="P163778" s="41"/>
      <c r="Q163778" s="41"/>
      <c r="R163778" s="49"/>
      <c r="S163778" s="49"/>
    </row>
    <row r="163779" spans="15:19">
      <c r="O163779" s="48"/>
      <c r="P163779" s="41"/>
      <c r="Q163779" s="41"/>
      <c r="R163779" s="49"/>
      <c r="S163779" s="49"/>
    </row>
    <row r="163780" spans="15:19">
      <c r="O163780" s="48"/>
      <c r="P163780" s="41"/>
      <c r="Q163780" s="41"/>
      <c r="R163780" s="49"/>
      <c r="S163780" s="49"/>
    </row>
    <row r="163781" spans="15:19">
      <c r="O163781" s="48"/>
      <c r="P163781" s="41"/>
      <c r="Q163781" s="41"/>
      <c r="R163781" s="49"/>
      <c r="S163781" s="49"/>
    </row>
    <row r="163782" spans="15:19">
      <c r="O163782" s="48"/>
      <c r="P163782" s="41"/>
      <c r="Q163782" s="41"/>
      <c r="R163782" s="49"/>
      <c r="S163782" s="49"/>
    </row>
    <row r="163783" spans="15:19">
      <c r="O163783" s="48"/>
      <c r="P163783" s="41"/>
      <c r="Q163783" s="41"/>
      <c r="R163783" s="49"/>
      <c r="S163783" s="49"/>
    </row>
    <row r="163784" spans="15:19">
      <c r="O163784" s="48"/>
      <c r="P163784" s="41"/>
      <c r="Q163784" s="41"/>
      <c r="R163784" s="49"/>
      <c r="S163784" s="49"/>
    </row>
    <row r="163785" spans="15:19">
      <c r="O163785" s="48"/>
      <c r="P163785" s="41"/>
      <c r="Q163785" s="41"/>
      <c r="R163785" s="49"/>
      <c r="S163785" s="49"/>
    </row>
    <row r="163786" spans="15:19">
      <c r="O163786" s="48"/>
      <c r="P163786" s="41"/>
      <c r="Q163786" s="41"/>
      <c r="R163786" s="49"/>
      <c r="S163786" s="49"/>
    </row>
    <row r="163787" spans="15:19">
      <c r="O163787" s="48"/>
      <c r="P163787" s="41"/>
      <c r="Q163787" s="41"/>
      <c r="R163787" s="49"/>
      <c r="S163787" s="49"/>
    </row>
    <row r="163788" spans="15:19">
      <c r="O163788" s="48"/>
      <c r="P163788" s="41"/>
      <c r="Q163788" s="41"/>
      <c r="R163788" s="49"/>
      <c r="S163788" s="49"/>
    </row>
    <row r="163789" spans="15:19">
      <c r="O163789" s="48"/>
      <c r="P163789" s="41"/>
      <c r="Q163789" s="41"/>
      <c r="R163789" s="49"/>
      <c r="S163789" s="49"/>
    </row>
    <row r="163790" spans="15:19">
      <c r="O163790" s="48"/>
      <c r="P163790" s="41"/>
      <c r="Q163790" s="41"/>
      <c r="R163790" s="49"/>
      <c r="S163790" s="49"/>
    </row>
    <row r="163791" spans="15:19">
      <c r="O163791" s="48"/>
      <c r="P163791" s="41"/>
      <c r="Q163791" s="41"/>
      <c r="R163791" s="49"/>
      <c r="S163791" s="49"/>
    </row>
    <row r="163792" spans="15:19">
      <c r="O163792" s="48"/>
      <c r="P163792" s="41"/>
      <c r="Q163792" s="41"/>
      <c r="R163792" s="49"/>
      <c r="S163792" s="49"/>
    </row>
    <row r="163793" spans="15:19">
      <c r="O163793" s="48"/>
      <c r="P163793" s="41"/>
      <c r="Q163793" s="41"/>
      <c r="R163793" s="49"/>
      <c r="S163793" s="49"/>
    </row>
    <row r="163794" spans="15:19">
      <c r="O163794" s="48"/>
      <c r="P163794" s="41"/>
      <c r="Q163794" s="41"/>
      <c r="R163794" s="49"/>
      <c r="S163794" s="49"/>
    </row>
    <row r="163795" spans="15:19">
      <c r="O163795" s="48"/>
      <c r="P163795" s="41"/>
      <c r="Q163795" s="41"/>
      <c r="R163795" s="49"/>
      <c r="S163795" s="49"/>
    </row>
    <row r="163796" spans="15:19">
      <c r="O163796" s="48"/>
      <c r="P163796" s="41"/>
      <c r="Q163796" s="41"/>
      <c r="R163796" s="49"/>
      <c r="S163796" s="49"/>
    </row>
    <row r="163797" spans="15:19">
      <c r="O163797" s="48"/>
      <c r="P163797" s="41"/>
      <c r="Q163797" s="41"/>
      <c r="R163797" s="49"/>
      <c r="S163797" s="49"/>
    </row>
    <row r="163798" spans="15:19">
      <c r="O163798" s="48"/>
      <c r="P163798" s="41"/>
      <c r="Q163798" s="41"/>
      <c r="R163798" s="49"/>
      <c r="S163798" s="49"/>
    </row>
    <row r="163799" spans="15:19">
      <c r="O163799" s="48"/>
      <c r="P163799" s="41"/>
      <c r="Q163799" s="41"/>
      <c r="R163799" s="49"/>
      <c r="S163799" s="49"/>
    </row>
    <row r="163800" spans="15:19">
      <c r="O163800" s="48"/>
      <c r="P163800" s="41"/>
      <c r="Q163800" s="41"/>
      <c r="R163800" s="49"/>
      <c r="S163800" s="49"/>
    </row>
    <row r="163801" spans="15:19">
      <c r="O163801" s="48"/>
      <c r="P163801" s="41"/>
      <c r="Q163801" s="41"/>
      <c r="R163801" s="49"/>
      <c r="S163801" s="49"/>
    </row>
    <row r="163802" spans="15:19">
      <c r="O163802" s="48"/>
      <c r="P163802" s="41"/>
      <c r="Q163802" s="41"/>
      <c r="R163802" s="49"/>
      <c r="S163802" s="49"/>
    </row>
    <row r="163803" spans="15:19">
      <c r="O163803" s="48"/>
      <c r="P163803" s="41"/>
      <c r="Q163803" s="41"/>
      <c r="R163803" s="49"/>
      <c r="S163803" s="49"/>
    </row>
    <row r="163804" spans="15:19">
      <c r="O163804" s="48"/>
      <c r="P163804" s="41"/>
      <c r="Q163804" s="41"/>
      <c r="R163804" s="49"/>
      <c r="S163804" s="49"/>
    </row>
    <row r="163805" spans="15:19">
      <c r="O163805" s="48"/>
      <c r="P163805" s="41"/>
      <c r="Q163805" s="41"/>
      <c r="R163805" s="49"/>
      <c r="S163805" s="49"/>
    </row>
    <row r="163806" spans="15:19">
      <c r="O163806" s="48"/>
      <c r="P163806" s="41"/>
      <c r="Q163806" s="41"/>
      <c r="R163806" s="49"/>
      <c r="S163806" s="49"/>
    </row>
    <row r="163807" spans="15:19">
      <c r="O163807" s="48"/>
      <c r="P163807" s="41"/>
      <c r="Q163807" s="41"/>
      <c r="R163807" s="49"/>
      <c r="S163807" s="49"/>
    </row>
    <row r="163808" spans="15:19">
      <c r="O163808" s="48"/>
      <c r="P163808" s="41"/>
      <c r="Q163808" s="41"/>
      <c r="R163808" s="49"/>
      <c r="S163808" s="49"/>
    </row>
    <row r="163809" spans="15:19">
      <c r="O163809" s="48"/>
      <c r="P163809" s="41"/>
      <c r="Q163809" s="41"/>
      <c r="R163809" s="49"/>
      <c r="S163809" s="49"/>
    </row>
    <row r="163810" spans="15:19">
      <c r="O163810" s="48"/>
      <c r="P163810" s="41"/>
      <c r="Q163810" s="41"/>
      <c r="R163810" s="49"/>
      <c r="S163810" s="49"/>
    </row>
    <row r="163811" spans="15:19">
      <c r="O163811" s="48"/>
      <c r="P163811" s="41"/>
      <c r="Q163811" s="41"/>
      <c r="R163811" s="49"/>
      <c r="S163811" s="49"/>
    </row>
    <row r="163812" spans="15:19">
      <c r="O163812" s="48"/>
      <c r="P163812" s="41"/>
      <c r="Q163812" s="41"/>
      <c r="R163812" s="49"/>
      <c r="S163812" s="49"/>
    </row>
    <row r="163813" spans="15:19">
      <c r="O163813" s="48"/>
      <c r="P163813" s="41"/>
      <c r="Q163813" s="41"/>
      <c r="R163813" s="49"/>
      <c r="S163813" s="49"/>
    </row>
    <row r="163814" spans="15:19">
      <c r="O163814" s="48"/>
      <c r="P163814" s="41"/>
      <c r="Q163814" s="41"/>
      <c r="R163814" s="49"/>
      <c r="S163814" s="49"/>
    </row>
    <row r="163815" spans="15:19">
      <c r="O163815" s="48"/>
      <c r="P163815" s="41"/>
      <c r="Q163815" s="41"/>
      <c r="R163815" s="49"/>
      <c r="S163815" s="49"/>
    </row>
    <row r="163816" spans="15:19">
      <c r="O163816" s="48"/>
      <c r="P163816" s="41"/>
      <c r="Q163816" s="41"/>
      <c r="R163816" s="49"/>
      <c r="S163816" s="49"/>
    </row>
    <row r="163817" spans="15:19">
      <c r="O163817" s="48"/>
      <c r="P163817" s="41"/>
      <c r="Q163817" s="41"/>
      <c r="R163817" s="49"/>
      <c r="S163817" s="49"/>
    </row>
    <row r="163818" spans="15:19">
      <c r="O163818" s="48"/>
      <c r="P163818" s="41"/>
      <c r="Q163818" s="41"/>
      <c r="R163818" s="49"/>
      <c r="S163818" s="49"/>
    </row>
    <row r="163819" spans="15:19">
      <c r="O163819" s="48"/>
      <c r="P163819" s="41"/>
      <c r="Q163819" s="41"/>
      <c r="R163819" s="49"/>
      <c r="S163819" s="49"/>
    </row>
    <row r="163820" spans="15:19">
      <c r="O163820" s="48"/>
      <c r="P163820" s="41"/>
      <c r="Q163820" s="41"/>
      <c r="R163820" s="49"/>
      <c r="S163820" s="49"/>
    </row>
    <row r="163821" spans="15:19">
      <c r="O163821" s="48"/>
      <c r="P163821" s="41"/>
      <c r="Q163821" s="41"/>
      <c r="R163821" s="49"/>
      <c r="S163821" s="49"/>
    </row>
    <row r="163822" spans="15:19">
      <c r="O163822" s="48"/>
      <c r="P163822" s="41"/>
      <c r="Q163822" s="41"/>
      <c r="R163822" s="49"/>
      <c r="S163822" s="49"/>
    </row>
    <row r="163823" spans="15:19">
      <c r="O163823" s="48"/>
      <c r="P163823" s="41"/>
      <c r="Q163823" s="41"/>
      <c r="R163823" s="49"/>
      <c r="S163823" s="49"/>
    </row>
    <row r="163824" spans="15:19">
      <c r="O163824" s="48"/>
      <c r="P163824" s="41"/>
      <c r="Q163824" s="41"/>
      <c r="R163824" s="49"/>
      <c r="S163824" s="49"/>
    </row>
    <row r="163825" spans="15:19">
      <c r="O163825" s="48"/>
      <c r="P163825" s="41"/>
      <c r="Q163825" s="41"/>
      <c r="R163825" s="49"/>
      <c r="S163825" s="49"/>
    </row>
    <row r="163826" spans="15:19">
      <c r="O163826" s="48"/>
      <c r="P163826" s="41"/>
      <c r="Q163826" s="41"/>
      <c r="R163826" s="49"/>
      <c r="S163826" s="49"/>
    </row>
    <row r="163827" spans="15:19">
      <c r="O163827" s="48"/>
      <c r="P163827" s="41"/>
      <c r="Q163827" s="41"/>
      <c r="R163827" s="49"/>
      <c r="S163827" s="49"/>
    </row>
    <row r="163828" spans="15:19">
      <c r="O163828" s="48"/>
      <c r="P163828" s="41"/>
      <c r="Q163828" s="41"/>
      <c r="R163828" s="49"/>
      <c r="S163828" s="49"/>
    </row>
    <row r="163829" spans="15:19">
      <c r="O163829" s="48"/>
      <c r="P163829" s="41"/>
      <c r="Q163829" s="41"/>
      <c r="R163829" s="49"/>
      <c r="S163829" s="49"/>
    </row>
    <row r="163830" spans="15:19">
      <c r="O163830" s="48"/>
      <c r="P163830" s="41"/>
      <c r="Q163830" s="41"/>
      <c r="R163830" s="49"/>
      <c r="S163830" s="49"/>
    </row>
    <row r="163831" spans="15:19">
      <c r="O163831" s="48"/>
      <c r="P163831" s="41"/>
      <c r="Q163831" s="41"/>
      <c r="R163831" s="49"/>
      <c r="S163831" s="49"/>
    </row>
    <row r="163832" spans="15:19">
      <c r="O163832" s="48"/>
      <c r="P163832" s="41"/>
      <c r="Q163832" s="41"/>
      <c r="R163832" s="49"/>
      <c r="S163832" s="49"/>
    </row>
    <row r="163833" spans="15:19">
      <c r="O163833" s="48"/>
      <c r="P163833" s="41"/>
      <c r="Q163833" s="41"/>
      <c r="R163833" s="49"/>
      <c r="S163833" s="49"/>
    </row>
    <row r="163834" spans="15:19">
      <c r="O163834" s="48"/>
      <c r="P163834" s="41"/>
      <c r="Q163834" s="41"/>
      <c r="R163834" s="49"/>
      <c r="S163834" s="49"/>
    </row>
    <row r="163835" spans="15:19">
      <c r="O163835" s="48"/>
      <c r="P163835" s="41"/>
      <c r="Q163835" s="41"/>
      <c r="R163835" s="49"/>
      <c r="S163835" s="49"/>
    </row>
    <row r="163836" spans="15:19">
      <c r="O163836" s="48"/>
      <c r="P163836" s="41"/>
      <c r="Q163836" s="41"/>
      <c r="R163836" s="49"/>
      <c r="S163836" s="49"/>
    </row>
    <row r="163837" spans="15:19">
      <c r="O163837" s="48"/>
      <c r="P163837" s="41"/>
      <c r="Q163837" s="41"/>
      <c r="R163837" s="49"/>
      <c r="S163837" s="49"/>
    </row>
    <row r="163838" spans="15:19">
      <c r="O163838" s="48"/>
      <c r="P163838" s="41"/>
      <c r="Q163838" s="41"/>
      <c r="R163838" s="49"/>
      <c r="S163838" s="49"/>
    </row>
    <row r="163839" spans="15:19">
      <c r="O163839" s="48"/>
      <c r="P163839" s="41"/>
      <c r="Q163839" s="41"/>
      <c r="R163839" s="49"/>
      <c r="S163839" s="49"/>
    </row>
    <row r="163840" spans="15:19">
      <c r="O163840" s="48"/>
      <c r="P163840" s="41"/>
      <c r="Q163840" s="41"/>
      <c r="R163840" s="49"/>
      <c r="S163840" s="49"/>
    </row>
    <row r="163841" spans="15:19">
      <c r="O163841" s="48"/>
      <c r="P163841" s="41"/>
      <c r="Q163841" s="41"/>
      <c r="R163841" s="49"/>
      <c r="S163841" s="49"/>
    </row>
    <row r="163842" spans="15:19">
      <c r="O163842" s="48"/>
      <c r="P163842" s="41"/>
      <c r="Q163842" s="41"/>
      <c r="R163842" s="49"/>
      <c r="S163842" s="49"/>
    </row>
    <row r="163843" spans="15:19">
      <c r="O163843" s="48"/>
      <c r="P163843" s="41"/>
      <c r="Q163843" s="41"/>
      <c r="R163843" s="49"/>
      <c r="S163843" s="49"/>
    </row>
    <row r="163844" spans="15:19">
      <c r="O163844" s="48"/>
      <c r="P163844" s="41"/>
      <c r="Q163844" s="41"/>
      <c r="R163844" s="49"/>
      <c r="S163844" s="49"/>
    </row>
    <row r="163845" spans="15:19">
      <c r="O163845" s="48"/>
      <c r="P163845" s="41"/>
      <c r="Q163845" s="41"/>
      <c r="R163845" s="49"/>
      <c r="S163845" s="49"/>
    </row>
    <row r="163846" spans="15:19">
      <c r="O163846" s="48"/>
      <c r="P163846" s="41"/>
      <c r="Q163846" s="41"/>
      <c r="R163846" s="49"/>
      <c r="S163846" s="49"/>
    </row>
    <row r="163847" spans="15:19">
      <c r="O163847" s="48"/>
      <c r="P163847" s="41"/>
      <c r="Q163847" s="41"/>
      <c r="R163847" s="49"/>
      <c r="S163847" s="49"/>
    </row>
    <row r="163848" spans="15:19">
      <c r="O163848" s="48"/>
      <c r="P163848" s="41"/>
      <c r="Q163848" s="41"/>
      <c r="R163848" s="49"/>
      <c r="S163848" s="49"/>
    </row>
    <row r="163849" spans="15:19">
      <c r="O163849" s="48"/>
      <c r="P163849" s="41"/>
      <c r="Q163849" s="41"/>
      <c r="R163849" s="49"/>
      <c r="S163849" s="49"/>
    </row>
    <row r="163850" spans="15:19">
      <c r="O163850" s="48"/>
      <c r="P163850" s="41"/>
      <c r="Q163850" s="41"/>
      <c r="R163850" s="49"/>
      <c r="S163850" s="49"/>
    </row>
    <row r="163851" spans="15:19">
      <c r="O163851" s="48"/>
      <c r="P163851" s="41"/>
      <c r="Q163851" s="41"/>
      <c r="R163851" s="49"/>
      <c r="S163851" s="49"/>
    </row>
    <row r="163852" spans="15:19">
      <c r="O163852" s="48"/>
      <c r="P163852" s="41"/>
      <c r="Q163852" s="41"/>
      <c r="R163852" s="49"/>
      <c r="S163852" s="49"/>
    </row>
    <row r="163853" spans="15:19">
      <c r="O163853" s="48"/>
      <c r="P163853" s="41"/>
      <c r="Q163853" s="41"/>
      <c r="R163853" s="49"/>
      <c r="S163853" s="49"/>
    </row>
    <row r="163854" spans="15:19">
      <c r="O163854" s="48"/>
      <c r="P163854" s="41"/>
      <c r="Q163854" s="41"/>
      <c r="R163854" s="49"/>
      <c r="S163854" s="49"/>
    </row>
    <row r="163855" spans="15:19">
      <c r="O163855" s="48"/>
      <c r="P163855" s="41"/>
      <c r="Q163855" s="41"/>
      <c r="R163855" s="49"/>
      <c r="S163855" s="49"/>
    </row>
    <row r="163856" spans="15:19">
      <c r="O163856" s="48"/>
      <c r="P163856" s="41"/>
      <c r="Q163856" s="41"/>
      <c r="R163856" s="49"/>
      <c r="S163856" s="49"/>
    </row>
    <row r="163857" spans="15:19">
      <c r="O163857" s="48"/>
      <c r="P163857" s="41"/>
      <c r="Q163857" s="41"/>
      <c r="R163857" s="49"/>
      <c r="S163857" s="49"/>
    </row>
    <row r="163858" spans="15:19">
      <c r="O163858" s="48"/>
      <c r="P163858" s="41"/>
      <c r="Q163858" s="41"/>
      <c r="R163858" s="49"/>
      <c r="S163858" s="49"/>
    </row>
    <row r="163859" spans="15:19">
      <c r="O163859" s="48"/>
      <c r="P163859" s="41"/>
      <c r="Q163859" s="41"/>
      <c r="R163859" s="49"/>
      <c r="S163859" s="49"/>
    </row>
    <row r="163860" spans="15:19">
      <c r="O163860" s="48"/>
      <c r="P163860" s="41"/>
      <c r="Q163860" s="41"/>
      <c r="R163860" s="49"/>
      <c r="S163860" s="49"/>
    </row>
    <row r="163861" spans="15:19">
      <c r="O163861" s="48"/>
      <c r="P163861" s="41"/>
      <c r="Q163861" s="41"/>
      <c r="R163861" s="49"/>
      <c r="S163861" s="49"/>
    </row>
    <row r="163862" spans="15:19">
      <c r="O163862" s="48"/>
      <c r="P163862" s="41"/>
      <c r="Q163862" s="41"/>
      <c r="R163862" s="49"/>
      <c r="S163862" s="49"/>
    </row>
    <row r="163863" spans="15:19">
      <c r="O163863" s="48"/>
      <c r="P163863" s="41"/>
      <c r="Q163863" s="41"/>
      <c r="R163863" s="49"/>
      <c r="S163863" s="49"/>
    </row>
    <row r="163864" spans="15:19">
      <c r="O163864" s="48"/>
      <c r="P163864" s="41"/>
      <c r="Q163864" s="41"/>
      <c r="R163864" s="49"/>
      <c r="S163864" s="49"/>
    </row>
    <row r="163865" spans="15:19">
      <c r="O163865" s="48"/>
      <c r="P163865" s="41"/>
      <c r="Q163865" s="41"/>
      <c r="R163865" s="49"/>
      <c r="S163865" s="49"/>
    </row>
    <row r="163866" spans="15:19">
      <c r="O163866" s="48"/>
      <c r="P163866" s="41"/>
      <c r="Q163866" s="41"/>
      <c r="R163866" s="49"/>
      <c r="S163866" s="49"/>
    </row>
    <row r="163867" spans="15:19">
      <c r="O163867" s="48"/>
      <c r="P163867" s="41"/>
      <c r="Q163867" s="41"/>
      <c r="R163867" s="49"/>
      <c r="S163867" s="49"/>
    </row>
    <row r="163868" spans="15:19">
      <c r="O163868" s="48"/>
      <c r="P163868" s="41"/>
      <c r="Q163868" s="41"/>
      <c r="R163868" s="49"/>
      <c r="S163868" s="49"/>
    </row>
    <row r="163869" spans="15:19">
      <c r="O163869" s="48"/>
      <c r="P163869" s="41"/>
      <c r="Q163869" s="41"/>
      <c r="R163869" s="49"/>
      <c r="S163869" s="49"/>
    </row>
    <row r="163870" spans="15:19">
      <c r="O163870" s="48"/>
      <c r="P163870" s="41"/>
      <c r="Q163870" s="41"/>
      <c r="R163870" s="49"/>
      <c r="S163870" s="49"/>
    </row>
    <row r="163871" spans="15:19">
      <c r="O163871" s="48"/>
      <c r="P163871" s="41"/>
      <c r="Q163871" s="41"/>
      <c r="R163871" s="49"/>
      <c r="S163871" s="49"/>
    </row>
    <row r="163872" spans="15:19">
      <c r="O163872" s="48"/>
      <c r="P163872" s="41"/>
      <c r="Q163872" s="41"/>
      <c r="R163872" s="49"/>
      <c r="S163872" s="49"/>
    </row>
    <row r="163873" spans="15:19">
      <c r="O163873" s="48"/>
      <c r="P163873" s="41"/>
      <c r="Q163873" s="41"/>
      <c r="R163873" s="49"/>
      <c r="S163873" s="49"/>
    </row>
    <row r="163874" spans="15:19">
      <c r="O163874" s="48"/>
      <c r="P163874" s="41"/>
      <c r="Q163874" s="41"/>
      <c r="R163874" s="49"/>
      <c r="S163874" s="49"/>
    </row>
    <row r="163875" spans="15:19">
      <c r="O163875" s="48"/>
      <c r="P163875" s="41"/>
      <c r="Q163875" s="41"/>
      <c r="R163875" s="49"/>
      <c r="S163875" s="49"/>
    </row>
    <row r="163876" spans="15:19">
      <c r="O163876" s="48"/>
      <c r="P163876" s="41"/>
      <c r="Q163876" s="41"/>
      <c r="R163876" s="49"/>
      <c r="S163876" s="49"/>
    </row>
    <row r="163877" spans="15:19">
      <c r="O163877" s="48"/>
      <c r="P163877" s="41"/>
      <c r="Q163877" s="41"/>
      <c r="R163877" s="49"/>
      <c r="S163877" s="49"/>
    </row>
    <row r="163878" spans="15:19">
      <c r="O163878" s="48"/>
      <c r="P163878" s="41"/>
      <c r="Q163878" s="41"/>
      <c r="R163878" s="49"/>
      <c r="S163878" s="49"/>
    </row>
    <row r="163879" spans="15:19">
      <c r="O163879" s="48"/>
      <c r="P163879" s="41"/>
      <c r="Q163879" s="41"/>
      <c r="R163879" s="49"/>
      <c r="S163879" s="49"/>
    </row>
    <row r="163880" spans="15:19">
      <c r="O163880" s="48"/>
      <c r="P163880" s="41"/>
      <c r="Q163880" s="41"/>
      <c r="R163880" s="49"/>
      <c r="S163880" s="49"/>
    </row>
    <row r="163881" spans="15:19">
      <c r="O163881" s="48"/>
      <c r="P163881" s="41"/>
      <c r="Q163881" s="41"/>
      <c r="R163881" s="49"/>
      <c r="S163881" s="49"/>
    </row>
    <row r="163882" spans="15:19">
      <c r="O163882" s="48"/>
      <c r="P163882" s="41"/>
      <c r="Q163882" s="41"/>
      <c r="R163882" s="49"/>
      <c r="S163882" s="49"/>
    </row>
    <row r="163883" spans="15:19">
      <c r="O163883" s="48"/>
      <c r="P163883" s="41"/>
      <c r="Q163883" s="41"/>
      <c r="R163883" s="49"/>
      <c r="S163883" s="49"/>
    </row>
    <row r="163884" spans="15:19">
      <c r="O163884" s="48"/>
      <c r="P163884" s="41"/>
      <c r="Q163884" s="41"/>
      <c r="R163884" s="49"/>
      <c r="S163884" s="49"/>
    </row>
    <row r="163885" spans="15:19">
      <c r="O163885" s="48"/>
      <c r="P163885" s="41"/>
      <c r="Q163885" s="41"/>
      <c r="R163885" s="49"/>
      <c r="S163885" s="49"/>
    </row>
    <row r="163886" spans="15:19">
      <c r="O163886" s="48"/>
      <c r="P163886" s="41"/>
      <c r="Q163886" s="41"/>
      <c r="R163886" s="49"/>
      <c r="S163886" s="49"/>
    </row>
    <row r="163887" spans="15:19">
      <c r="O163887" s="48"/>
      <c r="P163887" s="41"/>
      <c r="Q163887" s="41"/>
      <c r="R163887" s="49"/>
      <c r="S163887" s="49"/>
    </row>
    <row r="163888" spans="15:19">
      <c r="O163888" s="48"/>
      <c r="P163888" s="41"/>
      <c r="Q163888" s="41"/>
      <c r="R163888" s="49"/>
      <c r="S163888" s="49"/>
    </row>
    <row r="163889" spans="15:19">
      <c r="O163889" s="48"/>
      <c r="P163889" s="41"/>
      <c r="Q163889" s="41"/>
      <c r="R163889" s="49"/>
      <c r="S163889" s="49"/>
    </row>
    <row r="163890" spans="15:19">
      <c r="O163890" s="48"/>
      <c r="P163890" s="41"/>
      <c r="Q163890" s="41"/>
      <c r="R163890" s="49"/>
      <c r="S163890" s="49"/>
    </row>
    <row r="163891" spans="15:19">
      <c r="O163891" s="48"/>
      <c r="P163891" s="41"/>
      <c r="Q163891" s="41"/>
      <c r="R163891" s="49"/>
      <c r="S163891" s="49"/>
    </row>
    <row r="163892" spans="15:19">
      <c r="O163892" s="48"/>
      <c r="P163892" s="41"/>
      <c r="Q163892" s="41"/>
      <c r="R163892" s="49"/>
      <c r="S163892" s="49"/>
    </row>
    <row r="163893" spans="15:19">
      <c r="O163893" s="48"/>
      <c r="P163893" s="41"/>
      <c r="Q163893" s="41"/>
      <c r="R163893" s="49"/>
      <c r="S163893" s="49"/>
    </row>
    <row r="163894" spans="15:19">
      <c r="O163894" s="48"/>
      <c r="P163894" s="41"/>
      <c r="Q163894" s="41"/>
      <c r="R163894" s="49"/>
      <c r="S163894" s="49"/>
    </row>
    <row r="163895" spans="15:19">
      <c r="O163895" s="48"/>
      <c r="P163895" s="41"/>
      <c r="Q163895" s="41"/>
      <c r="R163895" s="49"/>
      <c r="S163895" s="49"/>
    </row>
    <row r="163896" spans="15:19">
      <c r="O163896" s="48"/>
      <c r="P163896" s="41"/>
      <c r="Q163896" s="41"/>
      <c r="R163896" s="49"/>
      <c r="S163896" s="49"/>
    </row>
    <row r="163897" spans="15:19">
      <c r="O163897" s="48"/>
      <c r="P163897" s="41"/>
      <c r="Q163897" s="41"/>
      <c r="R163897" s="49"/>
      <c r="S163897" s="49"/>
    </row>
    <row r="163898" spans="15:19">
      <c r="O163898" s="48"/>
      <c r="P163898" s="41"/>
      <c r="Q163898" s="41"/>
      <c r="R163898" s="49"/>
      <c r="S163898" s="49"/>
    </row>
    <row r="163899" spans="15:19">
      <c r="O163899" s="48"/>
      <c r="P163899" s="41"/>
      <c r="Q163899" s="41"/>
      <c r="R163899" s="49"/>
      <c r="S163899" s="49"/>
    </row>
    <row r="163900" spans="15:19">
      <c r="O163900" s="48"/>
      <c r="P163900" s="41"/>
      <c r="Q163900" s="41"/>
      <c r="R163900" s="49"/>
      <c r="S163900" s="49"/>
    </row>
    <row r="163901" spans="15:19">
      <c r="O163901" s="48"/>
      <c r="P163901" s="41"/>
      <c r="Q163901" s="41"/>
      <c r="R163901" s="49"/>
      <c r="S163901" s="49"/>
    </row>
    <row r="163902" spans="15:19">
      <c r="O163902" s="48"/>
      <c r="P163902" s="41"/>
      <c r="Q163902" s="41"/>
      <c r="R163902" s="49"/>
      <c r="S163902" s="49"/>
    </row>
    <row r="163903" spans="15:19">
      <c r="O163903" s="48"/>
      <c r="P163903" s="41"/>
      <c r="Q163903" s="41"/>
      <c r="R163903" s="49"/>
      <c r="S163903" s="49"/>
    </row>
    <row r="163904" spans="15:19">
      <c r="O163904" s="48"/>
      <c r="P163904" s="41"/>
      <c r="Q163904" s="41"/>
      <c r="R163904" s="49"/>
      <c r="S163904" s="49"/>
    </row>
    <row r="163905" spans="15:19">
      <c r="O163905" s="48"/>
      <c r="P163905" s="41"/>
      <c r="Q163905" s="41"/>
      <c r="R163905" s="49"/>
      <c r="S163905" s="49"/>
    </row>
    <row r="163906" spans="15:19">
      <c r="O163906" s="48"/>
      <c r="P163906" s="41"/>
      <c r="Q163906" s="41"/>
      <c r="R163906" s="49"/>
      <c r="S163906" s="49"/>
    </row>
    <row r="163907" spans="15:19">
      <c r="O163907" s="48"/>
      <c r="P163907" s="41"/>
      <c r="Q163907" s="41"/>
      <c r="R163907" s="49"/>
      <c r="S163907" s="49"/>
    </row>
    <row r="163908" spans="15:19">
      <c r="O163908" s="48"/>
      <c r="P163908" s="41"/>
      <c r="Q163908" s="41"/>
      <c r="R163908" s="49"/>
      <c r="S163908" s="49"/>
    </row>
    <row r="163909" spans="15:19">
      <c r="O163909" s="48"/>
      <c r="P163909" s="41"/>
      <c r="Q163909" s="41"/>
      <c r="R163909" s="49"/>
      <c r="S163909" s="49"/>
    </row>
    <row r="163910" spans="15:19">
      <c r="O163910" s="48"/>
      <c r="P163910" s="41"/>
      <c r="Q163910" s="41"/>
      <c r="R163910" s="49"/>
      <c r="S163910" s="49"/>
    </row>
    <row r="163911" spans="15:19">
      <c r="O163911" s="48"/>
      <c r="P163911" s="41"/>
      <c r="Q163911" s="41"/>
      <c r="R163911" s="49"/>
      <c r="S163911" s="49"/>
    </row>
    <row r="163912" spans="15:19">
      <c r="O163912" s="48"/>
      <c r="P163912" s="41"/>
      <c r="Q163912" s="41"/>
      <c r="R163912" s="49"/>
      <c r="S163912" s="49"/>
    </row>
    <row r="163913" spans="15:19">
      <c r="O163913" s="48"/>
      <c r="P163913" s="41"/>
      <c r="Q163913" s="41"/>
      <c r="R163913" s="49"/>
      <c r="S163913" s="49"/>
    </row>
    <row r="163914" spans="15:19">
      <c r="O163914" s="48"/>
      <c r="P163914" s="41"/>
      <c r="Q163914" s="41"/>
      <c r="R163914" s="49"/>
      <c r="S163914" s="49"/>
    </row>
    <row r="163915" spans="15:19">
      <c r="O163915" s="48"/>
      <c r="P163915" s="41"/>
      <c r="Q163915" s="41"/>
      <c r="R163915" s="49"/>
      <c r="S163915" s="49"/>
    </row>
    <row r="163916" spans="15:19">
      <c r="O163916" s="48"/>
      <c r="P163916" s="41"/>
      <c r="Q163916" s="41"/>
      <c r="R163916" s="49"/>
      <c r="S163916" s="49"/>
    </row>
    <row r="163917" spans="15:19">
      <c r="O163917" s="48"/>
      <c r="P163917" s="41"/>
      <c r="Q163917" s="41"/>
      <c r="R163917" s="49"/>
      <c r="S163917" s="49"/>
    </row>
    <row r="163918" spans="15:19">
      <c r="O163918" s="48"/>
      <c r="P163918" s="41"/>
      <c r="Q163918" s="41"/>
      <c r="R163918" s="49"/>
      <c r="S163918" s="49"/>
    </row>
    <row r="163919" spans="15:19">
      <c r="O163919" s="48"/>
      <c r="P163919" s="41"/>
      <c r="Q163919" s="41"/>
      <c r="R163919" s="49"/>
      <c r="S163919" s="49"/>
    </row>
    <row r="163920" spans="15:19">
      <c r="O163920" s="48"/>
      <c r="P163920" s="41"/>
      <c r="Q163920" s="41"/>
      <c r="R163920" s="49"/>
      <c r="S163920" s="49"/>
    </row>
    <row r="163921" spans="15:19">
      <c r="O163921" s="48"/>
      <c r="P163921" s="41"/>
      <c r="Q163921" s="41"/>
      <c r="R163921" s="49"/>
      <c r="S163921" s="49"/>
    </row>
    <row r="163922" spans="15:19">
      <c r="O163922" s="48"/>
      <c r="P163922" s="41"/>
      <c r="Q163922" s="41"/>
      <c r="R163922" s="49"/>
      <c r="S163922" s="49"/>
    </row>
    <row r="163923" spans="15:19">
      <c r="O163923" s="48"/>
      <c r="P163923" s="41"/>
      <c r="Q163923" s="41"/>
      <c r="R163923" s="49"/>
      <c r="S163923" s="49"/>
    </row>
    <row r="163924" spans="15:19">
      <c r="O163924" s="48"/>
      <c r="P163924" s="41"/>
      <c r="Q163924" s="41"/>
      <c r="R163924" s="49"/>
      <c r="S163924" s="49"/>
    </row>
    <row r="163925" spans="15:19">
      <c r="O163925" s="48"/>
      <c r="P163925" s="41"/>
      <c r="Q163925" s="41"/>
      <c r="R163925" s="49"/>
      <c r="S163925" s="49"/>
    </row>
    <row r="163926" spans="15:19">
      <c r="O163926" s="48"/>
      <c r="P163926" s="41"/>
      <c r="Q163926" s="41"/>
      <c r="R163926" s="49"/>
      <c r="S163926" s="49"/>
    </row>
    <row r="163927" spans="15:19">
      <c r="O163927" s="48"/>
      <c r="P163927" s="41"/>
      <c r="Q163927" s="41"/>
      <c r="R163927" s="49"/>
      <c r="S163927" s="49"/>
    </row>
    <row r="163928" spans="15:19">
      <c r="O163928" s="48"/>
      <c r="P163928" s="41"/>
      <c r="Q163928" s="41"/>
      <c r="R163928" s="49"/>
      <c r="S163928" s="49"/>
    </row>
    <row r="163929" spans="15:19">
      <c r="O163929" s="48"/>
      <c r="P163929" s="41"/>
      <c r="Q163929" s="41"/>
      <c r="R163929" s="49"/>
      <c r="S163929" s="49"/>
    </row>
    <row r="163930" spans="15:19">
      <c r="O163930" s="48"/>
      <c r="P163930" s="41"/>
      <c r="Q163930" s="41"/>
      <c r="R163930" s="49"/>
      <c r="S163930" s="49"/>
    </row>
    <row r="163931" spans="15:19">
      <c r="O163931" s="48"/>
      <c r="P163931" s="41"/>
      <c r="Q163931" s="41"/>
      <c r="R163931" s="49"/>
      <c r="S163931" s="49"/>
    </row>
    <row r="163932" spans="15:19">
      <c r="O163932" s="48"/>
      <c r="P163932" s="41"/>
      <c r="Q163932" s="41"/>
      <c r="R163932" s="49"/>
      <c r="S163932" s="49"/>
    </row>
    <row r="163933" spans="15:19">
      <c r="O163933" s="48"/>
      <c r="P163933" s="41"/>
      <c r="Q163933" s="41"/>
      <c r="R163933" s="49"/>
      <c r="S163933" s="49"/>
    </row>
    <row r="163934" spans="15:19">
      <c r="O163934" s="48"/>
      <c r="P163934" s="41"/>
      <c r="Q163934" s="41"/>
      <c r="R163934" s="49"/>
      <c r="S163934" s="49"/>
    </row>
    <row r="163935" spans="15:19">
      <c r="O163935" s="48"/>
      <c r="P163935" s="41"/>
      <c r="Q163935" s="41"/>
      <c r="R163935" s="49"/>
      <c r="S163935" s="49"/>
    </row>
    <row r="163936" spans="15:19">
      <c r="O163936" s="48"/>
      <c r="P163936" s="41"/>
      <c r="Q163936" s="41"/>
      <c r="R163936" s="49"/>
      <c r="S163936" s="49"/>
    </row>
    <row r="163937" spans="15:19">
      <c r="O163937" s="48"/>
      <c r="P163937" s="41"/>
      <c r="Q163937" s="41"/>
      <c r="R163937" s="49"/>
      <c r="S163937" s="49"/>
    </row>
    <row r="163938" spans="15:19">
      <c r="O163938" s="48"/>
      <c r="P163938" s="41"/>
      <c r="Q163938" s="41"/>
      <c r="R163938" s="49"/>
      <c r="S163938" s="49"/>
    </row>
    <row r="163939" spans="15:19">
      <c r="O163939" s="48"/>
      <c r="P163939" s="41"/>
      <c r="Q163939" s="41"/>
      <c r="R163939" s="49"/>
      <c r="S163939" s="49"/>
    </row>
    <row r="163940" spans="15:19">
      <c r="O163940" s="48"/>
      <c r="P163940" s="41"/>
      <c r="Q163940" s="41"/>
      <c r="R163940" s="49"/>
      <c r="S163940" s="49"/>
    </row>
    <row r="163941" spans="15:19">
      <c r="O163941" s="48"/>
      <c r="P163941" s="41"/>
      <c r="Q163941" s="41"/>
      <c r="R163941" s="49"/>
      <c r="S163941" s="49"/>
    </row>
    <row r="163942" spans="15:19">
      <c r="O163942" s="48"/>
      <c r="P163942" s="41"/>
      <c r="Q163942" s="41"/>
      <c r="R163942" s="49"/>
      <c r="S163942" s="49"/>
    </row>
    <row r="163943" spans="15:19">
      <c r="O163943" s="48"/>
      <c r="P163943" s="41"/>
      <c r="Q163943" s="41"/>
      <c r="R163943" s="49"/>
      <c r="S163943" s="49"/>
    </row>
    <row r="163944" spans="15:19">
      <c r="O163944" s="48"/>
      <c r="P163944" s="41"/>
      <c r="Q163944" s="41"/>
      <c r="R163944" s="49"/>
      <c r="S163944" s="49"/>
    </row>
    <row r="163945" spans="15:19">
      <c r="O163945" s="48"/>
      <c r="P163945" s="41"/>
      <c r="Q163945" s="41"/>
      <c r="R163945" s="49"/>
      <c r="S163945" s="49"/>
    </row>
    <row r="163946" spans="15:19">
      <c r="O163946" s="48"/>
      <c r="P163946" s="41"/>
      <c r="Q163946" s="41"/>
      <c r="R163946" s="49"/>
      <c r="S163946" s="49"/>
    </row>
    <row r="163947" spans="15:19">
      <c r="O163947" s="48"/>
      <c r="P163947" s="41"/>
      <c r="Q163947" s="41"/>
      <c r="R163947" s="49"/>
      <c r="S163947" s="49"/>
    </row>
    <row r="163948" spans="15:19">
      <c r="O163948" s="48"/>
      <c r="P163948" s="41"/>
      <c r="Q163948" s="41"/>
      <c r="R163948" s="49"/>
      <c r="S163948" s="49"/>
    </row>
    <row r="163949" spans="15:19">
      <c r="O163949" s="48"/>
      <c r="P163949" s="41"/>
      <c r="Q163949" s="41"/>
      <c r="R163949" s="49"/>
      <c r="S163949" s="49"/>
    </row>
    <row r="163950" spans="15:19">
      <c r="O163950" s="48"/>
      <c r="P163950" s="41"/>
      <c r="Q163950" s="41"/>
      <c r="R163950" s="49"/>
      <c r="S163950" s="49"/>
    </row>
    <row r="163951" spans="15:19">
      <c r="O163951" s="48"/>
      <c r="P163951" s="41"/>
      <c r="Q163951" s="41"/>
      <c r="R163951" s="49"/>
      <c r="S163951" s="49"/>
    </row>
    <row r="163952" spans="15:19">
      <c r="O163952" s="48"/>
      <c r="P163952" s="41"/>
      <c r="Q163952" s="41"/>
      <c r="R163952" s="49"/>
      <c r="S163952" s="49"/>
    </row>
    <row r="163953" spans="15:19">
      <c r="O163953" s="48"/>
      <c r="P163953" s="41"/>
      <c r="Q163953" s="41"/>
      <c r="R163953" s="49"/>
      <c r="S163953" s="49"/>
    </row>
    <row r="163954" spans="15:19">
      <c r="O163954" s="48"/>
      <c r="P163954" s="41"/>
      <c r="Q163954" s="41"/>
      <c r="R163954" s="49"/>
      <c r="S163954" s="49"/>
    </row>
    <row r="163955" spans="15:19">
      <c r="O163955" s="48"/>
      <c r="P163955" s="41"/>
      <c r="Q163955" s="41"/>
      <c r="R163955" s="49"/>
      <c r="S163955" s="49"/>
    </row>
    <row r="163956" spans="15:19">
      <c r="O163956" s="48"/>
      <c r="P163956" s="41"/>
      <c r="Q163956" s="41"/>
      <c r="R163956" s="49"/>
      <c r="S163956" s="49"/>
    </row>
    <row r="163957" spans="15:19">
      <c r="O163957" s="48"/>
      <c r="P163957" s="41"/>
      <c r="Q163957" s="41"/>
      <c r="R163957" s="49"/>
      <c r="S163957" s="49"/>
    </row>
    <row r="163958" spans="15:19">
      <c r="O163958" s="48"/>
      <c r="P163958" s="41"/>
      <c r="Q163958" s="41"/>
      <c r="R163958" s="49"/>
      <c r="S163958" s="49"/>
    </row>
    <row r="163959" spans="15:19">
      <c r="O163959" s="48"/>
      <c r="P163959" s="41"/>
      <c r="Q163959" s="41"/>
      <c r="R163959" s="49"/>
      <c r="S163959" s="49"/>
    </row>
    <row r="163960" spans="15:19">
      <c r="O163960" s="48"/>
      <c r="P163960" s="41"/>
      <c r="Q163960" s="41"/>
      <c r="R163960" s="49"/>
      <c r="S163960" s="49"/>
    </row>
    <row r="163961" spans="15:19">
      <c r="O163961" s="48"/>
      <c r="P163961" s="41"/>
      <c r="Q163961" s="41"/>
      <c r="R163961" s="49"/>
      <c r="S163961" s="49"/>
    </row>
    <row r="163962" spans="15:19">
      <c r="O163962" s="48"/>
      <c r="P163962" s="41"/>
      <c r="Q163962" s="41"/>
      <c r="R163962" s="49"/>
      <c r="S163962" s="49"/>
    </row>
    <row r="163963" spans="15:19">
      <c r="O163963" s="48"/>
      <c r="P163963" s="41"/>
      <c r="Q163963" s="41"/>
      <c r="R163963" s="49"/>
      <c r="S163963" s="49"/>
    </row>
    <row r="163964" spans="15:19">
      <c r="O163964" s="48"/>
      <c r="P163964" s="41"/>
      <c r="Q163964" s="41"/>
      <c r="R163964" s="49"/>
      <c r="S163964" s="49"/>
    </row>
    <row r="163965" spans="15:19">
      <c r="O163965" s="48"/>
      <c r="P163965" s="41"/>
      <c r="Q163965" s="41"/>
      <c r="R163965" s="49"/>
      <c r="S163965" s="49"/>
    </row>
    <row r="163966" spans="15:19">
      <c r="O163966" s="48"/>
      <c r="P163966" s="41"/>
      <c r="Q163966" s="41"/>
      <c r="R163966" s="49"/>
      <c r="S163966" s="49"/>
    </row>
    <row r="163967" spans="15:19">
      <c r="O163967" s="48"/>
      <c r="P163967" s="41"/>
      <c r="Q163967" s="41"/>
      <c r="R163967" s="49"/>
      <c r="S163967" s="49"/>
    </row>
    <row r="163968" spans="15:19">
      <c r="O163968" s="48"/>
      <c r="P163968" s="41"/>
      <c r="Q163968" s="41"/>
      <c r="R163968" s="49"/>
      <c r="S163968" s="49"/>
    </row>
    <row r="163969" spans="15:19">
      <c r="O163969" s="48"/>
      <c r="P163969" s="41"/>
      <c r="Q163969" s="41"/>
      <c r="R163969" s="49"/>
      <c r="S163969" s="49"/>
    </row>
    <row r="163970" spans="15:19">
      <c r="O163970" s="48"/>
      <c r="P163970" s="41"/>
      <c r="Q163970" s="41"/>
      <c r="R163970" s="49"/>
      <c r="S163970" s="49"/>
    </row>
    <row r="163971" spans="15:19">
      <c r="O163971" s="48"/>
      <c r="P163971" s="41"/>
      <c r="Q163971" s="41"/>
      <c r="R163971" s="49"/>
      <c r="S163971" s="49"/>
    </row>
    <row r="163972" spans="15:19">
      <c r="O163972" s="48"/>
      <c r="P163972" s="41"/>
      <c r="Q163972" s="41"/>
      <c r="R163972" s="49"/>
      <c r="S163972" s="49"/>
    </row>
    <row r="163973" spans="15:19">
      <c r="O163973" s="48"/>
      <c r="P163973" s="41"/>
      <c r="Q163973" s="41"/>
      <c r="R163973" s="49"/>
      <c r="S163973" s="49"/>
    </row>
    <row r="163974" spans="15:19">
      <c r="O163974" s="48"/>
      <c r="P163974" s="41"/>
      <c r="Q163974" s="41"/>
      <c r="R163974" s="49"/>
      <c r="S163974" s="49"/>
    </row>
    <row r="163975" spans="15:19">
      <c r="O163975" s="48"/>
      <c r="P163975" s="41"/>
      <c r="Q163975" s="41"/>
      <c r="R163975" s="49"/>
      <c r="S163975" s="49"/>
    </row>
    <row r="163976" spans="15:19">
      <c r="O163976" s="48"/>
      <c r="P163976" s="41"/>
      <c r="Q163976" s="41"/>
      <c r="R163976" s="49"/>
      <c r="S163976" s="49"/>
    </row>
    <row r="163977" spans="15:19">
      <c r="O163977" s="48"/>
      <c r="P163977" s="41"/>
      <c r="Q163977" s="41"/>
      <c r="R163977" s="49"/>
      <c r="S163977" s="49"/>
    </row>
    <row r="163978" spans="15:19">
      <c r="O163978" s="48"/>
      <c r="P163978" s="41"/>
      <c r="Q163978" s="41"/>
      <c r="R163978" s="49"/>
      <c r="S163978" s="49"/>
    </row>
    <row r="163979" spans="15:19">
      <c r="O163979" s="48"/>
      <c r="P163979" s="41"/>
      <c r="Q163979" s="41"/>
      <c r="R163979" s="49"/>
      <c r="S163979" s="49"/>
    </row>
    <row r="163980" spans="15:19">
      <c r="O163980" s="48"/>
      <c r="P163980" s="41"/>
      <c r="Q163980" s="41"/>
      <c r="R163980" s="49"/>
      <c r="S163980" s="49"/>
    </row>
    <row r="163981" spans="15:19">
      <c r="O163981" s="48"/>
      <c r="P163981" s="41"/>
      <c r="Q163981" s="41"/>
      <c r="R163981" s="49"/>
      <c r="S163981" s="49"/>
    </row>
    <row r="163982" spans="15:19">
      <c r="O163982" s="48"/>
      <c r="P163982" s="41"/>
      <c r="Q163982" s="41"/>
      <c r="R163982" s="49"/>
      <c r="S163982" s="49"/>
    </row>
    <row r="163983" spans="15:19">
      <c r="O163983" s="48"/>
      <c r="P163983" s="41"/>
      <c r="Q163983" s="41"/>
      <c r="R163983" s="49"/>
      <c r="S163983" s="49"/>
    </row>
    <row r="163984" spans="15:19">
      <c r="O163984" s="48"/>
      <c r="P163984" s="41"/>
      <c r="Q163984" s="41"/>
      <c r="R163984" s="49"/>
      <c r="S163984" s="49"/>
    </row>
    <row r="163985" spans="15:19">
      <c r="O163985" s="48"/>
      <c r="P163985" s="41"/>
      <c r="Q163985" s="41"/>
      <c r="R163985" s="49"/>
      <c r="S163985" s="49"/>
    </row>
    <row r="163986" spans="15:19">
      <c r="O163986" s="48"/>
      <c r="P163986" s="41"/>
      <c r="Q163986" s="41"/>
      <c r="R163986" s="49"/>
      <c r="S163986" s="49"/>
    </row>
    <row r="163987" spans="15:19">
      <c r="O163987" s="48"/>
      <c r="P163987" s="41"/>
      <c r="Q163987" s="41"/>
      <c r="R163987" s="49"/>
      <c r="S163987" s="49"/>
    </row>
    <row r="163988" spans="15:19">
      <c r="O163988" s="48"/>
      <c r="P163988" s="41"/>
      <c r="Q163988" s="41"/>
      <c r="R163988" s="49"/>
      <c r="S163988" s="49"/>
    </row>
    <row r="163989" spans="15:19">
      <c r="O163989" s="48"/>
      <c r="P163989" s="41"/>
      <c r="Q163989" s="41"/>
      <c r="R163989" s="49"/>
      <c r="S163989" s="49"/>
    </row>
    <row r="163990" spans="15:19">
      <c r="O163990" s="48"/>
      <c r="P163990" s="41"/>
      <c r="Q163990" s="41"/>
      <c r="R163990" s="49"/>
      <c r="S163990" s="49"/>
    </row>
    <row r="163991" spans="15:19">
      <c r="O163991" s="48"/>
      <c r="P163991" s="41"/>
      <c r="Q163991" s="41"/>
      <c r="R163991" s="49"/>
      <c r="S163991" s="49"/>
    </row>
    <row r="163992" spans="15:19">
      <c r="O163992" s="48"/>
      <c r="P163992" s="41"/>
      <c r="Q163992" s="41"/>
      <c r="R163992" s="49"/>
      <c r="S163992" s="49"/>
    </row>
    <row r="163993" spans="15:19">
      <c r="O163993" s="48"/>
      <c r="P163993" s="41"/>
      <c r="Q163993" s="41"/>
      <c r="R163993" s="49"/>
      <c r="S163993" s="49"/>
    </row>
    <row r="163994" spans="15:19">
      <c r="O163994" s="48"/>
      <c r="P163994" s="41"/>
      <c r="Q163994" s="41"/>
      <c r="R163994" s="49"/>
      <c r="S163994" s="49"/>
    </row>
    <row r="163995" spans="15:19">
      <c r="O163995" s="48"/>
      <c r="P163995" s="41"/>
      <c r="Q163995" s="41"/>
      <c r="R163995" s="49"/>
      <c r="S163995" s="49"/>
    </row>
    <row r="163996" spans="15:19">
      <c r="O163996" s="48"/>
      <c r="P163996" s="41"/>
      <c r="Q163996" s="41"/>
      <c r="R163996" s="49"/>
      <c r="S163996" s="49"/>
    </row>
    <row r="163997" spans="15:19">
      <c r="O163997" s="48"/>
      <c r="P163997" s="41"/>
      <c r="Q163997" s="41"/>
      <c r="R163997" s="49"/>
      <c r="S163997" s="49"/>
    </row>
    <row r="163998" spans="15:19">
      <c r="O163998" s="48"/>
      <c r="P163998" s="41"/>
      <c r="Q163998" s="41"/>
      <c r="R163998" s="49"/>
      <c r="S163998" s="49"/>
    </row>
    <row r="163999" spans="15:19">
      <c r="O163999" s="48"/>
      <c r="P163999" s="41"/>
      <c r="Q163999" s="41"/>
      <c r="R163999" s="49"/>
      <c r="S163999" s="49"/>
    </row>
    <row r="164000" spans="15:19">
      <c r="O164000" s="48"/>
      <c r="P164000" s="41"/>
      <c r="Q164000" s="41"/>
      <c r="R164000" s="49"/>
      <c r="S164000" s="49"/>
    </row>
    <row r="164001" spans="15:19">
      <c r="O164001" s="48"/>
      <c r="P164001" s="41"/>
      <c r="Q164001" s="41"/>
      <c r="R164001" s="49"/>
      <c r="S164001" s="49"/>
    </row>
    <row r="164002" spans="15:19">
      <c r="O164002" s="48"/>
      <c r="P164002" s="41"/>
      <c r="Q164002" s="41"/>
      <c r="R164002" s="49"/>
      <c r="S164002" s="49"/>
    </row>
    <row r="164003" spans="15:19">
      <c r="O164003" s="48"/>
      <c r="P164003" s="41"/>
      <c r="Q164003" s="41"/>
      <c r="R164003" s="49"/>
      <c r="S164003" s="49"/>
    </row>
    <row r="164004" spans="15:19">
      <c r="O164004" s="48"/>
      <c r="P164004" s="41"/>
      <c r="Q164004" s="41"/>
      <c r="R164004" s="49"/>
      <c r="S164004" s="49"/>
    </row>
    <row r="164005" spans="15:19">
      <c r="O164005" s="48"/>
      <c r="P164005" s="41"/>
      <c r="Q164005" s="41"/>
      <c r="R164005" s="49"/>
      <c r="S164005" s="49"/>
    </row>
    <row r="164006" spans="15:19">
      <c r="O164006" s="48"/>
      <c r="P164006" s="41"/>
      <c r="Q164006" s="41"/>
      <c r="R164006" s="49"/>
      <c r="S164006" s="49"/>
    </row>
    <row r="164007" spans="15:19">
      <c r="O164007" s="48"/>
      <c r="P164007" s="41"/>
      <c r="Q164007" s="41"/>
      <c r="R164007" s="49"/>
      <c r="S164007" s="49"/>
    </row>
    <row r="164008" spans="15:19">
      <c r="O164008" s="48"/>
      <c r="P164008" s="41"/>
      <c r="Q164008" s="41"/>
      <c r="R164008" s="49"/>
      <c r="S164008" s="49"/>
    </row>
    <row r="164009" spans="15:19">
      <c r="O164009" s="48"/>
      <c r="P164009" s="41"/>
      <c r="Q164009" s="41"/>
      <c r="R164009" s="49"/>
      <c r="S164009" s="49"/>
    </row>
    <row r="164010" spans="15:19">
      <c r="O164010" s="48"/>
      <c r="P164010" s="41"/>
      <c r="Q164010" s="41"/>
      <c r="R164010" s="49"/>
      <c r="S164010" s="49"/>
    </row>
    <row r="164011" spans="15:19">
      <c r="O164011" s="48"/>
      <c r="P164011" s="41"/>
      <c r="Q164011" s="41"/>
      <c r="R164011" s="49"/>
      <c r="S164011" s="49"/>
    </row>
    <row r="164012" spans="15:19">
      <c r="O164012" s="48"/>
      <c r="P164012" s="41"/>
      <c r="Q164012" s="41"/>
      <c r="R164012" s="49"/>
      <c r="S164012" s="49"/>
    </row>
    <row r="164013" spans="15:19">
      <c r="O164013" s="48"/>
      <c r="P164013" s="41"/>
      <c r="Q164013" s="41"/>
      <c r="R164013" s="49"/>
      <c r="S164013" s="49"/>
    </row>
    <row r="164014" spans="15:19">
      <c r="O164014" s="48"/>
      <c r="P164014" s="41"/>
      <c r="Q164014" s="41"/>
      <c r="R164014" s="49"/>
      <c r="S164014" s="49"/>
    </row>
    <row r="164015" spans="15:19">
      <c r="O164015" s="48"/>
      <c r="P164015" s="41"/>
      <c r="Q164015" s="41"/>
      <c r="R164015" s="49"/>
      <c r="S164015" s="49"/>
    </row>
    <row r="164016" spans="15:19">
      <c r="O164016" s="48"/>
      <c r="P164016" s="41"/>
      <c r="Q164016" s="41"/>
      <c r="R164016" s="49"/>
      <c r="S164016" s="49"/>
    </row>
    <row r="164017" spans="15:19">
      <c r="O164017" s="48"/>
      <c r="P164017" s="41"/>
      <c r="Q164017" s="41"/>
      <c r="R164017" s="49"/>
      <c r="S164017" s="49"/>
    </row>
    <row r="164018" spans="15:19">
      <c r="O164018" s="48"/>
      <c r="P164018" s="41"/>
      <c r="Q164018" s="41"/>
      <c r="R164018" s="49"/>
      <c r="S164018" s="49"/>
    </row>
    <row r="164019" spans="15:19">
      <c r="O164019" s="48"/>
      <c r="P164019" s="41"/>
      <c r="Q164019" s="41"/>
      <c r="R164019" s="49"/>
      <c r="S164019" s="49"/>
    </row>
    <row r="164020" spans="15:19">
      <c r="O164020" s="48"/>
      <c r="P164020" s="41"/>
      <c r="Q164020" s="41"/>
      <c r="R164020" s="49"/>
      <c r="S164020" s="49"/>
    </row>
    <row r="164021" spans="15:19">
      <c r="O164021" s="48"/>
      <c r="P164021" s="41"/>
      <c r="Q164021" s="41"/>
      <c r="R164021" s="49"/>
      <c r="S164021" s="49"/>
    </row>
    <row r="164022" spans="15:19">
      <c r="O164022" s="48"/>
      <c r="P164022" s="41"/>
      <c r="Q164022" s="41"/>
      <c r="R164022" s="49"/>
      <c r="S164022" s="49"/>
    </row>
    <row r="164023" spans="15:19">
      <c r="O164023" s="48"/>
      <c r="P164023" s="41"/>
      <c r="Q164023" s="41"/>
      <c r="R164023" s="49"/>
      <c r="S164023" s="49"/>
    </row>
    <row r="164024" spans="15:19">
      <c r="O164024" s="48"/>
      <c r="P164024" s="41"/>
      <c r="Q164024" s="41"/>
      <c r="R164024" s="49"/>
      <c r="S164024" s="49"/>
    </row>
    <row r="164025" spans="15:19">
      <c r="O164025" s="48"/>
      <c r="P164025" s="41"/>
      <c r="Q164025" s="41"/>
      <c r="R164025" s="49"/>
      <c r="S164025" s="49"/>
    </row>
    <row r="164026" spans="15:19">
      <c r="O164026" s="48"/>
      <c r="P164026" s="41"/>
      <c r="Q164026" s="41"/>
      <c r="R164026" s="49"/>
      <c r="S164026" s="49"/>
    </row>
    <row r="164027" spans="15:19">
      <c r="O164027" s="48"/>
      <c r="P164027" s="41"/>
      <c r="Q164027" s="41"/>
      <c r="R164027" s="49"/>
      <c r="S164027" s="49"/>
    </row>
    <row r="164028" spans="15:19">
      <c r="O164028" s="48"/>
      <c r="P164028" s="41"/>
      <c r="Q164028" s="41"/>
      <c r="R164028" s="49"/>
      <c r="S164028" s="49"/>
    </row>
    <row r="164029" spans="15:19">
      <c r="O164029" s="48"/>
      <c r="P164029" s="41"/>
      <c r="Q164029" s="41"/>
      <c r="R164029" s="49"/>
      <c r="S164029" s="49"/>
    </row>
    <row r="164030" spans="15:19">
      <c r="O164030" s="48"/>
      <c r="P164030" s="41"/>
      <c r="Q164030" s="41"/>
      <c r="R164030" s="49"/>
      <c r="S164030" s="49"/>
    </row>
    <row r="164031" spans="15:19">
      <c r="O164031" s="48"/>
      <c r="P164031" s="41"/>
      <c r="Q164031" s="41"/>
      <c r="R164031" s="49"/>
      <c r="S164031" s="49"/>
    </row>
    <row r="164032" spans="15:19">
      <c r="O164032" s="48"/>
      <c r="P164032" s="41"/>
      <c r="Q164032" s="41"/>
      <c r="R164032" s="49"/>
      <c r="S164032" s="49"/>
    </row>
    <row r="164033" spans="15:19">
      <c r="O164033" s="48"/>
      <c r="P164033" s="41"/>
      <c r="Q164033" s="41"/>
      <c r="R164033" s="49"/>
      <c r="S164033" s="49"/>
    </row>
    <row r="164034" spans="15:19">
      <c r="O164034" s="48"/>
      <c r="P164034" s="41"/>
      <c r="Q164034" s="41"/>
      <c r="R164034" s="49"/>
      <c r="S164034" s="49"/>
    </row>
    <row r="164035" spans="15:19">
      <c r="O164035" s="48"/>
      <c r="P164035" s="41"/>
      <c r="Q164035" s="41"/>
      <c r="R164035" s="49"/>
      <c r="S164035" s="49"/>
    </row>
    <row r="164036" spans="15:19">
      <c r="O164036" s="48"/>
      <c r="P164036" s="41"/>
      <c r="Q164036" s="41"/>
      <c r="R164036" s="49"/>
      <c r="S164036" s="49"/>
    </row>
    <row r="164037" spans="15:19">
      <c r="O164037" s="48"/>
      <c r="P164037" s="41"/>
      <c r="Q164037" s="41"/>
      <c r="R164037" s="49"/>
      <c r="S164037" s="49"/>
    </row>
    <row r="164038" spans="15:19">
      <c r="O164038" s="48"/>
      <c r="P164038" s="41"/>
      <c r="Q164038" s="41"/>
      <c r="R164038" s="49"/>
      <c r="S164038" s="49"/>
    </row>
    <row r="164039" spans="15:19">
      <c r="O164039" s="48"/>
      <c r="P164039" s="41"/>
      <c r="Q164039" s="41"/>
      <c r="R164039" s="49"/>
      <c r="S164039" s="49"/>
    </row>
    <row r="164040" spans="15:19">
      <c r="O164040" s="48"/>
      <c r="P164040" s="41"/>
      <c r="Q164040" s="41"/>
      <c r="R164040" s="49"/>
      <c r="S164040" s="49"/>
    </row>
    <row r="164041" spans="15:19">
      <c r="O164041" s="48"/>
      <c r="P164041" s="41"/>
      <c r="Q164041" s="41"/>
      <c r="R164041" s="49"/>
      <c r="S164041" s="49"/>
    </row>
    <row r="164042" spans="15:19">
      <c r="O164042" s="48"/>
      <c r="P164042" s="41"/>
      <c r="Q164042" s="41"/>
      <c r="R164042" s="49"/>
      <c r="S164042" s="49"/>
    </row>
    <row r="164043" spans="15:19">
      <c r="O164043" s="48"/>
      <c r="P164043" s="41"/>
      <c r="Q164043" s="41"/>
      <c r="R164043" s="49"/>
      <c r="S164043" s="49"/>
    </row>
    <row r="164044" spans="15:19">
      <c r="O164044" s="48"/>
      <c r="P164044" s="41"/>
      <c r="Q164044" s="41"/>
      <c r="R164044" s="49"/>
      <c r="S164044" s="49"/>
    </row>
    <row r="164045" spans="15:19">
      <c r="O164045" s="48"/>
      <c r="P164045" s="41"/>
      <c r="Q164045" s="41"/>
      <c r="R164045" s="49"/>
      <c r="S164045" s="49"/>
    </row>
    <row r="164046" spans="15:19">
      <c r="O164046" s="48"/>
      <c r="P164046" s="41"/>
      <c r="Q164046" s="41"/>
      <c r="R164046" s="49"/>
      <c r="S164046" s="49"/>
    </row>
    <row r="164047" spans="15:19">
      <c r="O164047" s="48"/>
      <c r="P164047" s="41"/>
      <c r="Q164047" s="41"/>
      <c r="R164047" s="49"/>
      <c r="S164047" s="49"/>
    </row>
    <row r="164048" spans="15:19">
      <c r="O164048" s="48"/>
      <c r="P164048" s="41"/>
      <c r="Q164048" s="41"/>
      <c r="R164048" s="49"/>
      <c r="S164048" s="49"/>
    </row>
    <row r="164049" spans="15:19">
      <c r="O164049" s="48"/>
      <c r="P164049" s="41"/>
      <c r="Q164049" s="41"/>
      <c r="R164049" s="49"/>
      <c r="S164049" s="49"/>
    </row>
    <row r="164050" spans="15:19">
      <c r="O164050" s="48"/>
      <c r="P164050" s="41"/>
      <c r="Q164050" s="41"/>
      <c r="R164050" s="49"/>
      <c r="S164050" s="49"/>
    </row>
    <row r="164051" spans="15:19">
      <c r="O164051" s="48"/>
      <c r="P164051" s="41"/>
      <c r="Q164051" s="41"/>
      <c r="R164051" s="49"/>
      <c r="S164051" s="49"/>
    </row>
    <row r="164052" spans="15:19">
      <c r="O164052" s="48"/>
      <c r="P164052" s="41"/>
      <c r="Q164052" s="41"/>
      <c r="R164052" s="49"/>
      <c r="S164052" s="49"/>
    </row>
    <row r="164053" spans="15:19">
      <c r="O164053" s="48"/>
      <c r="P164053" s="41"/>
      <c r="Q164053" s="41"/>
      <c r="R164053" s="49"/>
      <c r="S164053" s="49"/>
    </row>
    <row r="164054" spans="15:19">
      <c r="O164054" s="48"/>
      <c r="P164054" s="41"/>
      <c r="Q164054" s="41"/>
      <c r="R164054" s="49"/>
      <c r="S164054" s="49"/>
    </row>
    <row r="164055" spans="15:19">
      <c r="O164055" s="48"/>
      <c r="P164055" s="41"/>
      <c r="Q164055" s="41"/>
      <c r="R164055" s="49"/>
      <c r="S164055" s="49"/>
    </row>
    <row r="164056" spans="15:19">
      <c r="O164056" s="48"/>
      <c r="P164056" s="41"/>
      <c r="Q164056" s="41"/>
      <c r="R164056" s="49"/>
      <c r="S164056" s="49"/>
    </row>
    <row r="164057" spans="15:19">
      <c r="O164057" s="48"/>
      <c r="P164057" s="41"/>
      <c r="Q164057" s="41"/>
      <c r="R164057" s="49"/>
      <c r="S164057" s="49"/>
    </row>
    <row r="164058" spans="15:19">
      <c r="O164058" s="48"/>
      <c r="P164058" s="41"/>
      <c r="Q164058" s="41"/>
      <c r="R164058" s="49"/>
      <c r="S164058" s="49"/>
    </row>
    <row r="164059" spans="15:19">
      <c r="O164059" s="48"/>
      <c r="P164059" s="41"/>
      <c r="Q164059" s="41"/>
      <c r="R164059" s="49"/>
      <c r="S164059" s="49"/>
    </row>
    <row r="164060" spans="15:19">
      <c r="O164060" s="48"/>
      <c r="P164060" s="41"/>
      <c r="Q164060" s="41"/>
      <c r="R164060" s="49"/>
      <c r="S164060" s="49"/>
    </row>
    <row r="164061" spans="15:19">
      <c r="O164061" s="48"/>
      <c r="P164061" s="41"/>
      <c r="Q164061" s="41"/>
      <c r="R164061" s="49"/>
      <c r="S164061" s="49"/>
    </row>
    <row r="164062" spans="15:19">
      <c r="O164062" s="48"/>
      <c r="P164062" s="41"/>
      <c r="Q164062" s="41"/>
      <c r="R164062" s="49"/>
      <c r="S164062" s="49"/>
    </row>
    <row r="164063" spans="15:19">
      <c r="O164063" s="48"/>
      <c r="P164063" s="41"/>
      <c r="Q164063" s="41"/>
      <c r="R164063" s="49"/>
      <c r="S164063" s="49"/>
    </row>
    <row r="164064" spans="15:19">
      <c r="O164064" s="48"/>
      <c r="P164064" s="41"/>
      <c r="Q164064" s="41"/>
      <c r="R164064" s="49"/>
      <c r="S164064" s="49"/>
    </row>
    <row r="164065" spans="15:19">
      <c r="O164065" s="48"/>
      <c r="P164065" s="41"/>
      <c r="Q164065" s="41"/>
      <c r="R164065" s="49"/>
      <c r="S164065" s="49"/>
    </row>
    <row r="164066" spans="15:19">
      <c r="O164066" s="48"/>
      <c r="P164066" s="41"/>
      <c r="Q164066" s="41"/>
      <c r="R164066" s="49"/>
      <c r="S164066" s="49"/>
    </row>
    <row r="164067" spans="15:19">
      <c r="O164067" s="48"/>
      <c r="P164067" s="41"/>
      <c r="Q164067" s="41"/>
      <c r="R164067" s="49"/>
      <c r="S164067" s="49"/>
    </row>
    <row r="164068" spans="15:19">
      <c r="O164068" s="48"/>
      <c r="P164068" s="41"/>
      <c r="Q164068" s="41"/>
      <c r="R164068" s="49"/>
      <c r="S164068" s="49"/>
    </row>
    <row r="164069" spans="15:19">
      <c r="O164069" s="48"/>
      <c r="P164069" s="41"/>
      <c r="Q164069" s="41"/>
      <c r="R164069" s="49"/>
      <c r="S164069" s="49"/>
    </row>
    <row r="164070" spans="15:19">
      <c r="O164070" s="48"/>
      <c r="P164070" s="41"/>
      <c r="Q164070" s="41"/>
      <c r="R164070" s="49"/>
      <c r="S164070" s="49"/>
    </row>
    <row r="164071" spans="15:19">
      <c r="O164071" s="48"/>
      <c r="P164071" s="41"/>
      <c r="Q164071" s="41"/>
      <c r="R164071" s="49"/>
      <c r="S164071" s="49"/>
    </row>
    <row r="164072" spans="15:19">
      <c r="O164072" s="48"/>
      <c r="P164072" s="41"/>
      <c r="Q164072" s="41"/>
      <c r="R164072" s="49"/>
      <c r="S164072" s="49"/>
    </row>
    <row r="164073" spans="15:19">
      <c r="O164073" s="48"/>
      <c r="P164073" s="41"/>
      <c r="Q164073" s="41"/>
      <c r="R164073" s="49"/>
      <c r="S164073" s="49"/>
    </row>
    <row r="164074" spans="15:19">
      <c r="O164074" s="48"/>
      <c r="P164074" s="41"/>
      <c r="Q164074" s="41"/>
      <c r="R164074" s="49"/>
      <c r="S164074" s="49"/>
    </row>
    <row r="164075" spans="15:19">
      <c r="O164075" s="48"/>
      <c r="P164075" s="41"/>
      <c r="Q164075" s="41"/>
      <c r="R164075" s="49"/>
      <c r="S164075" s="49"/>
    </row>
    <row r="164076" spans="15:19">
      <c r="O164076" s="48"/>
      <c r="P164076" s="41"/>
      <c r="Q164076" s="41"/>
      <c r="R164076" s="49"/>
      <c r="S164076" s="49"/>
    </row>
    <row r="164077" spans="15:19">
      <c r="O164077" s="48"/>
      <c r="P164077" s="41"/>
      <c r="Q164077" s="41"/>
      <c r="R164077" s="49"/>
      <c r="S164077" s="49"/>
    </row>
    <row r="164078" spans="15:19">
      <c r="O164078" s="48"/>
      <c r="P164078" s="41"/>
      <c r="Q164078" s="41"/>
      <c r="R164078" s="49"/>
      <c r="S164078" s="49"/>
    </row>
    <row r="164079" spans="15:19">
      <c r="O164079" s="48"/>
      <c r="P164079" s="41"/>
      <c r="Q164079" s="41"/>
      <c r="R164079" s="49"/>
      <c r="S164079" s="49"/>
    </row>
    <row r="164080" spans="15:19">
      <c r="O164080" s="48"/>
      <c r="P164080" s="41"/>
      <c r="Q164080" s="41"/>
      <c r="R164080" s="49"/>
      <c r="S164080" s="49"/>
    </row>
    <row r="164081" spans="15:19">
      <c r="O164081" s="48"/>
      <c r="P164081" s="41"/>
      <c r="Q164081" s="41"/>
      <c r="R164081" s="49"/>
      <c r="S164081" s="49"/>
    </row>
    <row r="164082" spans="15:19">
      <c r="O164082" s="48"/>
      <c r="P164082" s="41"/>
      <c r="Q164082" s="41"/>
      <c r="R164082" s="49"/>
      <c r="S164082" s="49"/>
    </row>
    <row r="164083" spans="15:19">
      <c r="O164083" s="48"/>
      <c r="P164083" s="41"/>
      <c r="Q164083" s="41"/>
      <c r="R164083" s="49"/>
      <c r="S164083" s="49"/>
    </row>
    <row r="164084" spans="15:19">
      <c r="O164084" s="48"/>
      <c r="P164084" s="41"/>
      <c r="Q164084" s="41"/>
      <c r="R164084" s="49"/>
      <c r="S164084" s="49"/>
    </row>
    <row r="164085" spans="15:19">
      <c r="O164085" s="48"/>
      <c r="P164085" s="41"/>
      <c r="Q164085" s="41"/>
      <c r="R164085" s="49"/>
      <c r="S164085" s="49"/>
    </row>
    <row r="164086" spans="15:19">
      <c r="O164086" s="48"/>
      <c r="P164086" s="41"/>
      <c r="Q164086" s="41"/>
      <c r="R164086" s="49"/>
      <c r="S164086" s="49"/>
    </row>
    <row r="164087" spans="15:19">
      <c r="O164087" s="48"/>
      <c r="P164087" s="41"/>
      <c r="Q164087" s="41"/>
      <c r="R164087" s="49"/>
      <c r="S164087" s="49"/>
    </row>
    <row r="164088" spans="15:19">
      <c r="O164088" s="48"/>
      <c r="P164088" s="41"/>
      <c r="Q164088" s="41"/>
      <c r="R164088" s="49"/>
      <c r="S164088" s="49"/>
    </row>
    <row r="164089" spans="15:19">
      <c r="O164089" s="48"/>
      <c r="P164089" s="41"/>
      <c r="Q164089" s="41"/>
      <c r="R164089" s="49"/>
      <c r="S164089" s="49"/>
    </row>
    <row r="164090" spans="15:19">
      <c r="O164090" s="48"/>
      <c r="P164090" s="41"/>
      <c r="Q164090" s="41"/>
      <c r="R164090" s="49"/>
      <c r="S164090" s="49"/>
    </row>
    <row r="164091" spans="15:19">
      <c r="O164091" s="48"/>
      <c r="P164091" s="41"/>
      <c r="Q164091" s="41"/>
      <c r="R164091" s="49"/>
      <c r="S164091" s="49"/>
    </row>
    <row r="164092" spans="15:19">
      <c r="O164092" s="48"/>
      <c r="P164092" s="41"/>
      <c r="Q164092" s="41"/>
      <c r="R164092" s="49"/>
      <c r="S164092" s="49"/>
    </row>
    <row r="164093" spans="15:19">
      <c r="O164093" s="48"/>
      <c r="P164093" s="41"/>
      <c r="Q164093" s="41"/>
      <c r="R164093" s="49"/>
      <c r="S164093" s="49"/>
    </row>
    <row r="164094" spans="15:19">
      <c r="O164094" s="48"/>
      <c r="P164094" s="41"/>
      <c r="Q164094" s="41"/>
      <c r="R164094" s="49"/>
      <c r="S164094" s="49"/>
    </row>
    <row r="164095" spans="15:19">
      <c r="O164095" s="48"/>
      <c r="P164095" s="41"/>
      <c r="Q164095" s="41"/>
      <c r="R164095" s="49"/>
      <c r="S164095" s="49"/>
    </row>
    <row r="164096" spans="15:19">
      <c r="O164096" s="48"/>
      <c r="P164096" s="41"/>
      <c r="Q164096" s="41"/>
      <c r="R164096" s="49"/>
      <c r="S164096" s="49"/>
    </row>
    <row r="164097" spans="15:19">
      <c r="O164097" s="48"/>
      <c r="P164097" s="41"/>
      <c r="Q164097" s="41"/>
      <c r="R164097" s="49"/>
      <c r="S164097" s="49"/>
    </row>
    <row r="164098" spans="15:19">
      <c r="O164098" s="48"/>
      <c r="P164098" s="41"/>
      <c r="Q164098" s="41"/>
      <c r="R164098" s="49"/>
      <c r="S164098" s="49"/>
    </row>
    <row r="164099" spans="15:19">
      <c r="O164099" s="48"/>
      <c r="P164099" s="41"/>
      <c r="Q164099" s="41"/>
      <c r="R164099" s="49"/>
      <c r="S164099" s="49"/>
    </row>
    <row r="164100" spans="15:19">
      <c r="O164100" s="48"/>
      <c r="P164100" s="41"/>
      <c r="Q164100" s="41"/>
      <c r="R164100" s="49"/>
      <c r="S164100" s="49"/>
    </row>
    <row r="164101" spans="15:19">
      <c r="O164101" s="48"/>
      <c r="P164101" s="41"/>
      <c r="Q164101" s="41"/>
      <c r="R164101" s="49"/>
      <c r="S164101" s="49"/>
    </row>
    <row r="164102" spans="15:19">
      <c r="O164102" s="48"/>
      <c r="P164102" s="41"/>
      <c r="Q164102" s="41"/>
      <c r="R164102" s="49"/>
      <c r="S164102" s="49"/>
    </row>
    <row r="164103" spans="15:19">
      <c r="O164103" s="48"/>
      <c r="P164103" s="41"/>
      <c r="Q164103" s="41"/>
      <c r="R164103" s="49"/>
      <c r="S164103" s="49"/>
    </row>
    <row r="164104" spans="15:19">
      <c r="O164104" s="48"/>
      <c r="P164104" s="41"/>
      <c r="Q164104" s="41"/>
      <c r="R164104" s="49"/>
      <c r="S164104" s="49"/>
    </row>
    <row r="164105" spans="15:19">
      <c r="O164105" s="48"/>
      <c r="P164105" s="41"/>
      <c r="Q164105" s="41"/>
      <c r="R164105" s="49"/>
      <c r="S164105" s="49"/>
    </row>
    <row r="164106" spans="15:19">
      <c r="O164106" s="48"/>
      <c r="P164106" s="41"/>
      <c r="Q164106" s="41"/>
      <c r="R164106" s="49"/>
      <c r="S164106" s="49"/>
    </row>
    <row r="164107" spans="15:19">
      <c r="O164107" s="48"/>
      <c r="P164107" s="41"/>
      <c r="Q164107" s="41"/>
      <c r="R164107" s="49"/>
      <c r="S164107" s="49"/>
    </row>
    <row r="164108" spans="15:19">
      <c r="O164108" s="48"/>
      <c r="P164108" s="41"/>
      <c r="Q164108" s="41"/>
      <c r="R164108" s="49"/>
      <c r="S164108" s="49"/>
    </row>
    <row r="164109" spans="15:19">
      <c r="O164109" s="48"/>
      <c r="P164109" s="41"/>
      <c r="Q164109" s="41"/>
      <c r="R164109" s="49"/>
      <c r="S164109" s="49"/>
    </row>
    <row r="164110" spans="15:19">
      <c r="O164110" s="48"/>
      <c r="P164110" s="41"/>
      <c r="Q164110" s="41"/>
      <c r="R164110" s="49"/>
      <c r="S164110" s="49"/>
    </row>
    <row r="164111" spans="15:19">
      <c r="O164111" s="48"/>
      <c r="P164111" s="41"/>
      <c r="Q164111" s="41"/>
      <c r="R164111" s="49"/>
      <c r="S164111" s="49"/>
    </row>
    <row r="164112" spans="15:19">
      <c r="O164112" s="48"/>
      <c r="P164112" s="41"/>
      <c r="Q164112" s="41"/>
      <c r="R164112" s="49"/>
      <c r="S164112" s="49"/>
    </row>
    <row r="164113" spans="15:19">
      <c r="O164113" s="48"/>
      <c r="P164113" s="41"/>
      <c r="Q164113" s="41"/>
      <c r="R164113" s="49"/>
      <c r="S164113" s="49"/>
    </row>
    <row r="164114" spans="15:19">
      <c r="O164114" s="48"/>
      <c r="P164114" s="41"/>
      <c r="Q164114" s="41"/>
      <c r="R164114" s="49"/>
      <c r="S164114" s="49"/>
    </row>
    <row r="164115" spans="15:19">
      <c r="O164115" s="48"/>
      <c r="P164115" s="41"/>
      <c r="Q164115" s="41"/>
      <c r="R164115" s="49"/>
      <c r="S164115" s="49"/>
    </row>
    <row r="164116" spans="15:19">
      <c r="O164116" s="48"/>
      <c r="P164116" s="41"/>
      <c r="Q164116" s="41"/>
      <c r="R164116" s="49"/>
      <c r="S164116" s="49"/>
    </row>
    <row r="164117" spans="15:19">
      <c r="O164117" s="48"/>
      <c r="P164117" s="41"/>
      <c r="Q164117" s="41"/>
      <c r="R164117" s="49"/>
      <c r="S164117" s="49"/>
    </row>
    <row r="164118" spans="15:19">
      <c r="O164118" s="48"/>
      <c r="P164118" s="41"/>
      <c r="Q164118" s="41"/>
      <c r="R164118" s="49"/>
      <c r="S164118" s="49"/>
    </row>
    <row r="164119" spans="15:19">
      <c r="O164119" s="48"/>
      <c r="P164119" s="41"/>
      <c r="Q164119" s="41"/>
      <c r="R164119" s="49"/>
      <c r="S164119" s="49"/>
    </row>
    <row r="164120" spans="15:19">
      <c r="O164120" s="48"/>
      <c r="P164120" s="41"/>
      <c r="Q164120" s="41"/>
      <c r="R164120" s="49"/>
      <c r="S164120" s="49"/>
    </row>
    <row r="164121" spans="15:19">
      <c r="O164121" s="48"/>
      <c r="P164121" s="41"/>
      <c r="Q164121" s="41"/>
      <c r="R164121" s="49"/>
      <c r="S164121" s="49"/>
    </row>
    <row r="164122" spans="15:19">
      <c r="O164122" s="48"/>
      <c r="P164122" s="41"/>
      <c r="Q164122" s="41"/>
      <c r="R164122" s="49"/>
      <c r="S164122" s="49"/>
    </row>
    <row r="164123" spans="15:19">
      <c r="O164123" s="48"/>
      <c r="P164123" s="41"/>
      <c r="Q164123" s="41"/>
      <c r="R164123" s="49"/>
      <c r="S164123" s="49"/>
    </row>
    <row r="164124" spans="15:19">
      <c r="O164124" s="48"/>
      <c r="P164124" s="41"/>
      <c r="Q164124" s="41"/>
      <c r="R164124" s="49"/>
      <c r="S164124" s="49"/>
    </row>
    <row r="164125" spans="15:19">
      <c r="O164125" s="48"/>
      <c r="P164125" s="41"/>
      <c r="Q164125" s="41"/>
      <c r="R164125" s="49"/>
      <c r="S164125" s="49"/>
    </row>
    <row r="164126" spans="15:19">
      <c r="O164126" s="48"/>
      <c r="P164126" s="41"/>
      <c r="Q164126" s="41"/>
      <c r="R164126" s="49"/>
      <c r="S164126" s="49"/>
    </row>
    <row r="164127" spans="15:19">
      <c r="O164127" s="48"/>
      <c r="P164127" s="41"/>
      <c r="Q164127" s="41"/>
      <c r="R164127" s="49"/>
      <c r="S164127" s="49"/>
    </row>
    <row r="164128" spans="15:19">
      <c r="O164128" s="48"/>
      <c r="P164128" s="41"/>
      <c r="Q164128" s="41"/>
      <c r="R164128" s="49"/>
      <c r="S164128" s="49"/>
    </row>
    <row r="164129" spans="15:19">
      <c r="O164129" s="48"/>
      <c r="P164129" s="41"/>
      <c r="Q164129" s="41"/>
      <c r="R164129" s="49"/>
      <c r="S164129" s="49"/>
    </row>
    <row r="164130" spans="15:19">
      <c r="O164130" s="48"/>
      <c r="P164130" s="41"/>
      <c r="Q164130" s="41"/>
      <c r="R164130" s="49"/>
      <c r="S164130" s="49"/>
    </row>
    <row r="164131" spans="15:19">
      <c r="O164131" s="48"/>
      <c r="P164131" s="41"/>
      <c r="Q164131" s="41"/>
      <c r="R164131" s="49"/>
      <c r="S164131" s="49"/>
    </row>
    <row r="164132" spans="15:19">
      <c r="O164132" s="48"/>
      <c r="P164132" s="41"/>
      <c r="Q164132" s="41"/>
      <c r="R164132" s="49"/>
      <c r="S164132" s="49"/>
    </row>
    <row r="164133" spans="15:19">
      <c r="O164133" s="48"/>
      <c r="P164133" s="41"/>
      <c r="Q164133" s="41"/>
      <c r="R164133" s="49"/>
      <c r="S164133" s="49"/>
    </row>
    <row r="164134" spans="15:19">
      <c r="O164134" s="48"/>
      <c r="P164134" s="41"/>
      <c r="Q164134" s="41"/>
      <c r="R164134" s="49"/>
      <c r="S164134" s="49"/>
    </row>
    <row r="164135" spans="15:19">
      <c r="O164135" s="48"/>
      <c r="P164135" s="41"/>
      <c r="Q164135" s="41"/>
      <c r="R164135" s="49"/>
      <c r="S164135" s="49"/>
    </row>
    <row r="164136" spans="15:19">
      <c r="O164136" s="48"/>
      <c r="P164136" s="41"/>
      <c r="Q164136" s="41"/>
      <c r="R164136" s="49"/>
      <c r="S164136" s="49"/>
    </row>
    <row r="164137" spans="15:19">
      <c r="O164137" s="48"/>
      <c r="P164137" s="41"/>
      <c r="Q164137" s="41"/>
      <c r="R164137" s="49"/>
      <c r="S164137" s="49"/>
    </row>
    <row r="164138" spans="15:19">
      <c r="O164138" s="48"/>
      <c r="P164138" s="41"/>
      <c r="Q164138" s="41"/>
      <c r="R164138" s="49"/>
      <c r="S164138" s="49"/>
    </row>
    <row r="164139" spans="15:19">
      <c r="O164139" s="48"/>
      <c r="P164139" s="41"/>
      <c r="Q164139" s="41"/>
      <c r="R164139" s="49"/>
      <c r="S164139" s="49"/>
    </row>
    <row r="164140" spans="15:19">
      <c r="O164140" s="48"/>
      <c r="P164140" s="41"/>
      <c r="Q164140" s="41"/>
      <c r="R164140" s="49"/>
      <c r="S164140" s="49"/>
    </row>
    <row r="164141" spans="15:19">
      <c r="O164141" s="48"/>
      <c r="P164141" s="41"/>
      <c r="Q164141" s="41"/>
      <c r="R164141" s="49"/>
      <c r="S164141" s="49"/>
    </row>
    <row r="164142" spans="15:19">
      <c r="O164142" s="48"/>
      <c r="P164142" s="41"/>
      <c r="Q164142" s="41"/>
      <c r="R164142" s="49"/>
      <c r="S164142" s="49"/>
    </row>
    <row r="164143" spans="15:19">
      <c r="O164143" s="48"/>
      <c r="P164143" s="41"/>
      <c r="Q164143" s="41"/>
      <c r="R164143" s="49"/>
      <c r="S164143" s="49"/>
    </row>
    <row r="164144" spans="15:19">
      <c r="O164144" s="48"/>
      <c r="P164144" s="41"/>
      <c r="Q164144" s="41"/>
      <c r="R164144" s="49"/>
      <c r="S164144" s="49"/>
    </row>
    <row r="164145" spans="15:19">
      <c r="O164145" s="48"/>
      <c r="P164145" s="41"/>
      <c r="Q164145" s="41"/>
      <c r="R164145" s="49"/>
      <c r="S164145" s="49"/>
    </row>
    <row r="164146" spans="15:19">
      <c r="O164146" s="48"/>
      <c r="P164146" s="41"/>
      <c r="Q164146" s="41"/>
      <c r="R164146" s="49"/>
      <c r="S164146" s="49"/>
    </row>
    <row r="164147" spans="15:19">
      <c r="O164147" s="48"/>
      <c r="P164147" s="41"/>
      <c r="Q164147" s="41"/>
      <c r="R164147" s="49"/>
      <c r="S164147" s="49"/>
    </row>
    <row r="164148" spans="15:19">
      <c r="O164148" s="48"/>
      <c r="P164148" s="41"/>
      <c r="Q164148" s="41"/>
      <c r="R164148" s="49"/>
      <c r="S164148" s="49"/>
    </row>
    <row r="164149" spans="15:19">
      <c r="O164149" s="48"/>
      <c r="P164149" s="41"/>
      <c r="Q164149" s="41"/>
      <c r="R164149" s="49"/>
      <c r="S164149" s="49"/>
    </row>
    <row r="164150" spans="15:19">
      <c r="O164150" s="48"/>
      <c r="P164150" s="41"/>
      <c r="Q164150" s="41"/>
      <c r="R164150" s="49"/>
      <c r="S164150" s="49"/>
    </row>
    <row r="164151" spans="15:19">
      <c r="O164151" s="48"/>
      <c r="P164151" s="41"/>
      <c r="Q164151" s="41"/>
      <c r="R164151" s="49"/>
      <c r="S164151" s="49"/>
    </row>
    <row r="164152" spans="15:19">
      <c r="O164152" s="48"/>
      <c r="P164152" s="41"/>
      <c r="Q164152" s="41"/>
      <c r="R164152" s="49"/>
      <c r="S164152" s="49"/>
    </row>
    <row r="164153" spans="15:19">
      <c r="O164153" s="48"/>
      <c r="P164153" s="41"/>
      <c r="Q164153" s="41"/>
      <c r="R164153" s="49"/>
      <c r="S164153" s="49"/>
    </row>
    <row r="164154" spans="15:19">
      <c r="O164154" s="48"/>
      <c r="P164154" s="41"/>
      <c r="Q164154" s="41"/>
      <c r="R164154" s="49"/>
      <c r="S164154" s="49"/>
    </row>
    <row r="164155" spans="15:19">
      <c r="O164155" s="48"/>
      <c r="P164155" s="41"/>
      <c r="Q164155" s="41"/>
      <c r="R164155" s="49"/>
      <c r="S164155" s="49"/>
    </row>
    <row r="164156" spans="15:19">
      <c r="O164156" s="48"/>
      <c r="P164156" s="41"/>
      <c r="Q164156" s="41"/>
      <c r="R164156" s="49"/>
      <c r="S164156" s="49"/>
    </row>
    <row r="164157" spans="15:19">
      <c r="O164157" s="48"/>
      <c r="P164157" s="41"/>
      <c r="Q164157" s="41"/>
      <c r="R164157" s="49"/>
      <c r="S164157" s="49"/>
    </row>
    <row r="164158" spans="15:19">
      <c r="O164158" s="48"/>
      <c r="P164158" s="41"/>
      <c r="Q164158" s="41"/>
      <c r="R164158" s="49"/>
      <c r="S164158" s="49"/>
    </row>
    <row r="164159" spans="15:19">
      <c r="O164159" s="48"/>
      <c r="P164159" s="41"/>
      <c r="Q164159" s="41"/>
      <c r="R164159" s="49"/>
      <c r="S164159" s="49"/>
    </row>
    <row r="164160" spans="15:19">
      <c r="O164160" s="48"/>
      <c r="P164160" s="41"/>
      <c r="Q164160" s="41"/>
      <c r="R164160" s="49"/>
      <c r="S164160" s="49"/>
    </row>
    <row r="164161" spans="15:19">
      <c r="O164161" s="48"/>
      <c r="P164161" s="41"/>
      <c r="Q164161" s="41"/>
      <c r="R164161" s="49"/>
      <c r="S164161" s="49"/>
    </row>
    <row r="164162" spans="15:19">
      <c r="O164162" s="48"/>
      <c r="P164162" s="41"/>
      <c r="Q164162" s="41"/>
      <c r="R164162" s="49"/>
      <c r="S164162" s="49"/>
    </row>
    <row r="164163" spans="15:19">
      <c r="O164163" s="48"/>
      <c r="P164163" s="41"/>
      <c r="Q164163" s="41"/>
      <c r="R164163" s="49"/>
      <c r="S164163" s="49"/>
    </row>
    <row r="164164" spans="15:19">
      <c r="O164164" s="48"/>
      <c r="P164164" s="41"/>
      <c r="Q164164" s="41"/>
      <c r="R164164" s="49"/>
      <c r="S164164" s="49"/>
    </row>
    <row r="164165" spans="15:19">
      <c r="O164165" s="48"/>
      <c r="P164165" s="41"/>
      <c r="Q164165" s="41"/>
      <c r="R164165" s="49"/>
      <c r="S164165" s="49"/>
    </row>
    <row r="164166" spans="15:19">
      <c r="O164166" s="48"/>
      <c r="P164166" s="41"/>
      <c r="Q164166" s="41"/>
      <c r="R164166" s="49"/>
      <c r="S164166" s="49"/>
    </row>
    <row r="164167" spans="15:19">
      <c r="O164167" s="48"/>
      <c r="P164167" s="41"/>
      <c r="Q164167" s="41"/>
      <c r="R164167" s="49"/>
      <c r="S164167" s="49"/>
    </row>
    <row r="164168" spans="15:19">
      <c r="O164168" s="48"/>
      <c r="P164168" s="41"/>
      <c r="Q164168" s="41"/>
      <c r="R164168" s="49"/>
      <c r="S164168" s="49"/>
    </row>
    <row r="164169" spans="15:19">
      <c r="O164169" s="48"/>
      <c r="P164169" s="41"/>
      <c r="Q164169" s="41"/>
      <c r="R164169" s="49"/>
      <c r="S164169" s="49"/>
    </row>
    <row r="164170" spans="15:19">
      <c r="O164170" s="48"/>
      <c r="P164170" s="41"/>
      <c r="Q164170" s="41"/>
      <c r="R164170" s="49"/>
      <c r="S164170" s="49"/>
    </row>
    <row r="164171" spans="15:19">
      <c r="O164171" s="48"/>
      <c r="P164171" s="41"/>
      <c r="Q164171" s="41"/>
      <c r="R164171" s="49"/>
      <c r="S164171" s="49"/>
    </row>
    <row r="164172" spans="15:19">
      <c r="O164172" s="48"/>
      <c r="P164172" s="41"/>
      <c r="Q164172" s="41"/>
      <c r="R164172" s="49"/>
      <c r="S164172" s="49"/>
    </row>
    <row r="164173" spans="15:19">
      <c r="O164173" s="48"/>
      <c r="P164173" s="41"/>
      <c r="Q164173" s="41"/>
      <c r="R164173" s="49"/>
      <c r="S164173" s="49"/>
    </row>
    <row r="164174" spans="15:19">
      <c r="O164174" s="48"/>
      <c r="P164174" s="41"/>
      <c r="Q164174" s="41"/>
      <c r="R164174" s="49"/>
      <c r="S164174" s="49"/>
    </row>
    <row r="164175" spans="15:19">
      <c r="O164175" s="48"/>
      <c r="P164175" s="41"/>
      <c r="Q164175" s="41"/>
      <c r="R164175" s="49"/>
      <c r="S164175" s="49"/>
    </row>
    <row r="164176" spans="15:19">
      <c r="O164176" s="48"/>
      <c r="P164176" s="41"/>
      <c r="Q164176" s="41"/>
      <c r="R164176" s="49"/>
      <c r="S164176" s="49"/>
    </row>
    <row r="164177" spans="15:19">
      <c r="O164177" s="48"/>
      <c r="P164177" s="41"/>
      <c r="Q164177" s="41"/>
      <c r="R164177" s="49"/>
      <c r="S164177" s="49"/>
    </row>
    <row r="164178" spans="15:19">
      <c r="O164178" s="48"/>
      <c r="P164178" s="41"/>
      <c r="Q164178" s="41"/>
      <c r="R164178" s="49"/>
      <c r="S164178" s="49"/>
    </row>
    <row r="164179" spans="15:19">
      <c r="O164179" s="48"/>
      <c r="P164179" s="41"/>
      <c r="Q164179" s="41"/>
      <c r="R164179" s="49"/>
      <c r="S164179" s="49"/>
    </row>
    <row r="164180" spans="15:19">
      <c r="O164180" s="48"/>
      <c r="P164180" s="41"/>
      <c r="Q164180" s="41"/>
      <c r="R164180" s="49"/>
      <c r="S164180" s="49"/>
    </row>
    <row r="164181" spans="15:19">
      <c r="O164181" s="48"/>
      <c r="P164181" s="41"/>
      <c r="Q164181" s="41"/>
      <c r="R164181" s="49"/>
      <c r="S164181" s="49"/>
    </row>
    <row r="164182" spans="15:19">
      <c r="O164182" s="48"/>
      <c r="P164182" s="41"/>
      <c r="Q164182" s="41"/>
      <c r="R164182" s="49"/>
      <c r="S164182" s="49"/>
    </row>
    <row r="164183" spans="15:19">
      <c r="O164183" s="48"/>
      <c r="P164183" s="41"/>
      <c r="Q164183" s="41"/>
      <c r="R164183" s="49"/>
      <c r="S164183" s="49"/>
    </row>
    <row r="164184" spans="15:19">
      <c r="O164184" s="48"/>
      <c r="P164184" s="41"/>
      <c r="Q164184" s="41"/>
      <c r="R164184" s="49"/>
      <c r="S164184" s="49"/>
    </row>
    <row r="164185" spans="15:19">
      <c r="O164185" s="48"/>
      <c r="P164185" s="41"/>
      <c r="Q164185" s="41"/>
      <c r="R164185" s="49"/>
      <c r="S164185" s="49"/>
    </row>
    <row r="164186" spans="15:19">
      <c r="O164186" s="48"/>
      <c r="P164186" s="41"/>
      <c r="Q164186" s="41"/>
      <c r="R164186" s="49"/>
      <c r="S164186" s="49"/>
    </row>
    <row r="164187" spans="15:19">
      <c r="O164187" s="48"/>
      <c r="P164187" s="41"/>
      <c r="Q164187" s="41"/>
      <c r="R164187" s="49"/>
      <c r="S164187" s="49"/>
    </row>
    <row r="164188" spans="15:19">
      <c r="O164188" s="48"/>
      <c r="P164188" s="41"/>
      <c r="Q164188" s="41"/>
      <c r="R164188" s="49"/>
      <c r="S164188" s="49"/>
    </row>
    <row r="164189" spans="15:19">
      <c r="O164189" s="48"/>
      <c r="P164189" s="41"/>
      <c r="Q164189" s="41"/>
      <c r="R164189" s="49"/>
      <c r="S164189" s="49"/>
    </row>
    <row r="164190" spans="15:19">
      <c r="O164190" s="48"/>
      <c r="P164190" s="41"/>
      <c r="Q164190" s="41"/>
      <c r="R164190" s="49"/>
      <c r="S164190" s="49"/>
    </row>
    <row r="164191" spans="15:19">
      <c r="O164191" s="48"/>
      <c r="P164191" s="41"/>
      <c r="Q164191" s="41"/>
      <c r="R164191" s="49"/>
      <c r="S164191" s="49"/>
    </row>
    <row r="164192" spans="15:19">
      <c r="O164192" s="48"/>
      <c r="P164192" s="41"/>
      <c r="Q164192" s="41"/>
      <c r="R164192" s="49"/>
      <c r="S164192" s="49"/>
    </row>
    <row r="164193" spans="15:19">
      <c r="O164193" s="48"/>
      <c r="P164193" s="41"/>
      <c r="Q164193" s="41"/>
      <c r="R164193" s="49"/>
      <c r="S164193" s="49"/>
    </row>
    <row r="164194" spans="15:19">
      <c r="O164194" s="48"/>
      <c r="P164194" s="41"/>
      <c r="Q164194" s="41"/>
      <c r="R164194" s="49"/>
      <c r="S164194" s="49"/>
    </row>
    <row r="164195" spans="15:19">
      <c r="O164195" s="48"/>
      <c r="P164195" s="41"/>
      <c r="Q164195" s="41"/>
      <c r="R164195" s="49"/>
      <c r="S164195" s="49"/>
    </row>
    <row r="164196" spans="15:19">
      <c r="O164196" s="48"/>
      <c r="P164196" s="41"/>
      <c r="Q164196" s="41"/>
      <c r="R164196" s="49"/>
      <c r="S164196" s="49"/>
    </row>
    <row r="164197" spans="15:19">
      <c r="O164197" s="48"/>
      <c r="P164197" s="41"/>
      <c r="Q164197" s="41"/>
      <c r="R164197" s="49"/>
      <c r="S164197" s="49"/>
    </row>
    <row r="164198" spans="15:19">
      <c r="O164198" s="48"/>
      <c r="P164198" s="41"/>
      <c r="Q164198" s="41"/>
      <c r="R164198" s="49"/>
      <c r="S164198" s="49"/>
    </row>
    <row r="164199" spans="15:19">
      <c r="O164199" s="48"/>
      <c r="P164199" s="41"/>
      <c r="Q164199" s="41"/>
      <c r="R164199" s="49"/>
      <c r="S164199" s="49"/>
    </row>
    <row r="164200" spans="15:19">
      <c r="O164200" s="48"/>
      <c r="P164200" s="41"/>
      <c r="Q164200" s="41"/>
      <c r="R164200" s="49"/>
      <c r="S164200" s="49"/>
    </row>
    <row r="164201" spans="15:19">
      <c r="O164201" s="48"/>
      <c r="P164201" s="41"/>
      <c r="Q164201" s="41"/>
      <c r="R164201" s="49"/>
      <c r="S164201" s="49"/>
    </row>
    <row r="164202" spans="15:19">
      <c r="O164202" s="48"/>
      <c r="P164202" s="41"/>
      <c r="Q164202" s="41"/>
      <c r="R164202" s="49"/>
      <c r="S164202" s="49"/>
    </row>
    <row r="164203" spans="15:19">
      <c r="O164203" s="48"/>
      <c r="P164203" s="41"/>
      <c r="Q164203" s="41"/>
      <c r="R164203" s="49"/>
      <c r="S164203" s="49"/>
    </row>
    <row r="164204" spans="15:19">
      <c r="O164204" s="48"/>
      <c r="P164204" s="41"/>
      <c r="Q164204" s="41"/>
      <c r="R164204" s="49"/>
      <c r="S164204" s="49"/>
    </row>
    <row r="164205" spans="15:19">
      <c r="O164205" s="48"/>
      <c r="P164205" s="41"/>
      <c r="Q164205" s="41"/>
      <c r="R164205" s="49"/>
      <c r="S164205" s="49"/>
    </row>
    <row r="164206" spans="15:19">
      <c r="O164206" s="48"/>
      <c r="P164206" s="41"/>
      <c r="Q164206" s="41"/>
      <c r="R164206" s="49"/>
      <c r="S164206" s="49"/>
    </row>
    <row r="164207" spans="15:19">
      <c r="O164207" s="48"/>
      <c r="P164207" s="41"/>
      <c r="Q164207" s="41"/>
      <c r="R164207" s="49"/>
      <c r="S164207" s="49"/>
    </row>
    <row r="164208" spans="15:19">
      <c r="O164208" s="48"/>
      <c r="P164208" s="41"/>
      <c r="Q164208" s="41"/>
      <c r="R164208" s="49"/>
      <c r="S164208" s="49"/>
    </row>
    <row r="164209" spans="15:19">
      <c r="O164209" s="48"/>
      <c r="P164209" s="41"/>
      <c r="Q164209" s="41"/>
      <c r="R164209" s="49"/>
      <c r="S164209" s="49"/>
    </row>
    <row r="164210" spans="15:19">
      <c r="O164210" s="48"/>
      <c r="P164210" s="41"/>
      <c r="Q164210" s="41"/>
      <c r="R164210" s="49"/>
      <c r="S164210" s="49"/>
    </row>
    <row r="164211" spans="15:19">
      <c r="O164211" s="48"/>
      <c r="P164211" s="41"/>
      <c r="Q164211" s="41"/>
      <c r="R164211" s="49"/>
      <c r="S164211" s="49"/>
    </row>
    <row r="164212" spans="15:19">
      <c r="O164212" s="48"/>
      <c r="P164212" s="41"/>
      <c r="Q164212" s="41"/>
      <c r="R164212" s="49"/>
      <c r="S164212" s="49"/>
    </row>
    <row r="164213" spans="15:19">
      <c r="O164213" s="48"/>
      <c r="P164213" s="41"/>
      <c r="Q164213" s="41"/>
      <c r="R164213" s="49"/>
      <c r="S164213" s="49"/>
    </row>
    <row r="164214" spans="15:19">
      <c r="O164214" s="48"/>
      <c r="P164214" s="41"/>
      <c r="Q164214" s="41"/>
      <c r="R164214" s="49"/>
      <c r="S164214" s="49"/>
    </row>
    <row r="164215" spans="15:19">
      <c r="O164215" s="48"/>
      <c r="P164215" s="41"/>
      <c r="Q164215" s="41"/>
      <c r="R164215" s="49"/>
      <c r="S164215" s="49"/>
    </row>
    <row r="164216" spans="15:19">
      <c r="O164216" s="48"/>
      <c r="P164216" s="41"/>
      <c r="Q164216" s="41"/>
      <c r="R164216" s="49"/>
      <c r="S164216" s="49"/>
    </row>
    <row r="164217" spans="15:19">
      <c r="O164217" s="48"/>
      <c r="P164217" s="41"/>
      <c r="Q164217" s="41"/>
      <c r="R164217" s="49"/>
      <c r="S164217" s="49"/>
    </row>
    <row r="164218" spans="15:19">
      <c r="O164218" s="48"/>
      <c r="P164218" s="41"/>
      <c r="Q164218" s="41"/>
      <c r="R164218" s="49"/>
      <c r="S164218" s="49"/>
    </row>
    <row r="164219" spans="15:19">
      <c r="O164219" s="48"/>
      <c r="P164219" s="41"/>
      <c r="Q164219" s="41"/>
      <c r="R164219" s="49"/>
      <c r="S164219" s="49"/>
    </row>
    <row r="164220" spans="15:19">
      <c r="O164220" s="48"/>
      <c r="P164220" s="41"/>
      <c r="Q164220" s="41"/>
      <c r="R164220" s="49"/>
      <c r="S164220" s="49"/>
    </row>
    <row r="164221" spans="15:19">
      <c r="O164221" s="48"/>
      <c r="P164221" s="41"/>
      <c r="Q164221" s="41"/>
      <c r="R164221" s="49"/>
      <c r="S164221" s="49"/>
    </row>
    <row r="164222" spans="15:19">
      <c r="O164222" s="48"/>
      <c r="P164222" s="41"/>
      <c r="Q164222" s="41"/>
      <c r="R164222" s="49"/>
      <c r="S164222" s="49"/>
    </row>
    <row r="164223" spans="15:19">
      <c r="O164223" s="48"/>
      <c r="P164223" s="41"/>
      <c r="Q164223" s="41"/>
      <c r="R164223" s="49"/>
      <c r="S164223" s="49"/>
    </row>
    <row r="164224" spans="15:19">
      <c r="O164224" s="48"/>
      <c r="P164224" s="41"/>
      <c r="Q164224" s="41"/>
      <c r="R164224" s="49"/>
      <c r="S164224" s="49"/>
    </row>
    <row r="164225" spans="15:19">
      <c r="O164225" s="48"/>
      <c r="P164225" s="41"/>
      <c r="Q164225" s="41"/>
      <c r="R164225" s="49"/>
      <c r="S164225" s="49"/>
    </row>
    <row r="164226" spans="15:19">
      <c r="O164226" s="48"/>
      <c r="P164226" s="41"/>
      <c r="Q164226" s="41"/>
      <c r="R164226" s="49"/>
      <c r="S164226" s="49"/>
    </row>
    <row r="164227" spans="15:19">
      <c r="O164227" s="48"/>
      <c r="P164227" s="41"/>
      <c r="Q164227" s="41"/>
      <c r="R164227" s="49"/>
      <c r="S164227" s="49"/>
    </row>
    <row r="164228" spans="15:19">
      <c r="O164228" s="48"/>
      <c r="P164228" s="41"/>
      <c r="Q164228" s="41"/>
      <c r="R164228" s="49"/>
      <c r="S164228" s="49"/>
    </row>
    <row r="164229" spans="15:19">
      <c r="O164229" s="48"/>
      <c r="P164229" s="41"/>
      <c r="Q164229" s="41"/>
      <c r="R164229" s="49"/>
      <c r="S164229" s="49"/>
    </row>
    <row r="164230" spans="15:19">
      <c r="O164230" s="48"/>
      <c r="P164230" s="41"/>
      <c r="Q164230" s="41"/>
      <c r="R164230" s="49"/>
      <c r="S164230" s="49"/>
    </row>
    <row r="164231" spans="15:19">
      <c r="O164231" s="48"/>
      <c r="P164231" s="41"/>
      <c r="Q164231" s="41"/>
      <c r="R164231" s="49"/>
      <c r="S164231" s="49"/>
    </row>
    <row r="164232" spans="15:19">
      <c r="O164232" s="48"/>
      <c r="P164232" s="41"/>
      <c r="Q164232" s="41"/>
      <c r="R164232" s="49"/>
      <c r="S164232" s="49"/>
    </row>
    <row r="164233" spans="15:19">
      <c r="O164233" s="48"/>
      <c r="P164233" s="41"/>
      <c r="Q164233" s="41"/>
      <c r="R164233" s="49"/>
      <c r="S164233" s="49"/>
    </row>
    <row r="164234" spans="15:19">
      <c r="O164234" s="48"/>
      <c r="P164234" s="41"/>
      <c r="Q164234" s="41"/>
      <c r="R164234" s="49"/>
      <c r="S164234" s="49"/>
    </row>
    <row r="164235" spans="15:19">
      <c r="O164235" s="48"/>
      <c r="P164235" s="41"/>
      <c r="Q164235" s="41"/>
      <c r="R164235" s="49"/>
      <c r="S164235" s="49"/>
    </row>
    <row r="164236" spans="15:19">
      <c r="O164236" s="48"/>
      <c r="P164236" s="41"/>
      <c r="Q164236" s="41"/>
      <c r="R164236" s="49"/>
      <c r="S164236" s="49"/>
    </row>
    <row r="164237" spans="15:19">
      <c r="O164237" s="48"/>
      <c r="P164237" s="41"/>
      <c r="Q164237" s="41"/>
      <c r="R164237" s="49"/>
      <c r="S164237" s="49"/>
    </row>
    <row r="164238" spans="15:19">
      <c r="O164238" s="48"/>
      <c r="P164238" s="41"/>
      <c r="Q164238" s="41"/>
      <c r="R164238" s="49"/>
      <c r="S164238" s="49"/>
    </row>
    <row r="164239" spans="15:19">
      <c r="O164239" s="48"/>
      <c r="P164239" s="41"/>
      <c r="Q164239" s="41"/>
      <c r="R164239" s="49"/>
      <c r="S164239" s="49"/>
    </row>
    <row r="164240" spans="15:19">
      <c r="O164240" s="48"/>
      <c r="P164240" s="41"/>
      <c r="Q164240" s="41"/>
      <c r="R164240" s="49"/>
      <c r="S164240" s="49"/>
    </row>
    <row r="164241" spans="15:19">
      <c r="O164241" s="48"/>
      <c r="P164241" s="41"/>
      <c r="Q164241" s="41"/>
      <c r="R164241" s="49"/>
      <c r="S164241" s="49"/>
    </row>
    <row r="164242" spans="15:19">
      <c r="O164242" s="48"/>
      <c r="P164242" s="41"/>
      <c r="Q164242" s="41"/>
      <c r="R164242" s="49"/>
      <c r="S164242" s="49"/>
    </row>
    <row r="164243" spans="15:19">
      <c r="O164243" s="48"/>
      <c r="P164243" s="41"/>
      <c r="Q164243" s="41"/>
      <c r="R164243" s="49"/>
      <c r="S164243" s="49"/>
    </row>
    <row r="164244" spans="15:19">
      <c r="O164244" s="48"/>
      <c r="P164244" s="41"/>
      <c r="Q164244" s="41"/>
      <c r="R164244" s="49"/>
      <c r="S164244" s="49"/>
    </row>
    <row r="164245" spans="15:19">
      <c r="O164245" s="48"/>
      <c r="P164245" s="41"/>
      <c r="Q164245" s="41"/>
      <c r="R164245" s="49"/>
      <c r="S164245" s="49"/>
    </row>
    <row r="164246" spans="15:19">
      <c r="O164246" s="48"/>
      <c r="P164246" s="41"/>
      <c r="Q164246" s="41"/>
      <c r="R164246" s="49"/>
      <c r="S164246" s="49"/>
    </row>
    <row r="164247" spans="15:19">
      <c r="O164247" s="48"/>
      <c r="P164247" s="41"/>
      <c r="Q164247" s="41"/>
      <c r="R164247" s="49"/>
      <c r="S164247" s="49"/>
    </row>
    <row r="164248" spans="15:19">
      <c r="O164248" s="48"/>
      <c r="P164248" s="41"/>
      <c r="Q164248" s="41"/>
      <c r="R164248" s="49"/>
      <c r="S164248" s="49"/>
    </row>
    <row r="164249" spans="15:19">
      <c r="O164249" s="48"/>
      <c r="P164249" s="41"/>
      <c r="Q164249" s="41"/>
      <c r="R164249" s="49"/>
      <c r="S164249" s="49"/>
    </row>
    <row r="164250" spans="15:19">
      <c r="O164250" s="48"/>
      <c r="P164250" s="41"/>
      <c r="Q164250" s="41"/>
      <c r="R164250" s="49"/>
      <c r="S164250" s="49"/>
    </row>
    <row r="164251" spans="15:19">
      <c r="O164251" s="48"/>
      <c r="P164251" s="41"/>
      <c r="Q164251" s="41"/>
      <c r="R164251" s="49"/>
      <c r="S164251" s="49"/>
    </row>
    <row r="164252" spans="15:19">
      <c r="O164252" s="48"/>
      <c r="P164252" s="41"/>
      <c r="Q164252" s="41"/>
      <c r="R164252" s="49"/>
      <c r="S164252" s="49"/>
    </row>
    <row r="164253" spans="15:19">
      <c r="O164253" s="48"/>
      <c r="P164253" s="41"/>
      <c r="Q164253" s="41"/>
      <c r="R164253" s="49"/>
      <c r="S164253" s="49"/>
    </row>
    <row r="164254" spans="15:19">
      <c r="O164254" s="48"/>
      <c r="P164254" s="41"/>
      <c r="Q164254" s="41"/>
      <c r="R164254" s="49"/>
      <c r="S164254" s="49"/>
    </row>
    <row r="164255" spans="15:19">
      <c r="O164255" s="48"/>
      <c r="P164255" s="41"/>
      <c r="Q164255" s="41"/>
      <c r="R164255" s="49"/>
      <c r="S164255" s="49"/>
    </row>
    <row r="164256" spans="15:19">
      <c r="O164256" s="48"/>
      <c r="P164256" s="41"/>
      <c r="Q164256" s="41"/>
      <c r="R164256" s="49"/>
      <c r="S164256" s="49"/>
    </row>
    <row r="164257" spans="15:19">
      <c r="O164257" s="48"/>
      <c r="P164257" s="41"/>
      <c r="Q164257" s="41"/>
      <c r="R164257" s="49"/>
      <c r="S164257" s="49"/>
    </row>
    <row r="164258" spans="15:19">
      <c r="O164258" s="48"/>
      <c r="P164258" s="41"/>
      <c r="Q164258" s="41"/>
      <c r="R164258" s="49"/>
      <c r="S164258" s="49"/>
    </row>
    <row r="164259" spans="15:19">
      <c r="O164259" s="48"/>
      <c r="P164259" s="41"/>
      <c r="Q164259" s="41"/>
      <c r="R164259" s="49"/>
      <c r="S164259" s="49"/>
    </row>
    <row r="164260" spans="15:19">
      <c r="O164260" s="48"/>
      <c r="P164260" s="41"/>
      <c r="Q164260" s="41"/>
      <c r="R164260" s="49"/>
      <c r="S164260" s="49"/>
    </row>
    <row r="164261" spans="15:19">
      <c r="O164261" s="48"/>
      <c r="P164261" s="41"/>
      <c r="Q164261" s="41"/>
      <c r="R164261" s="49"/>
      <c r="S164261" s="49"/>
    </row>
    <row r="164262" spans="15:19">
      <c r="O164262" s="48"/>
      <c r="P164262" s="41"/>
      <c r="Q164262" s="41"/>
      <c r="R164262" s="49"/>
      <c r="S164262" s="49"/>
    </row>
    <row r="164263" spans="15:19">
      <c r="O164263" s="48"/>
      <c r="P164263" s="41"/>
      <c r="Q164263" s="41"/>
      <c r="R164263" s="49"/>
      <c r="S164263" s="49"/>
    </row>
    <row r="164264" spans="15:19">
      <c r="O164264" s="48"/>
      <c r="P164264" s="41"/>
      <c r="Q164264" s="41"/>
      <c r="R164264" s="49"/>
      <c r="S164264" s="49"/>
    </row>
    <row r="164265" spans="15:19">
      <c r="O164265" s="48"/>
      <c r="P164265" s="41"/>
      <c r="Q164265" s="41"/>
      <c r="R164265" s="49"/>
      <c r="S164265" s="49"/>
    </row>
    <row r="164266" spans="15:19">
      <c r="O164266" s="48"/>
      <c r="P164266" s="41"/>
      <c r="Q164266" s="41"/>
      <c r="R164266" s="49"/>
      <c r="S164266" s="49"/>
    </row>
    <row r="164267" spans="15:19">
      <c r="O164267" s="48"/>
      <c r="P164267" s="41"/>
      <c r="Q164267" s="41"/>
      <c r="R164267" s="49"/>
      <c r="S164267" s="49"/>
    </row>
    <row r="164268" spans="15:19">
      <c r="O164268" s="48"/>
      <c r="P164268" s="41"/>
      <c r="Q164268" s="41"/>
      <c r="R164268" s="49"/>
      <c r="S164268" s="49"/>
    </row>
    <row r="164269" spans="15:19">
      <c r="O164269" s="48"/>
      <c r="P164269" s="41"/>
      <c r="Q164269" s="41"/>
      <c r="R164269" s="49"/>
      <c r="S164269" s="49"/>
    </row>
    <row r="164270" spans="15:19">
      <c r="O164270" s="48"/>
      <c r="P164270" s="41"/>
      <c r="Q164270" s="41"/>
      <c r="R164270" s="49"/>
      <c r="S164270" s="49"/>
    </row>
    <row r="164271" spans="15:19">
      <c r="O164271" s="48"/>
      <c r="P164271" s="41"/>
      <c r="Q164271" s="41"/>
      <c r="R164271" s="49"/>
      <c r="S164271" s="49"/>
    </row>
    <row r="164272" spans="15:19">
      <c r="O164272" s="48"/>
      <c r="P164272" s="41"/>
      <c r="Q164272" s="41"/>
      <c r="R164272" s="49"/>
      <c r="S164272" s="49"/>
    </row>
    <row r="164273" spans="15:19">
      <c r="O164273" s="48"/>
      <c r="P164273" s="41"/>
      <c r="Q164273" s="41"/>
      <c r="R164273" s="49"/>
      <c r="S164273" s="49"/>
    </row>
    <row r="164274" spans="15:19">
      <c r="O164274" s="48"/>
      <c r="P164274" s="41"/>
      <c r="Q164274" s="41"/>
      <c r="R164274" s="49"/>
      <c r="S164274" s="49"/>
    </row>
    <row r="164275" spans="15:19">
      <c r="O164275" s="48"/>
      <c r="P164275" s="41"/>
      <c r="Q164275" s="41"/>
      <c r="R164275" s="49"/>
      <c r="S164275" s="49"/>
    </row>
    <row r="164276" spans="15:19">
      <c r="O164276" s="48"/>
      <c r="P164276" s="41"/>
      <c r="Q164276" s="41"/>
      <c r="R164276" s="49"/>
      <c r="S164276" s="49"/>
    </row>
    <row r="164277" spans="15:19">
      <c r="O164277" s="48"/>
      <c r="P164277" s="41"/>
      <c r="Q164277" s="41"/>
      <c r="R164277" s="49"/>
      <c r="S164277" s="49"/>
    </row>
    <row r="164278" spans="15:19">
      <c r="O164278" s="48"/>
      <c r="P164278" s="41"/>
      <c r="Q164278" s="41"/>
      <c r="R164278" s="49"/>
      <c r="S164278" s="49"/>
    </row>
    <row r="164279" spans="15:19">
      <c r="O164279" s="48"/>
      <c r="P164279" s="41"/>
      <c r="Q164279" s="41"/>
      <c r="R164279" s="49"/>
      <c r="S164279" s="49"/>
    </row>
    <row r="164280" spans="15:19">
      <c r="O164280" s="48"/>
      <c r="P164280" s="41"/>
      <c r="Q164280" s="41"/>
      <c r="R164280" s="49"/>
      <c r="S164280" s="49"/>
    </row>
    <row r="164281" spans="15:19">
      <c r="O164281" s="48"/>
      <c r="P164281" s="41"/>
      <c r="Q164281" s="41"/>
      <c r="R164281" s="49"/>
      <c r="S164281" s="49"/>
    </row>
    <row r="164282" spans="15:19">
      <c r="O164282" s="48"/>
      <c r="P164282" s="41"/>
      <c r="Q164282" s="41"/>
      <c r="R164282" s="49"/>
      <c r="S164282" s="49"/>
    </row>
    <row r="164283" spans="15:19">
      <c r="O164283" s="48"/>
      <c r="P164283" s="41"/>
      <c r="Q164283" s="41"/>
      <c r="R164283" s="49"/>
      <c r="S164283" s="49"/>
    </row>
    <row r="164284" spans="15:19">
      <c r="O164284" s="48"/>
      <c r="P164284" s="41"/>
      <c r="Q164284" s="41"/>
      <c r="R164284" s="49"/>
      <c r="S164284" s="49"/>
    </row>
    <row r="164285" spans="15:19">
      <c r="O164285" s="48"/>
      <c r="P164285" s="41"/>
      <c r="Q164285" s="41"/>
      <c r="R164285" s="49"/>
      <c r="S164285" s="49"/>
    </row>
    <row r="164286" spans="15:19">
      <c r="O164286" s="48"/>
      <c r="P164286" s="41"/>
      <c r="Q164286" s="41"/>
      <c r="R164286" s="49"/>
      <c r="S164286" s="49"/>
    </row>
    <row r="164287" spans="15:19">
      <c r="O164287" s="48"/>
      <c r="P164287" s="41"/>
      <c r="Q164287" s="41"/>
      <c r="R164287" s="49"/>
      <c r="S164287" s="49"/>
    </row>
    <row r="164288" spans="15:19">
      <c r="O164288" s="48"/>
      <c r="P164288" s="41"/>
      <c r="Q164288" s="41"/>
      <c r="R164288" s="49"/>
      <c r="S164288" s="49"/>
    </row>
    <row r="164289" spans="15:19">
      <c r="O164289" s="48"/>
      <c r="P164289" s="41"/>
      <c r="Q164289" s="41"/>
      <c r="R164289" s="49"/>
      <c r="S164289" s="49"/>
    </row>
    <row r="164290" spans="15:19">
      <c r="O164290" s="48"/>
      <c r="P164290" s="41"/>
      <c r="Q164290" s="41"/>
      <c r="R164290" s="49"/>
      <c r="S164290" s="49"/>
    </row>
    <row r="164291" spans="15:19">
      <c r="O164291" s="48"/>
      <c r="P164291" s="41"/>
      <c r="Q164291" s="41"/>
      <c r="R164291" s="49"/>
      <c r="S164291" s="49"/>
    </row>
    <row r="164292" spans="15:19">
      <c r="O164292" s="48"/>
      <c r="P164292" s="41"/>
      <c r="Q164292" s="41"/>
      <c r="R164292" s="49"/>
      <c r="S164292" s="49"/>
    </row>
    <row r="164293" spans="15:19">
      <c r="O164293" s="48"/>
      <c r="P164293" s="41"/>
      <c r="Q164293" s="41"/>
      <c r="R164293" s="49"/>
      <c r="S164293" s="49"/>
    </row>
    <row r="164294" spans="15:19">
      <c r="O164294" s="48"/>
      <c r="P164294" s="41"/>
      <c r="Q164294" s="41"/>
      <c r="R164294" s="49"/>
      <c r="S164294" s="49"/>
    </row>
    <row r="164295" spans="15:19">
      <c r="O164295" s="48"/>
      <c r="P164295" s="41"/>
      <c r="Q164295" s="41"/>
      <c r="R164295" s="49"/>
      <c r="S164295" s="49"/>
    </row>
    <row r="164296" spans="15:19">
      <c r="O164296" s="48"/>
      <c r="P164296" s="41"/>
      <c r="Q164296" s="41"/>
      <c r="R164296" s="49"/>
      <c r="S164296" s="49"/>
    </row>
    <row r="164297" spans="15:19">
      <c r="O164297" s="48"/>
      <c r="P164297" s="41"/>
      <c r="Q164297" s="41"/>
      <c r="R164297" s="49"/>
      <c r="S164297" s="49"/>
    </row>
    <row r="164298" spans="15:19">
      <c r="O164298" s="48"/>
      <c r="P164298" s="41"/>
      <c r="Q164298" s="41"/>
      <c r="R164298" s="49"/>
      <c r="S164298" s="49"/>
    </row>
    <row r="164299" spans="15:19">
      <c r="O164299" s="48"/>
      <c r="P164299" s="41"/>
      <c r="Q164299" s="41"/>
      <c r="R164299" s="49"/>
      <c r="S164299" s="49"/>
    </row>
    <row r="164300" spans="15:19">
      <c r="O164300" s="48"/>
      <c r="P164300" s="41"/>
      <c r="Q164300" s="41"/>
      <c r="R164300" s="49"/>
      <c r="S164300" s="49"/>
    </row>
    <row r="164301" spans="15:19">
      <c r="O164301" s="48"/>
      <c r="P164301" s="41"/>
      <c r="Q164301" s="41"/>
      <c r="R164301" s="49"/>
      <c r="S164301" s="49"/>
    </row>
    <row r="164302" spans="15:19">
      <c r="O164302" s="48"/>
      <c r="P164302" s="41"/>
      <c r="Q164302" s="41"/>
      <c r="R164302" s="49"/>
      <c r="S164302" s="49"/>
    </row>
    <row r="164303" spans="15:19">
      <c r="O164303" s="48"/>
      <c r="P164303" s="41"/>
      <c r="Q164303" s="41"/>
      <c r="R164303" s="49"/>
      <c r="S164303" s="49"/>
    </row>
    <row r="164304" spans="15:19">
      <c r="O164304" s="48"/>
      <c r="P164304" s="41"/>
      <c r="Q164304" s="41"/>
      <c r="R164304" s="49"/>
      <c r="S164304" s="49"/>
    </row>
    <row r="164305" spans="15:19">
      <c r="O164305" s="48"/>
      <c r="P164305" s="41"/>
      <c r="Q164305" s="41"/>
      <c r="R164305" s="49"/>
      <c r="S164305" s="49"/>
    </row>
    <row r="164306" spans="15:19">
      <c r="O164306" s="48"/>
      <c r="P164306" s="41"/>
      <c r="Q164306" s="41"/>
      <c r="R164306" s="49"/>
      <c r="S164306" s="49"/>
    </row>
    <row r="164307" spans="15:19">
      <c r="O164307" s="48"/>
      <c r="P164307" s="41"/>
      <c r="Q164307" s="41"/>
      <c r="R164307" s="49"/>
      <c r="S164307" s="49"/>
    </row>
    <row r="164308" spans="15:19">
      <c r="O164308" s="48"/>
      <c r="P164308" s="41"/>
      <c r="Q164308" s="41"/>
      <c r="R164308" s="49"/>
      <c r="S164308" s="49"/>
    </row>
    <row r="164309" spans="15:19">
      <c r="O164309" s="48"/>
      <c r="P164309" s="41"/>
      <c r="Q164309" s="41"/>
      <c r="R164309" s="49"/>
      <c r="S164309" s="49"/>
    </row>
    <row r="164310" spans="15:19">
      <c r="O164310" s="48"/>
      <c r="P164310" s="41"/>
      <c r="Q164310" s="41"/>
      <c r="R164310" s="49"/>
      <c r="S164310" s="49"/>
    </row>
    <row r="164311" spans="15:19">
      <c r="O164311" s="48"/>
      <c r="P164311" s="41"/>
      <c r="Q164311" s="41"/>
      <c r="R164311" s="49"/>
      <c r="S164311" s="49"/>
    </row>
    <row r="164312" spans="15:19">
      <c r="O164312" s="48"/>
      <c r="P164312" s="41"/>
      <c r="Q164312" s="41"/>
      <c r="R164312" s="49"/>
      <c r="S164312" s="49"/>
    </row>
    <row r="164313" spans="15:19">
      <c r="O164313" s="48"/>
      <c r="P164313" s="41"/>
      <c r="Q164313" s="41"/>
      <c r="R164313" s="49"/>
      <c r="S164313" s="49"/>
    </row>
    <row r="164314" spans="15:19">
      <c r="O164314" s="48"/>
      <c r="P164314" s="41"/>
      <c r="Q164314" s="41"/>
      <c r="R164314" s="49"/>
      <c r="S164314" s="49"/>
    </row>
    <row r="164315" spans="15:19">
      <c r="O164315" s="48"/>
      <c r="P164315" s="41"/>
      <c r="Q164315" s="41"/>
      <c r="R164315" s="49"/>
      <c r="S164315" s="49"/>
    </row>
    <row r="164316" spans="15:19">
      <c r="O164316" s="48"/>
      <c r="P164316" s="41"/>
      <c r="Q164316" s="41"/>
      <c r="R164316" s="49"/>
      <c r="S164316" s="49"/>
    </row>
    <row r="164317" spans="15:19">
      <c r="O164317" s="48"/>
      <c r="P164317" s="41"/>
      <c r="Q164317" s="41"/>
      <c r="R164317" s="49"/>
      <c r="S164317" s="49"/>
    </row>
    <row r="164318" spans="15:19">
      <c r="O164318" s="48"/>
      <c r="P164318" s="41"/>
      <c r="Q164318" s="41"/>
      <c r="R164318" s="49"/>
      <c r="S164318" s="49"/>
    </row>
    <row r="164319" spans="15:19">
      <c r="O164319" s="48"/>
      <c r="P164319" s="41"/>
      <c r="Q164319" s="41"/>
      <c r="R164319" s="49"/>
      <c r="S164319" s="49"/>
    </row>
    <row r="164320" spans="15:19">
      <c r="O164320" s="48"/>
      <c r="P164320" s="41"/>
      <c r="Q164320" s="41"/>
      <c r="R164320" s="49"/>
      <c r="S164320" s="49"/>
    </row>
    <row r="164321" spans="15:19">
      <c r="O164321" s="48"/>
      <c r="P164321" s="41"/>
      <c r="Q164321" s="41"/>
      <c r="R164321" s="49"/>
      <c r="S164321" s="49"/>
    </row>
    <row r="164322" spans="15:19">
      <c r="O164322" s="48"/>
      <c r="P164322" s="41"/>
      <c r="Q164322" s="41"/>
      <c r="R164322" s="49"/>
      <c r="S164322" s="49"/>
    </row>
    <row r="164323" spans="15:19">
      <c r="O164323" s="48"/>
      <c r="P164323" s="41"/>
      <c r="Q164323" s="41"/>
      <c r="R164323" s="49"/>
      <c r="S164323" s="49"/>
    </row>
    <row r="164324" spans="15:19">
      <c r="O164324" s="48"/>
      <c r="P164324" s="41"/>
      <c r="Q164324" s="41"/>
      <c r="R164324" s="49"/>
      <c r="S164324" s="49"/>
    </row>
    <row r="164325" spans="15:19">
      <c r="O164325" s="48"/>
      <c r="P164325" s="41"/>
      <c r="Q164325" s="41"/>
      <c r="R164325" s="49"/>
      <c r="S164325" s="49"/>
    </row>
    <row r="164326" spans="15:19">
      <c r="O164326" s="48"/>
      <c r="P164326" s="41"/>
      <c r="Q164326" s="41"/>
      <c r="R164326" s="49"/>
      <c r="S164326" s="49"/>
    </row>
    <row r="164327" spans="15:19">
      <c r="O164327" s="48"/>
      <c r="P164327" s="41"/>
      <c r="Q164327" s="41"/>
      <c r="R164327" s="49"/>
      <c r="S164327" s="49"/>
    </row>
    <row r="164328" spans="15:19">
      <c r="O164328" s="48"/>
      <c r="P164328" s="41"/>
      <c r="Q164328" s="41"/>
      <c r="R164328" s="49"/>
      <c r="S164328" s="49"/>
    </row>
    <row r="164329" spans="15:19">
      <c r="O164329" s="48"/>
      <c r="P164329" s="41"/>
      <c r="Q164329" s="41"/>
      <c r="R164329" s="49"/>
      <c r="S164329" s="49"/>
    </row>
    <row r="164330" spans="15:19">
      <c r="O164330" s="48"/>
      <c r="P164330" s="41"/>
      <c r="Q164330" s="41"/>
      <c r="R164330" s="49"/>
      <c r="S164330" s="49"/>
    </row>
    <row r="164331" spans="15:19">
      <c r="O164331" s="48"/>
      <c r="P164331" s="41"/>
      <c r="Q164331" s="41"/>
      <c r="R164331" s="49"/>
      <c r="S164331" s="49"/>
    </row>
    <row r="164332" spans="15:19">
      <c r="O164332" s="48"/>
      <c r="P164332" s="41"/>
      <c r="Q164332" s="41"/>
      <c r="R164332" s="49"/>
      <c r="S164332" s="49"/>
    </row>
    <row r="164333" spans="15:19">
      <c r="O164333" s="48"/>
      <c r="P164333" s="41"/>
      <c r="Q164333" s="41"/>
      <c r="R164333" s="49"/>
      <c r="S164333" s="49"/>
    </row>
    <row r="164334" spans="15:19">
      <c r="O164334" s="48"/>
      <c r="P164334" s="41"/>
      <c r="Q164334" s="41"/>
      <c r="R164334" s="49"/>
      <c r="S164334" s="49"/>
    </row>
    <row r="164335" spans="15:19">
      <c r="O164335" s="48"/>
      <c r="P164335" s="41"/>
      <c r="Q164335" s="41"/>
      <c r="R164335" s="49"/>
      <c r="S164335" s="49"/>
    </row>
    <row r="164336" spans="15:19">
      <c r="O164336" s="48"/>
      <c r="P164336" s="41"/>
      <c r="Q164336" s="41"/>
      <c r="R164336" s="49"/>
      <c r="S164336" s="49"/>
    </row>
    <row r="164337" spans="15:19">
      <c r="O164337" s="48"/>
      <c r="P164337" s="41"/>
      <c r="Q164337" s="41"/>
      <c r="R164337" s="49"/>
      <c r="S164337" s="49"/>
    </row>
    <row r="164338" spans="15:19">
      <c r="O164338" s="48"/>
      <c r="P164338" s="41"/>
      <c r="Q164338" s="41"/>
      <c r="R164338" s="49"/>
      <c r="S164338" s="49"/>
    </row>
    <row r="164339" spans="15:19">
      <c r="O164339" s="48"/>
      <c r="P164339" s="41"/>
      <c r="Q164339" s="41"/>
      <c r="R164339" s="49"/>
      <c r="S164339" s="49"/>
    </row>
    <row r="164340" spans="15:19">
      <c r="O164340" s="48"/>
      <c r="P164340" s="41"/>
      <c r="Q164340" s="41"/>
      <c r="R164340" s="49"/>
      <c r="S164340" s="49"/>
    </row>
    <row r="164341" spans="15:19">
      <c r="O164341" s="48"/>
      <c r="P164341" s="41"/>
      <c r="Q164341" s="41"/>
      <c r="R164341" s="49"/>
      <c r="S164341" s="49"/>
    </row>
    <row r="164342" spans="15:19">
      <c r="O164342" s="48"/>
      <c r="P164342" s="41"/>
      <c r="Q164342" s="41"/>
      <c r="R164342" s="49"/>
      <c r="S164342" s="49"/>
    </row>
    <row r="164343" spans="15:19">
      <c r="O164343" s="48"/>
      <c r="P164343" s="41"/>
      <c r="Q164343" s="41"/>
      <c r="R164343" s="49"/>
      <c r="S164343" s="49"/>
    </row>
    <row r="164344" spans="15:19">
      <c r="O164344" s="48"/>
      <c r="P164344" s="41"/>
      <c r="Q164344" s="41"/>
      <c r="R164344" s="49"/>
      <c r="S164344" s="49"/>
    </row>
    <row r="164345" spans="15:19">
      <c r="O164345" s="48"/>
      <c r="P164345" s="41"/>
      <c r="Q164345" s="41"/>
      <c r="R164345" s="49"/>
      <c r="S164345" s="49"/>
    </row>
    <row r="164346" spans="15:19">
      <c r="O164346" s="48"/>
      <c r="P164346" s="41"/>
      <c r="Q164346" s="41"/>
      <c r="R164346" s="49"/>
      <c r="S164346" s="49"/>
    </row>
    <row r="164347" spans="15:19">
      <c r="O164347" s="48"/>
      <c r="P164347" s="41"/>
      <c r="Q164347" s="41"/>
      <c r="R164347" s="49"/>
      <c r="S164347" s="49"/>
    </row>
    <row r="164348" spans="15:19">
      <c r="O164348" s="48"/>
      <c r="P164348" s="41"/>
      <c r="Q164348" s="41"/>
      <c r="R164348" s="49"/>
      <c r="S164348" s="49"/>
    </row>
    <row r="164349" spans="15:19">
      <c r="O164349" s="48"/>
      <c r="P164349" s="41"/>
      <c r="Q164349" s="41"/>
      <c r="R164349" s="49"/>
      <c r="S164349" s="49"/>
    </row>
    <row r="164350" spans="15:19">
      <c r="O164350" s="48"/>
      <c r="P164350" s="41"/>
      <c r="Q164350" s="41"/>
      <c r="R164350" s="49"/>
      <c r="S164350" s="49"/>
    </row>
    <row r="164351" spans="15:19">
      <c r="O164351" s="48"/>
      <c r="P164351" s="41"/>
      <c r="Q164351" s="41"/>
      <c r="R164351" s="49"/>
      <c r="S164351" s="49"/>
    </row>
    <row r="164352" spans="15:19">
      <c r="O164352" s="48"/>
      <c r="P164352" s="41"/>
      <c r="Q164352" s="41"/>
      <c r="R164352" s="49"/>
      <c r="S164352" s="49"/>
    </row>
    <row r="164353" spans="15:19">
      <c r="O164353" s="48"/>
      <c r="P164353" s="41"/>
      <c r="Q164353" s="41"/>
      <c r="R164353" s="49"/>
      <c r="S164353" s="49"/>
    </row>
    <row r="164354" spans="15:19">
      <c r="O164354" s="48"/>
      <c r="P164354" s="41"/>
      <c r="Q164354" s="41"/>
      <c r="R164354" s="49"/>
      <c r="S164354" s="49"/>
    </row>
    <row r="164355" spans="15:19">
      <c r="O164355" s="48"/>
      <c r="P164355" s="41"/>
      <c r="Q164355" s="41"/>
      <c r="R164355" s="49"/>
      <c r="S164355" s="49"/>
    </row>
    <row r="164356" spans="15:19">
      <c r="O164356" s="48"/>
      <c r="P164356" s="41"/>
      <c r="Q164356" s="41"/>
      <c r="R164356" s="49"/>
      <c r="S164356" s="49"/>
    </row>
    <row r="164357" spans="15:19">
      <c r="O164357" s="48"/>
      <c r="P164357" s="41"/>
      <c r="Q164357" s="41"/>
      <c r="R164357" s="49"/>
      <c r="S164357" s="49"/>
    </row>
    <row r="164358" spans="15:19">
      <c r="O164358" s="48"/>
      <c r="P164358" s="41"/>
      <c r="Q164358" s="41"/>
      <c r="R164358" s="49"/>
      <c r="S164358" s="49"/>
    </row>
    <row r="164359" spans="15:19">
      <c r="O164359" s="48"/>
      <c r="P164359" s="41"/>
      <c r="Q164359" s="41"/>
      <c r="R164359" s="49"/>
      <c r="S164359" s="49"/>
    </row>
    <row r="164360" spans="15:19">
      <c r="O164360" s="48"/>
      <c r="P164360" s="41"/>
      <c r="Q164360" s="41"/>
      <c r="R164360" s="49"/>
      <c r="S164360" s="49"/>
    </row>
    <row r="164361" spans="15:19">
      <c r="O164361" s="48"/>
      <c r="P164361" s="41"/>
      <c r="Q164361" s="41"/>
      <c r="R164361" s="49"/>
      <c r="S164361" s="49"/>
    </row>
    <row r="164362" spans="15:19">
      <c r="O164362" s="48"/>
      <c r="P164362" s="41"/>
      <c r="Q164362" s="41"/>
      <c r="R164362" s="49"/>
      <c r="S164362" s="49"/>
    </row>
    <row r="164363" spans="15:19">
      <c r="O164363" s="48"/>
      <c r="P164363" s="41"/>
      <c r="Q164363" s="41"/>
      <c r="R164363" s="49"/>
      <c r="S164363" s="49"/>
    </row>
    <row r="164364" spans="15:19">
      <c r="O164364" s="48"/>
      <c r="P164364" s="41"/>
      <c r="Q164364" s="41"/>
      <c r="R164364" s="49"/>
      <c r="S164364" s="49"/>
    </row>
    <row r="164365" spans="15:19">
      <c r="O164365" s="48"/>
      <c r="P164365" s="41"/>
      <c r="Q164365" s="41"/>
      <c r="R164365" s="49"/>
      <c r="S164365" s="49"/>
    </row>
    <row r="164366" spans="15:19">
      <c r="O164366" s="48"/>
      <c r="P164366" s="41"/>
      <c r="Q164366" s="41"/>
      <c r="R164366" s="49"/>
      <c r="S164366" s="49"/>
    </row>
    <row r="164367" spans="15:19">
      <c r="O164367" s="48"/>
      <c r="P164367" s="41"/>
      <c r="Q164367" s="41"/>
      <c r="R164367" s="49"/>
      <c r="S164367" s="49"/>
    </row>
    <row r="164368" spans="15:19">
      <c r="O164368" s="48"/>
      <c r="P164368" s="41"/>
      <c r="Q164368" s="41"/>
      <c r="R164368" s="49"/>
      <c r="S164368" s="49"/>
    </row>
    <row r="164369" spans="15:19">
      <c r="O164369" s="48"/>
      <c r="P164369" s="41"/>
      <c r="Q164369" s="41"/>
      <c r="R164369" s="49"/>
      <c r="S164369" s="49"/>
    </row>
    <row r="164370" spans="15:19">
      <c r="O164370" s="48"/>
      <c r="P164370" s="41"/>
      <c r="Q164370" s="41"/>
      <c r="R164370" s="49"/>
      <c r="S164370" s="49"/>
    </row>
    <row r="164371" spans="15:19">
      <c r="O164371" s="48"/>
      <c r="P164371" s="41"/>
      <c r="Q164371" s="41"/>
      <c r="R164371" s="49"/>
      <c r="S164371" s="49"/>
    </row>
    <row r="164372" spans="15:19">
      <c r="O164372" s="48"/>
      <c r="P164372" s="41"/>
      <c r="Q164372" s="41"/>
      <c r="R164372" s="49"/>
      <c r="S164372" s="49"/>
    </row>
    <row r="164373" spans="15:19">
      <c r="O164373" s="48"/>
      <c r="P164373" s="41"/>
      <c r="Q164373" s="41"/>
      <c r="R164373" s="49"/>
      <c r="S164373" s="49"/>
    </row>
    <row r="164374" spans="15:19">
      <c r="O164374" s="48"/>
      <c r="P164374" s="41"/>
      <c r="Q164374" s="41"/>
      <c r="R164374" s="49"/>
      <c r="S164374" s="49"/>
    </row>
    <row r="164375" spans="15:19">
      <c r="O164375" s="48"/>
      <c r="P164375" s="41"/>
      <c r="Q164375" s="41"/>
      <c r="R164375" s="49"/>
      <c r="S164375" s="49"/>
    </row>
    <row r="164376" spans="15:19">
      <c r="O164376" s="48"/>
      <c r="P164376" s="41"/>
      <c r="Q164376" s="41"/>
      <c r="R164376" s="49"/>
      <c r="S164376" s="49"/>
    </row>
    <row r="164377" spans="15:19">
      <c r="O164377" s="48"/>
      <c r="P164377" s="41"/>
      <c r="Q164377" s="41"/>
      <c r="R164377" s="49"/>
      <c r="S164377" s="49"/>
    </row>
    <row r="164378" spans="15:19">
      <c r="O164378" s="48"/>
      <c r="P164378" s="41"/>
      <c r="Q164378" s="41"/>
      <c r="R164378" s="49"/>
      <c r="S164378" s="49"/>
    </row>
    <row r="164379" spans="15:19">
      <c r="O164379" s="48"/>
      <c r="P164379" s="41"/>
      <c r="Q164379" s="41"/>
      <c r="R164379" s="49"/>
      <c r="S164379" s="49"/>
    </row>
    <row r="164380" spans="15:19">
      <c r="O164380" s="48"/>
      <c r="P164380" s="41"/>
      <c r="Q164380" s="41"/>
      <c r="R164380" s="49"/>
      <c r="S164380" s="49"/>
    </row>
    <row r="164381" spans="15:19">
      <c r="O164381" s="48"/>
      <c r="P164381" s="41"/>
      <c r="Q164381" s="41"/>
      <c r="R164381" s="49"/>
      <c r="S164381" s="49"/>
    </row>
    <row r="164382" spans="15:19">
      <c r="O164382" s="48"/>
      <c r="P164382" s="41"/>
      <c r="Q164382" s="41"/>
      <c r="R164382" s="49"/>
      <c r="S164382" s="49"/>
    </row>
    <row r="164383" spans="15:19">
      <c r="O164383" s="48"/>
      <c r="P164383" s="41"/>
      <c r="Q164383" s="41"/>
      <c r="R164383" s="49"/>
      <c r="S164383" s="49"/>
    </row>
    <row r="164384" spans="15:19">
      <c r="O164384" s="48"/>
      <c r="P164384" s="41"/>
      <c r="Q164384" s="41"/>
      <c r="R164384" s="49"/>
      <c r="S164384" s="49"/>
    </row>
    <row r="164385" spans="15:19">
      <c r="O164385" s="48"/>
      <c r="P164385" s="41"/>
      <c r="Q164385" s="41"/>
      <c r="R164385" s="49"/>
      <c r="S164385" s="49"/>
    </row>
    <row r="164386" spans="15:19">
      <c r="O164386" s="48"/>
      <c r="P164386" s="41"/>
      <c r="Q164386" s="41"/>
      <c r="R164386" s="49"/>
      <c r="S164386" s="49"/>
    </row>
    <row r="164387" spans="15:19">
      <c r="O164387" s="48"/>
      <c r="P164387" s="41"/>
      <c r="Q164387" s="41"/>
      <c r="R164387" s="49"/>
      <c r="S164387" s="49"/>
    </row>
    <row r="164388" spans="15:19">
      <c r="O164388" s="48"/>
      <c r="P164388" s="41"/>
      <c r="Q164388" s="41"/>
      <c r="R164388" s="49"/>
      <c r="S164388" s="49"/>
    </row>
    <row r="164389" spans="15:19">
      <c r="O164389" s="48"/>
      <c r="P164389" s="41"/>
      <c r="Q164389" s="41"/>
      <c r="R164389" s="49"/>
      <c r="S164389" s="49"/>
    </row>
    <row r="164390" spans="15:19">
      <c r="O164390" s="48"/>
      <c r="P164390" s="41"/>
      <c r="Q164390" s="41"/>
      <c r="R164390" s="49"/>
      <c r="S164390" s="49"/>
    </row>
    <row r="164391" spans="15:19">
      <c r="O164391" s="48"/>
      <c r="P164391" s="41"/>
      <c r="Q164391" s="41"/>
      <c r="R164391" s="49"/>
      <c r="S164391" s="49"/>
    </row>
    <row r="164392" spans="15:19">
      <c r="O164392" s="48"/>
      <c r="P164392" s="41"/>
      <c r="Q164392" s="41"/>
      <c r="R164392" s="49"/>
      <c r="S164392" s="49"/>
    </row>
    <row r="164393" spans="15:19">
      <c r="O164393" s="48"/>
      <c r="P164393" s="41"/>
      <c r="Q164393" s="41"/>
      <c r="R164393" s="49"/>
      <c r="S164393" s="49"/>
    </row>
    <row r="164394" spans="15:19">
      <c r="O164394" s="48"/>
      <c r="P164394" s="41"/>
      <c r="Q164394" s="41"/>
      <c r="R164394" s="49"/>
      <c r="S164394" s="49"/>
    </row>
    <row r="164395" spans="15:19">
      <c r="O164395" s="48"/>
      <c r="P164395" s="41"/>
      <c r="Q164395" s="41"/>
      <c r="R164395" s="49"/>
      <c r="S164395" s="49"/>
    </row>
    <row r="164396" spans="15:19">
      <c r="O164396" s="48"/>
      <c r="P164396" s="41"/>
      <c r="Q164396" s="41"/>
      <c r="R164396" s="49"/>
      <c r="S164396" s="49"/>
    </row>
    <row r="164397" spans="15:19">
      <c r="O164397" s="48"/>
      <c r="P164397" s="41"/>
      <c r="Q164397" s="41"/>
      <c r="R164397" s="49"/>
      <c r="S164397" s="49"/>
    </row>
    <row r="164398" spans="15:19">
      <c r="O164398" s="48"/>
      <c r="P164398" s="41"/>
      <c r="Q164398" s="41"/>
      <c r="R164398" s="49"/>
      <c r="S164398" s="49"/>
    </row>
    <row r="164399" spans="15:19">
      <c r="O164399" s="48"/>
      <c r="P164399" s="41"/>
      <c r="Q164399" s="41"/>
      <c r="R164399" s="49"/>
      <c r="S164399" s="49"/>
    </row>
    <row r="164400" spans="15:19">
      <c r="O164400" s="48"/>
      <c r="P164400" s="41"/>
      <c r="Q164400" s="41"/>
      <c r="R164400" s="49"/>
      <c r="S164400" s="49"/>
    </row>
    <row r="164401" spans="15:19">
      <c r="O164401" s="48"/>
      <c r="P164401" s="41"/>
      <c r="Q164401" s="41"/>
      <c r="R164401" s="49"/>
      <c r="S164401" s="49"/>
    </row>
    <row r="164402" spans="15:19">
      <c r="O164402" s="48"/>
      <c r="P164402" s="41"/>
      <c r="Q164402" s="41"/>
      <c r="R164402" s="49"/>
      <c r="S164402" s="49"/>
    </row>
    <row r="164403" spans="15:19">
      <c r="O164403" s="48"/>
      <c r="P164403" s="41"/>
      <c r="Q164403" s="41"/>
      <c r="R164403" s="49"/>
      <c r="S164403" s="49"/>
    </row>
    <row r="164404" spans="15:19">
      <c r="O164404" s="48"/>
      <c r="P164404" s="41"/>
      <c r="Q164404" s="41"/>
      <c r="R164404" s="49"/>
      <c r="S164404" s="49"/>
    </row>
    <row r="164405" spans="15:19">
      <c r="O164405" s="48"/>
      <c r="P164405" s="41"/>
      <c r="Q164405" s="41"/>
      <c r="R164405" s="49"/>
      <c r="S164405" s="49"/>
    </row>
    <row r="164406" spans="15:19">
      <c r="O164406" s="48"/>
      <c r="P164406" s="41"/>
      <c r="Q164406" s="41"/>
      <c r="R164406" s="49"/>
      <c r="S164406" s="49"/>
    </row>
    <row r="164407" spans="15:19">
      <c r="O164407" s="48"/>
      <c r="P164407" s="41"/>
      <c r="Q164407" s="41"/>
      <c r="R164407" s="49"/>
      <c r="S164407" s="49"/>
    </row>
    <row r="164408" spans="15:19">
      <c r="O164408" s="48"/>
      <c r="P164408" s="41"/>
      <c r="Q164408" s="41"/>
      <c r="R164408" s="49"/>
      <c r="S164408" s="49"/>
    </row>
    <row r="164409" spans="15:19">
      <c r="O164409" s="48"/>
      <c r="P164409" s="41"/>
      <c r="Q164409" s="41"/>
      <c r="R164409" s="49"/>
      <c r="S164409" s="49"/>
    </row>
    <row r="164410" spans="15:19">
      <c r="O164410" s="48"/>
      <c r="P164410" s="41"/>
      <c r="Q164410" s="41"/>
      <c r="R164410" s="49"/>
      <c r="S164410" s="49"/>
    </row>
    <row r="164411" spans="15:19">
      <c r="O164411" s="48"/>
      <c r="P164411" s="41"/>
      <c r="Q164411" s="41"/>
      <c r="R164411" s="49"/>
      <c r="S164411" s="49"/>
    </row>
    <row r="164412" spans="15:19">
      <c r="O164412" s="48"/>
      <c r="P164412" s="41"/>
      <c r="Q164412" s="41"/>
      <c r="R164412" s="49"/>
      <c r="S164412" s="49"/>
    </row>
    <row r="164413" spans="15:19">
      <c r="O164413" s="48"/>
      <c r="P164413" s="41"/>
      <c r="Q164413" s="41"/>
      <c r="R164413" s="49"/>
      <c r="S164413" s="49"/>
    </row>
    <row r="164414" spans="15:19">
      <c r="O164414" s="48"/>
      <c r="P164414" s="41"/>
      <c r="Q164414" s="41"/>
      <c r="R164414" s="49"/>
      <c r="S164414" s="49"/>
    </row>
    <row r="164415" spans="15:19">
      <c r="O164415" s="48"/>
      <c r="P164415" s="41"/>
      <c r="Q164415" s="41"/>
      <c r="R164415" s="49"/>
      <c r="S164415" s="49"/>
    </row>
    <row r="164416" spans="15:19">
      <c r="O164416" s="48"/>
      <c r="P164416" s="41"/>
      <c r="Q164416" s="41"/>
      <c r="R164416" s="49"/>
      <c r="S164416" s="49"/>
    </row>
    <row r="164417" spans="15:19">
      <c r="O164417" s="48"/>
      <c r="P164417" s="41"/>
      <c r="Q164417" s="41"/>
      <c r="R164417" s="49"/>
      <c r="S164417" s="49"/>
    </row>
    <row r="164418" spans="15:19">
      <c r="O164418" s="48"/>
      <c r="P164418" s="41"/>
      <c r="Q164418" s="41"/>
      <c r="R164418" s="49"/>
      <c r="S164418" s="49"/>
    </row>
    <row r="164419" spans="15:19">
      <c r="O164419" s="48"/>
      <c r="P164419" s="41"/>
      <c r="Q164419" s="41"/>
      <c r="R164419" s="49"/>
      <c r="S164419" s="49"/>
    </row>
    <row r="164420" spans="15:19">
      <c r="O164420" s="48"/>
      <c r="P164420" s="41"/>
      <c r="Q164420" s="41"/>
      <c r="R164420" s="49"/>
      <c r="S164420" s="49"/>
    </row>
    <row r="164421" spans="15:19">
      <c r="O164421" s="48"/>
      <c r="P164421" s="41"/>
      <c r="Q164421" s="41"/>
      <c r="R164421" s="49"/>
      <c r="S164421" s="49"/>
    </row>
    <row r="164422" spans="15:19">
      <c r="O164422" s="48"/>
      <c r="P164422" s="41"/>
      <c r="Q164422" s="41"/>
      <c r="R164422" s="49"/>
      <c r="S164422" s="49"/>
    </row>
    <row r="164423" spans="15:19">
      <c r="O164423" s="48"/>
      <c r="P164423" s="41"/>
      <c r="Q164423" s="41"/>
      <c r="R164423" s="49"/>
      <c r="S164423" s="49"/>
    </row>
    <row r="164424" spans="15:19">
      <c r="O164424" s="48"/>
      <c r="P164424" s="41"/>
      <c r="Q164424" s="41"/>
      <c r="R164424" s="49"/>
      <c r="S164424" s="49"/>
    </row>
    <row r="164425" spans="15:19">
      <c r="O164425" s="48"/>
      <c r="P164425" s="41"/>
      <c r="Q164425" s="41"/>
      <c r="R164425" s="49"/>
      <c r="S164425" s="49"/>
    </row>
    <row r="164426" spans="15:19">
      <c r="O164426" s="48"/>
      <c r="P164426" s="41"/>
      <c r="Q164426" s="41"/>
      <c r="R164426" s="49"/>
      <c r="S164426" s="49"/>
    </row>
    <row r="164427" spans="15:19">
      <c r="O164427" s="48"/>
      <c r="P164427" s="41"/>
      <c r="Q164427" s="41"/>
      <c r="R164427" s="49"/>
      <c r="S164427" s="49"/>
    </row>
    <row r="164428" spans="15:19">
      <c r="O164428" s="48"/>
      <c r="P164428" s="41"/>
      <c r="Q164428" s="41"/>
      <c r="R164428" s="49"/>
      <c r="S164428" s="49"/>
    </row>
    <row r="164429" spans="15:19">
      <c r="O164429" s="48"/>
      <c r="P164429" s="41"/>
      <c r="Q164429" s="41"/>
      <c r="R164429" s="49"/>
      <c r="S164429" s="49"/>
    </row>
    <row r="164430" spans="15:19">
      <c r="O164430" s="48"/>
      <c r="P164430" s="41"/>
      <c r="Q164430" s="41"/>
      <c r="R164430" s="49"/>
      <c r="S164430" s="49"/>
    </row>
    <row r="164431" spans="15:19">
      <c r="O164431" s="48"/>
      <c r="P164431" s="41"/>
      <c r="Q164431" s="41"/>
      <c r="R164431" s="49"/>
      <c r="S164431" s="49"/>
    </row>
    <row r="164432" spans="15:19">
      <c r="O164432" s="48"/>
      <c r="P164432" s="41"/>
      <c r="Q164432" s="41"/>
      <c r="R164432" s="49"/>
      <c r="S164432" s="49"/>
    </row>
    <row r="164433" spans="15:19">
      <c r="O164433" s="48"/>
      <c r="P164433" s="41"/>
      <c r="Q164433" s="41"/>
      <c r="R164433" s="49"/>
      <c r="S164433" s="49"/>
    </row>
    <row r="164434" spans="15:19">
      <c r="O164434" s="48"/>
      <c r="P164434" s="41"/>
      <c r="Q164434" s="41"/>
      <c r="R164434" s="49"/>
      <c r="S164434" s="49"/>
    </row>
    <row r="164435" spans="15:19">
      <c r="O164435" s="48"/>
      <c r="P164435" s="41"/>
      <c r="Q164435" s="41"/>
      <c r="R164435" s="49"/>
      <c r="S164435" s="49"/>
    </row>
    <row r="164436" spans="15:19">
      <c r="O164436" s="48"/>
      <c r="P164436" s="41"/>
      <c r="Q164436" s="41"/>
      <c r="R164436" s="49"/>
      <c r="S164436" s="49"/>
    </row>
    <row r="164437" spans="15:19">
      <c r="O164437" s="48"/>
      <c r="P164437" s="41"/>
      <c r="Q164437" s="41"/>
      <c r="R164437" s="49"/>
      <c r="S164437" s="49"/>
    </row>
    <row r="164438" spans="15:19">
      <c r="O164438" s="48"/>
      <c r="P164438" s="41"/>
      <c r="Q164438" s="41"/>
      <c r="R164438" s="49"/>
      <c r="S164438" s="49"/>
    </row>
    <row r="164439" spans="15:19">
      <c r="O164439" s="48"/>
      <c r="P164439" s="41"/>
      <c r="Q164439" s="41"/>
      <c r="R164439" s="49"/>
      <c r="S164439" s="49"/>
    </row>
    <row r="164440" spans="15:19">
      <c r="O164440" s="48"/>
      <c r="P164440" s="41"/>
      <c r="Q164440" s="41"/>
      <c r="R164440" s="49"/>
      <c r="S164440" s="49"/>
    </row>
    <row r="164441" spans="15:19">
      <c r="O164441" s="48"/>
      <c r="P164441" s="41"/>
      <c r="Q164441" s="41"/>
      <c r="R164441" s="49"/>
      <c r="S164441" s="49"/>
    </row>
    <row r="164442" spans="15:19">
      <c r="O164442" s="48"/>
      <c r="P164442" s="41"/>
      <c r="Q164442" s="41"/>
      <c r="R164442" s="49"/>
      <c r="S164442" s="49"/>
    </row>
    <row r="164443" spans="15:19">
      <c r="O164443" s="48"/>
      <c r="P164443" s="41"/>
      <c r="Q164443" s="41"/>
      <c r="R164443" s="49"/>
      <c r="S164443" s="49"/>
    </row>
    <row r="164444" spans="15:19">
      <c r="O164444" s="48"/>
      <c r="P164444" s="41"/>
      <c r="Q164444" s="41"/>
      <c r="R164444" s="49"/>
      <c r="S164444" s="49"/>
    </row>
    <row r="164445" spans="15:19">
      <c r="O164445" s="48"/>
      <c r="P164445" s="41"/>
      <c r="Q164445" s="41"/>
      <c r="R164445" s="49"/>
      <c r="S164445" s="49"/>
    </row>
    <row r="164446" spans="15:19">
      <c r="O164446" s="48"/>
      <c r="P164446" s="41"/>
      <c r="Q164446" s="41"/>
      <c r="R164446" s="49"/>
      <c r="S164446" s="49"/>
    </row>
    <row r="164447" spans="15:19">
      <c r="O164447" s="48"/>
      <c r="P164447" s="41"/>
      <c r="Q164447" s="41"/>
      <c r="R164447" s="49"/>
      <c r="S164447" s="49"/>
    </row>
    <row r="164448" spans="15:19">
      <c r="O164448" s="48"/>
      <c r="P164448" s="41"/>
      <c r="Q164448" s="41"/>
      <c r="R164448" s="49"/>
      <c r="S164448" s="49"/>
    </row>
    <row r="164449" spans="15:19">
      <c r="O164449" s="48"/>
      <c r="P164449" s="41"/>
      <c r="Q164449" s="41"/>
      <c r="R164449" s="49"/>
      <c r="S164449" s="49"/>
    </row>
    <row r="164450" spans="15:19">
      <c r="O164450" s="48"/>
      <c r="P164450" s="41"/>
      <c r="Q164450" s="41"/>
      <c r="R164450" s="49"/>
      <c r="S164450" s="49"/>
    </row>
    <row r="164451" spans="15:19">
      <c r="O164451" s="48"/>
      <c r="P164451" s="41"/>
      <c r="Q164451" s="41"/>
      <c r="R164451" s="49"/>
      <c r="S164451" s="49"/>
    </row>
    <row r="164452" spans="15:19">
      <c r="O164452" s="48"/>
      <c r="P164452" s="41"/>
      <c r="Q164452" s="41"/>
      <c r="R164452" s="49"/>
      <c r="S164452" s="49"/>
    </row>
    <row r="164453" spans="15:19">
      <c r="O164453" s="48"/>
      <c r="P164453" s="41"/>
      <c r="Q164453" s="41"/>
      <c r="R164453" s="49"/>
      <c r="S164453" s="49"/>
    </row>
    <row r="164454" spans="15:19">
      <c r="O164454" s="48"/>
      <c r="P164454" s="41"/>
      <c r="Q164454" s="41"/>
      <c r="R164454" s="49"/>
      <c r="S164454" s="49"/>
    </row>
    <row r="164455" spans="15:19">
      <c r="O164455" s="48"/>
      <c r="P164455" s="41"/>
      <c r="Q164455" s="41"/>
      <c r="R164455" s="49"/>
      <c r="S164455" s="49"/>
    </row>
    <row r="164456" spans="15:19">
      <c r="O164456" s="48"/>
      <c r="P164456" s="41"/>
      <c r="Q164456" s="41"/>
      <c r="R164456" s="49"/>
      <c r="S164456" s="49"/>
    </row>
    <row r="164457" spans="15:19">
      <c r="O164457" s="48"/>
      <c r="P164457" s="41"/>
      <c r="Q164457" s="41"/>
      <c r="R164457" s="49"/>
      <c r="S164457" s="49"/>
    </row>
    <row r="164458" spans="15:19">
      <c r="O164458" s="48"/>
      <c r="P164458" s="41"/>
      <c r="Q164458" s="41"/>
      <c r="R164458" s="49"/>
      <c r="S164458" s="49"/>
    </row>
    <row r="164459" spans="15:19">
      <c r="O164459" s="48"/>
      <c r="P164459" s="41"/>
      <c r="Q164459" s="41"/>
      <c r="R164459" s="49"/>
      <c r="S164459" s="49"/>
    </row>
    <row r="164460" spans="15:19">
      <c r="O164460" s="48"/>
      <c r="P164460" s="41"/>
      <c r="Q164460" s="41"/>
      <c r="R164460" s="49"/>
      <c r="S164460" s="49"/>
    </row>
    <row r="164461" spans="15:19">
      <c r="O164461" s="48"/>
      <c r="P164461" s="41"/>
      <c r="Q164461" s="41"/>
      <c r="R164461" s="49"/>
      <c r="S164461" s="49"/>
    </row>
    <row r="164462" spans="15:19">
      <c r="O164462" s="48"/>
      <c r="P164462" s="41"/>
      <c r="Q164462" s="41"/>
      <c r="R164462" s="49"/>
      <c r="S164462" s="49"/>
    </row>
    <row r="164463" spans="15:19">
      <c r="O164463" s="48"/>
      <c r="P164463" s="41"/>
      <c r="Q164463" s="41"/>
      <c r="R164463" s="49"/>
      <c r="S164463" s="49"/>
    </row>
    <row r="164464" spans="15:19">
      <c r="O164464" s="48"/>
      <c r="P164464" s="41"/>
      <c r="Q164464" s="41"/>
      <c r="R164464" s="49"/>
      <c r="S164464" s="49"/>
    </row>
    <row r="164465" spans="15:19">
      <c r="O164465" s="48"/>
      <c r="P164465" s="41"/>
      <c r="Q164465" s="41"/>
      <c r="R164465" s="49"/>
      <c r="S164465" s="49"/>
    </row>
    <row r="164466" spans="15:19">
      <c r="O164466" s="48"/>
      <c r="P164466" s="41"/>
      <c r="Q164466" s="41"/>
      <c r="R164466" s="49"/>
      <c r="S164466" s="49"/>
    </row>
    <row r="164467" spans="15:19">
      <c r="O164467" s="48"/>
      <c r="P164467" s="41"/>
      <c r="Q164467" s="41"/>
      <c r="R164467" s="49"/>
      <c r="S164467" s="49"/>
    </row>
    <row r="164468" spans="15:19">
      <c r="O164468" s="48"/>
      <c r="P164468" s="41"/>
      <c r="Q164468" s="41"/>
      <c r="R164468" s="49"/>
      <c r="S164468" s="49"/>
    </row>
    <row r="164469" spans="15:19">
      <c r="O164469" s="48"/>
      <c r="P164469" s="41"/>
      <c r="Q164469" s="41"/>
      <c r="R164469" s="49"/>
      <c r="S164469" s="49"/>
    </row>
    <row r="164470" spans="15:19">
      <c r="O164470" s="48"/>
      <c r="P164470" s="41"/>
      <c r="Q164470" s="41"/>
      <c r="R164470" s="49"/>
      <c r="S164470" s="49"/>
    </row>
    <row r="164471" spans="15:19">
      <c r="O164471" s="48"/>
      <c r="P164471" s="41"/>
      <c r="Q164471" s="41"/>
      <c r="R164471" s="49"/>
      <c r="S164471" s="49"/>
    </row>
    <row r="164472" spans="15:19">
      <c r="O164472" s="48"/>
      <c r="P164472" s="41"/>
      <c r="Q164472" s="41"/>
      <c r="R164472" s="49"/>
      <c r="S164472" s="49"/>
    </row>
    <row r="164473" spans="15:19">
      <c r="O164473" s="48"/>
      <c r="P164473" s="41"/>
      <c r="Q164473" s="41"/>
      <c r="R164473" s="49"/>
      <c r="S164473" s="49"/>
    </row>
    <row r="164474" spans="15:19">
      <c r="O164474" s="48"/>
      <c r="P164474" s="41"/>
      <c r="Q164474" s="41"/>
      <c r="R164474" s="49"/>
      <c r="S164474" s="49"/>
    </row>
    <row r="164475" spans="15:19">
      <c r="O164475" s="48"/>
      <c r="P164475" s="41"/>
      <c r="Q164475" s="41"/>
      <c r="R164475" s="49"/>
      <c r="S164475" s="49"/>
    </row>
    <row r="164476" spans="15:19">
      <c r="O164476" s="48"/>
      <c r="P164476" s="41"/>
      <c r="Q164476" s="41"/>
      <c r="R164476" s="49"/>
      <c r="S164476" s="49"/>
    </row>
    <row r="164477" spans="15:19">
      <c r="O164477" s="48"/>
      <c r="P164477" s="41"/>
      <c r="Q164477" s="41"/>
      <c r="R164477" s="49"/>
      <c r="S164477" s="49"/>
    </row>
    <row r="164478" spans="15:19">
      <c r="O164478" s="48"/>
      <c r="P164478" s="41"/>
      <c r="Q164478" s="41"/>
      <c r="R164478" s="49"/>
      <c r="S164478" s="49"/>
    </row>
    <row r="164479" spans="15:19">
      <c r="O164479" s="48"/>
      <c r="P164479" s="41"/>
      <c r="Q164479" s="41"/>
      <c r="R164479" s="49"/>
      <c r="S164479" s="49"/>
    </row>
    <row r="164480" spans="15:19">
      <c r="O164480" s="48"/>
      <c r="P164480" s="41"/>
      <c r="Q164480" s="41"/>
      <c r="R164480" s="49"/>
      <c r="S164480" s="49"/>
    </row>
    <row r="164481" spans="15:19">
      <c r="O164481" s="48"/>
      <c r="P164481" s="41"/>
      <c r="Q164481" s="41"/>
      <c r="R164481" s="49"/>
      <c r="S164481" s="49"/>
    </row>
    <row r="164482" spans="15:19">
      <c r="O164482" s="48"/>
      <c r="P164482" s="41"/>
      <c r="Q164482" s="41"/>
      <c r="R164482" s="49"/>
      <c r="S164482" s="49"/>
    </row>
    <row r="164483" spans="15:19">
      <c r="O164483" s="48"/>
      <c r="P164483" s="41"/>
      <c r="Q164483" s="41"/>
      <c r="R164483" s="49"/>
      <c r="S164483" s="49"/>
    </row>
    <row r="164484" spans="15:19">
      <c r="O164484" s="48"/>
      <c r="P164484" s="41"/>
      <c r="Q164484" s="41"/>
      <c r="R164484" s="49"/>
      <c r="S164484" s="49"/>
    </row>
    <row r="164485" spans="15:19">
      <c r="O164485" s="48"/>
      <c r="P164485" s="41"/>
      <c r="Q164485" s="41"/>
      <c r="R164485" s="49"/>
      <c r="S164485" s="49"/>
    </row>
    <row r="164486" spans="15:19">
      <c r="O164486" s="48"/>
      <c r="P164486" s="41"/>
      <c r="Q164486" s="41"/>
      <c r="R164486" s="49"/>
      <c r="S164486" s="49"/>
    </row>
    <row r="164487" spans="15:19">
      <c r="O164487" s="48"/>
      <c r="P164487" s="41"/>
      <c r="Q164487" s="41"/>
      <c r="R164487" s="49"/>
      <c r="S164487" s="49"/>
    </row>
    <row r="164488" spans="15:19">
      <c r="O164488" s="48"/>
      <c r="P164488" s="41"/>
      <c r="Q164488" s="41"/>
      <c r="R164488" s="49"/>
      <c r="S164488" s="49"/>
    </row>
    <row r="164489" spans="15:19">
      <c r="O164489" s="48"/>
      <c r="P164489" s="41"/>
      <c r="Q164489" s="41"/>
      <c r="R164489" s="49"/>
      <c r="S164489" s="49"/>
    </row>
    <row r="164490" spans="15:19">
      <c r="O164490" s="48"/>
      <c r="P164490" s="41"/>
      <c r="Q164490" s="41"/>
      <c r="R164490" s="49"/>
      <c r="S164490" s="49"/>
    </row>
    <row r="164491" spans="15:19">
      <c r="O164491" s="48"/>
      <c r="P164491" s="41"/>
      <c r="Q164491" s="41"/>
      <c r="R164491" s="49"/>
      <c r="S164491" s="49"/>
    </row>
    <row r="164492" spans="15:19">
      <c r="O164492" s="48"/>
      <c r="P164492" s="41"/>
      <c r="Q164492" s="41"/>
      <c r="R164492" s="49"/>
      <c r="S164492" s="49"/>
    </row>
    <row r="164493" spans="15:19">
      <c r="O164493" s="48"/>
      <c r="P164493" s="41"/>
      <c r="Q164493" s="41"/>
      <c r="R164493" s="49"/>
      <c r="S164493" s="49"/>
    </row>
    <row r="164494" spans="15:19">
      <c r="O164494" s="48"/>
      <c r="P164494" s="41"/>
      <c r="Q164494" s="41"/>
      <c r="R164494" s="49"/>
      <c r="S164494" s="49"/>
    </row>
    <row r="164495" spans="15:19">
      <c r="O164495" s="48"/>
      <c r="P164495" s="41"/>
      <c r="Q164495" s="41"/>
      <c r="R164495" s="49"/>
      <c r="S164495" s="49"/>
    </row>
    <row r="164496" spans="15:19">
      <c r="O164496" s="48"/>
      <c r="P164496" s="41"/>
      <c r="Q164496" s="41"/>
      <c r="R164496" s="49"/>
      <c r="S164496" s="49"/>
    </row>
    <row r="164497" spans="15:19">
      <c r="O164497" s="48"/>
      <c r="P164497" s="41"/>
      <c r="Q164497" s="41"/>
      <c r="R164497" s="49"/>
      <c r="S164497" s="49"/>
    </row>
    <row r="164498" spans="15:19">
      <c r="O164498" s="48"/>
      <c r="P164498" s="41"/>
      <c r="Q164498" s="41"/>
      <c r="R164498" s="49"/>
      <c r="S164498" s="49"/>
    </row>
    <row r="164499" spans="15:19">
      <c r="O164499" s="48"/>
      <c r="P164499" s="41"/>
      <c r="Q164499" s="41"/>
      <c r="R164499" s="49"/>
      <c r="S164499" s="49"/>
    </row>
    <row r="164500" spans="15:19">
      <c r="O164500" s="48"/>
      <c r="P164500" s="41"/>
      <c r="Q164500" s="41"/>
      <c r="R164500" s="49"/>
      <c r="S164500" s="49"/>
    </row>
    <row r="164501" spans="15:19">
      <c r="O164501" s="48"/>
      <c r="P164501" s="41"/>
      <c r="Q164501" s="41"/>
      <c r="R164501" s="49"/>
      <c r="S164501" s="49"/>
    </row>
    <row r="164502" spans="15:19">
      <c r="O164502" s="48"/>
      <c r="P164502" s="41"/>
      <c r="Q164502" s="41"/>
      <c r="R164502" s="49"/>
      <c r="S164502" s="49"/>
    </row>
    <row r="164503" spans="15:19">
      <c r="O164503" s="48"/>
      <c r="P164503" s="41"/>
      <c r="Q164503" s="41"/>
      <c r="R164503" s="49"/>
      <c r="S164503" s="49"/>
    </row>
    <row r="164504" spans="15:19">
      <c r="O164504" s="48"/>
      <c r="P164504" s="41"/>
      <c r="Q164504" s="41"/>
      <c r="R164504" s="49"/>
      <c r="S164504" s="49"/>
    </row>
    <row r="164505" spans="15:19">
      <c r="O164505" s="48"/>
      <c r="P164505" s="41"/>
      <c r="Q164505" s="41"/>
      <c r="R164505" s="49"/>
      <c r="S164505" s="49"/>
    </row>
    <row r="164506" spans="15:19">
      <c r="O164506" s="48"/>
      <c r="P164506" s="41"/>
      <c r="Q164506" s="41"/>
      <c r="R164506" s="49"/>
      <c r="S164506" s="49"/>
    </row>
    <row r="164507" spans="15:19">
      <c r="O164507" s="48"/>
      <c r="P164507" s="41"/>
      <c r="Q164507" s="41"/>
      <c r="R164507" s="49"/>
      <c r="S164507" s="49"/>
    </row>
    <row r="164508" spans="15:19">
      <c r="O164508" s="48"/>
      <c r="P164508" s="41"/>
      <c r="Q164508" s="41"/>
      <c r="R164508" s="49"/>
      <c r="S164508" s="49"/>
    </row>
    <row r="164509" spans="15:19">
      <c r="O164509" s="48"/>
      <c r="P164509" s="41"/>
      <c r="Q164509" s="41"/>
      <c r="R164509" s="49"/>
      <c r="S164509" s="49"/>
    </row>
    <row r="164510" spans="15:19">
      <c r="O164510" s="48"/>
      <c r="P164510" s="41"/>
      <c r="Q164510" s="41"/>
      <c r="R164510" s="49"/>
      <c r="S164510" s="49"/>
    </row>
    <row r="164511" spans="15:19">
      <c r="O164511" s="48"/>
      <c r="P164511" s="41"/>
      <c r="Q164511" s="41"/>
      <c r="R164511" s="49"/>
      <c r="S164511" s="49"/>
    </row>
    <row r="164512" spans="15:19">
      <c r="O164512" s="48"/>
      <c r="P164512" s="41"/>
      <c r="Q164512" s="41"/>
      <c r="R164512" s="49"/>
      <c r="S164512" s="49"/>
    </row>
    <row r="164513" spans="15:19">
      <c r="O164513" s="48"/>
      <c r="P164513" s="41"/>
      <c r="Q164513" s="41"/>
      <c r="R164513" s="49"/>
      <c r="S164513" s="49"/>
    </row>
    <row r="164514" spans="15:19">
      <c r="O164514" s="48"/>
      <c r="P164514" s="41"/>
      <c r="Q164514" s="41"/>
      <c r="R164514" s="49"/>
      <c r="S164514" s="49"/>
    </row>
    <row r="164515" spans="15:19">
      <c r="O164515" s="48"/>
      <c r="P164515" s="41"/>
      <c r="Q164515" s="41"/>
      <c r="R164515" s="49"/>
      <c r="S164515" s="49"/>
    </row>
    <row r="164516" spans="15:19">
      <c r="O164516" s="48"/>
      <c r="P164516" s="41"/>
      <c r="Q164516" s="41"/>
      <c r="R164516" s="49"/>
      <c r="S164516" s="49"/>
    </row>
    <row r="164517" spans="15:19">
      <c r="O164517" s="48"/>
      <c r="P164517" s="41"/>
      <c r="Q164517" s="41"/>
      <c r="R164517" s="49"/>
      <c r="S164517" s="49"/>
    </row>
    <row r="164518" spans="15:19">
      <c r="O164518" s="48"/>
      <c r="P164518" s="41"/>
      <c r="Q164518" s="41"/>
      <c r="R164518" s="49"/>
      <c r="S164518" s="49"/>
    </row>
    <row r="164519" spans="15:19">
      <c r="O164519" s="48"/>
      <c r="P164519" s="41"/>
      <c r="Q164519" s="41"/>
      <c r="R164519" s="49"/>
      <c r="S164519" s="49"/>
    </row>
    <row r="164520" spans="15:19">
      <c r="O164520" s="48"/>
      <c r="P164520" s="41"/>
      <c r="Q164520" s="41"/>
      <c r="R164520" s="49"/>
      <c r="S164520" s="49"/>
    </row>
    <row r="164521" spans="15:19">
      <c r="O164521" s="48"/>
      <c r="P164521" s="41"/>
      <c r="Q164521" s="41"/>
      <c r="R164521" s="49"/>
      <c r="S164521" s="49"/>
    </row>
    <row r="164522" spans="15:19">
      <c r="O164522" s="48"/>
      <c r="P164522" s="41"/>
      <c r="Q164522" s="41"/>
      <c r="R164522" s="49"/>
      <c r="S164522" s="49"/>
    </row>
    <row r="164523" spans="15:19">
      <c r="O164523" s="48"/>
      <c r="P164523" s="41"/>
      <c r="Q164523" s="41"/>
      <c r="R164523" s="49"/>
      <c r="S164523" s="49"/>
    </row>
    <row r="164524" spans="15:19">
      <c r="O164524" s="48"/>
      <c r="P164524" s="41"/>
      <c r="Q164524" s="41"/>
      <c r="R164524" s="49"/>
      <c r="S164524" s="49"/>
    </row>
    <row r="164525" spans="15:19">
      <c r="O164525" s="48"/>
      <c r="P164525" s="41"/>
      <c r="Q164525" s="41"/>
      <c r="R164525" s="49"/>
      <c r="S164525" s="49"/>
    </row>
    <row r="164526" spans="15:19">
      <c r="O164526" s="48"/>
      <c r="P164526" s="41"/>
      <c r="Q164526" s="41"/>
      <c r="R164526" s="49"/>
      <c r="S164526" s="49"/>
    </row>
    <row r="164527" spans="15:19">
      <c r="O164527" s="48"/>
      <c r="P164527" s="41"/>
      <c r="Q164527" s="41"/>
      <c r="R164527" s="49"/>
      <c r="S164527" s="49"/>
    </row>
    <row r="164528" spans="15:19">
      <c r="O164528" s="48"/>
      <c r="P164528" s="41"/>
      <c r="Q164528" s="41"/>
      <c r="R164528" s="49"/>
      <c r="S164528" s="49"/>
    </row>
    <row r="164529" spans="15:19">
      <c r="O164529" s="48"/>
      <c r="P164529" s="41"/>
      <c r="Q164529" s="41"/>
      <c r="R164529" s="49"/>
      <c r="S164529" s="49"/>
    </row>
    <row r="164530" spans="15:19">
      <c r="O164530" s="48"/>
      <c r="P164530" s="41"/>
      <c r="Q164530" s="41"/>
      <c r="R164530" s="49"/>
      <c r="S164530" s="49"/>
    </row>
    <row r="164531" spans="15:19">
      <c r="O164531" s="48"/>
      <c r="P164531" s="41"/>
      <c r="Q164531" s="41"/>
      <c r="R164531" s="49"/>
      <c r="S164531" s="49"/>
    </row>
    <row r="164532" spans="15:19">
      <c r="O164532" s="48"/>
      <c r="P164532" s="41"/>
      <c r="Q164532" s="41"/>
      <c r="R164532" s="49"/>
      <c r="S164532" s="49"/>
    </row>
    <row r="164533" spans="15:19">
      <c r="O164533" s="48"/>
      <c r="P164533" s="41"/>
      <c r="Q164533" s="41"/>
      <c r="R164533" s="49"/>
      <c r="S164533" s="49"/>
    </row>
    <row r="164534" spans="15:19">
      <c r="O164534" s="48"/>
      <c r="P164534" s="41"/>
      <c r="Q164534" s="41"/>
      <c r="R164534" s="49"/>
      <c r="S164534" s="49"/>
    </row>
    <row r="164535" spans="15:19">
      <c r="O164535" s="48"/>
      <c r="P164535" s="41"/>
      <c r="Q164535" s="41"/>
      <c r="R164535" s="49"/>
      <c r="S164535" s="49"/>
    </row>
    <row r="164536" spans="15:19">
      <c r="O164536" s="48"/>
      <c r="P164536" s="41"/>
      <c r="Q164536" s="41"/>
      <c r="R164536" s="49"/>
      <c r="S164536" s="49"/>
    </row>
    <row r="164537" spans="15:19">
      <c r="O164537" s="48"/>
      <c r="P164537" s="41"/>
      <c r="Q164537" s="41"/>
      <c r="R164537" s="49"/>
      <c r="S164537" s="49"/>
    </row>
    <row r="164538" spans="15:19">
      <c r="O164538" s="48"/>
      <c r="P164538" s="41"/>
      <c r="Q164538" s="41"/>
      <c r="R164538" s="49"/>
      <c r="S164538" s="49"/>
    </row>
    <row r="164539" spans="15:19">
      <c r="O164539" s="48"/>
      <c r="P164539" s="41"/>
      <c r="Q164539" s="41"/>
      <c r="R164539" s="49"/>
      <c r="S164539" s="49"/>
    </row>
    <row r="164540" spans="15:19">
      <c r="O164540" s="48"/>
      <c r="P164540" s="41"/>
      <c r="Q164540" s="41"/>
      <c r="R164540" s="49"/>
      <c r="S164540" s="49"/>
    </row>
    <row r="164541" spans="15:19">
      <c r="O164541" s="48"/>
      <c r="P164541" s="41"/>
      <c r="Q164541" s="41"/>
      <c r="R164541" s="49"/>
      <c r="S164541" s="49"/>
    </row>
    <row r="164542" spans="15:19">
      <c r="O164542" s="48"/>
      <c r="P164542" s="41"/>
      <c r="Q164542" s="41"/>
      <c r="R164542" s="49"/>
      <c r="S164542" s="49"/>
    </row>
    <row r="164543" spans="15:19">
      <c r="O164543" s="48"/>
      <c r="P164543" s="41"/>
      <c r="Q164543" s="41"/>
      <c r="R164543" s="49"/>
      <c r="S164543" s="49"/>
    </row>
    <row r="164544" spans="15:19">
      <c r="O164544" s="48"/>
      <c r="P164544" s="41"/>
      <c r="Q164544" s="41"/>
      <c r="R164544" s="49"/>
      <c r="S164544" s="49"/>
    </row>
    <row r="164545" spans="15:19">
      <c r="O164545" s="48"/>
      <c r="P164545" s="41"/>
      <c r="Q164545" s="41"/>
      <c r="R164545" s="49"/>
      <c r="S164545" s="49"/>
    </row>
    <row r="164546" spans="15:19">
      <c r="O164546" s="48"/>
      <c r="P164546" s="41"/>
      <c r="Q164546" s="41"/>
      <c r="R164546" s="49"/>
      <c r="S164546" s="49"/>
    </row>
    <row r="164547" spans="15:19">
      <c r="O164547" s="48"/>
      <c r="P164547" s="41"/>
      <c r="Q164547" s="41"/>
      <c r="R164547" s="49"/>
      <c r="S164547" s="49"/>
    </row>
    <row r="164548" spans="15:19">
      <c r="O164548" s="48"/>
      <c r="P164548" s="41"/>
      <c r="Q164548" s="41"/>
      <c r="R164548" s="49"/>
      <c r="S164548" s="49"/>
    </row>
    <row r="164549" spans="15:19">
      <c r="O164549" s="48"/>
      <c r="P164549" s="41"/>
      <c r="Q164549" s="41"/>
      <c r="R164549" s="49"/>
      <c r="S164549" s="49"/>
    </row>
    <row r="164550" spans="15:19">
      <c r="O164550" s="48"/>
      <c r="P164550" s="41"/>
      <c r="Q164550" s="41"/>
      <c r="R164550" s="49"/>
      <c r="S164550" s="49"/>
    </row>
    <row r="164551" spans="15:19">
      <c r="O164551" s="48"/>
      <c r="P164551" s="41"/>
      <c r="Q164551" s="41"/>
      <c r="R164551" s="49"/>
      <c r="S164551" s="49"/>
    </row>
    <row r="164552" spans="15:19">
      <c r="O164552" s="48"/>
      <c r="P164552" s="41"/>
      <c r="Q164552" s="41"/>
      <c r="R164552" s="49"/>
      <c r="S164552" s="49"/>
    </row>
    <row r="164553" spans="15:19">
      <c r="O164553" s="48"/>
      <c r="P164553" s="41"/>
      <c r="Q164553" s="41"/>
      <c r="R164553" s="49"/>
      <c r="S164553" s="49"/>
    </row>
    <row r="164554" spans="15:19">
      <c r="O164554" s="48"/>
      <c r="P164554" s="41"/>
      <c r="Q164554" s="41"/>
      <c r="R164554" s="49"/>
      <c r="S164554" s="49"/>
    </row>
    <row r="164555" spans="15:19">
      <c r="O164555" s="48"/>
      <c r="P164555" s="41"/>
      <c r="Q164555" s="41"/>
      <c r="R164555" s="49"/>
      <c r="S164555" s="49"/>
    </row>
    <row r="164556" spans="15:19">
      <c r="O164556" s="48"/>
      <c r="P164556" s="41"/>
      <c r="Q164556" s="41"/>
      <c r="R164556" s="49"/>
      <c r="S164556" s="49"/>
    </row>
    <row r="164557" spans="15:19">
      <c r="O164557" s="48"/>
      <c r="P164557" s="41"/>
      <c r="Q164557" s="41"/>
      <c r="R164557" s="49"/>
      <c r="S164557" s="49"/>
    </row>
    <row r="164558" spans="15:19">
      <c r="O164558" s="48"/>
      <c r="P164558" s="41"/>
      <c r="Q164558" s="41"/>
      <c r="R164558" s="49"/>
      <c r="S164558" s="49"/>
    </row>
    <row r="164559" spans="15:19">
      <c r="O164559" s="48"/>
      <c r="P164559" s="41"/>
      <c r="Q164559" s="41"/>
      <c r="R164559" s="49"/>
      <c r="S164559" s="49"/>
    </row>
    <row r="164560" spans="15:19">
      <c r="O164560" s="48"/>
      <c r="P164560" s="41"/>
      <c r="Q164560" s="41"/>
      <c r="R164560" s="49"/>
      <c r="S164560" s="49"/>
    </row>
    <row r="164561" spans="15:19">
      <c r="O164561" s="48"/>
      <c r="P164561" s="41"/>
      <c r="Q164561" s="41"/>
      <c r="R164561" s="49"/>
      <c r="S164561" s="49"/>
    </row>
    <row r="164562" spans="15:19">
      <c r="O164562" s="48"/>
      <c r="P164562" s="41"/>
      <c r="Q164562" s="41"/>
      <c r="R164562" s="49"/>
      <c r="S164562" s="49"/>
    </row>
    <row r="164563" spans="15:19">
      <c r="O164563" s="48"/>
      <c r="P164563" s="41"/>
      <c r="Q164563" s="41"/>
      <c r="R164563" s="49"/>
      <c r="S164563" s="49"/>
    </row>
    <row r="164564" spans="15:19">
      <c r="O164564" s="48"/>
      <c r="P164564" s="41"/>
      <c r="Q164564" s="41"/>
      <c r="R164564" s="49"/>
      <c r="S164564" s="49"/>
    </row>
    <row r="164565" spans="15:19">
      <c r="O164565" s="48"/>
      <c r="P164565" s="41"/>
      <c r="Q164565" s="41"/>
      <c r="R164565" s="49"/>
      <c r="S164565" s="49"/>
    </row>
    <row r="164566" spans="15:19">
      <c r="O164566" s="48"/>
      <c r="P164566" s="41"/>
      <c r="Q164566" s="41"/>
      <c r="R164566" s="49"/>
      <c r="S164566" s="49"/>
    </row>
    <row r="164567" spans="15:19">
      <c r="O164567" s="48"/>
      <c r="P164567" s="41"/>
      <c r="Q164567" s="41"/>
      <c r="R164567" s="49"/>
      <c r="S164567" s="49"/>
    </row>
    <row r="164568" spans="15:19">
      <c r="O164568" s="48"/>
      <c r="P164568" s="41"/>
      <c r="Q164568" s="41"/>
      <c r="R164568" s="49"/>
      <c r="S164568" s="49"/>
    </row>
    <row r="164569" spans="15:19">
      <c r="O164569" s="48"/>
      <c r="P164569" s="41"/>
      <c r="Q164569" s="41"/>
      <c r="R164569" s="49"/>
      <c r="S164569" s="49"/>
    </row>
    <row r="164570" spans="15:19">
      <c r="O164570" s="48"/>
      <c r="P164570" s="41"/>
      <c r="Q164570" s="41"/>
      <c r="R164570" s="49"/>
      <c r="S164570" s="49"/>
    </row>
    <row r="164571" spans="15:19">
      <c r="O164571" s="48"/>
      <c r="P164571" s="41"/>
      <c r="Q164571" s="41"/>
      <c r="R164571" s="49"/>
      <c r="S164571" s="49"/>
    </row>
    <row r="164572" spans="15:19">
      <c r="O164572" s="48"/>
      <c r="P164572" s="41"/>
      <c r="Q164572" s="41"/>
      <c r="R164572" s="49"/>
      <c r="S164572" s="49"/>
    </row>
    <row r="164573" spans="15:19">
      <c r="O164573" s="48"/>
      <c r="P164573" s="41"/>
      <c r="Q164573" s="41"/>
      <c r="R164573" s="49"/>
      <c r="S164573" s="49"/>
    </row>
    <row r="164574" spans="15:19">
      <c r="O164574" s="48"/>
      <c r="P164574" s="41"/>
      <c r="Q164574" s="41"/>
      <c r="R164574" s="49"/>
      <c r="S164574" s="49"/>
    </row>
    <row r="164575" spans="15:19">
      <c r="O164575" s="48"/>
      <c r="P164575" s="41"/>
      <c r="Q164575" s="41"/>
      <c r="R164575" s="49"/>
      <c r="S164575" s="49"/>
    </row>
    <row r="164576" spans="15:19">
      <c r="O164576" s="48"/>
      <c r="P164576" s="41"/>
      <c r="Q164576" s="41"/>
      <c r="R164576" s="49"/>
      <c r="S164576" s="49"/>
    </row>
    <row r="164577" spans="15:19">
      <c r="O164577" s="48"/>
      <c r="P164577" s="41"/>
      <c r="Q164577" s="41"/>
      <c r="R164577" s="49"/>
      <c r="S164577" s="49"/>
    </row>
    <row r="164578" spans="15:19">
      <c r="O164578" s="48"/>
      <c r="P164578" s="41"/>
      <c r="Q164578" s="41"/>
      <c r="R164578" s="49"/>
      <c r="S164578" s="49"/>
    </row>
    <row r="164579" spans="15:19">
      <c r="O164579" s="48"/>
      <c r="P164579" s="41"/>
      <c r="Q164579" s="41"/>
      <c r="R164579" s="49"/>
      <c r="S164579" s="49"/>
    </row>
    <row r="164580" spans="15:19">
      <c r="O164580" s="48"/>
      <c r="P164580" s="41"/>
      <c r="Q164580" s="41"/>
      <c r="R164580" s="49"/>
      <c r="S164580" s="49"/>
    </row>
    <row r="164581" spans="15:19">
      <c r="O164581" s="48"/>
      <c r="P164581" s="41"/>
      <c r="Q164581" s="41"/>
      <c r="R164581" s="49"/>
      <c r="S164581" s="49"/>
    </row>
    <row r="164582" spans="15:19">
      <c r="O164582" s="48"/>
      <c r="P164582" s="41"/>
      <c r="Q164582" s="41"/>
      <c r="R164582" s="49"/>
      <c r="S164582" s="49"/>
    </row>
    <row r="164583" spans="15:19">
      <c r="O164583" s="48"/>
      <c r="P164583" s="41"/>
      <c r="Q164583" s="41"/>
      <c r="R164583" s="49"/>
      <c r="S164583" s="49"/>
    </row>
    <row r="164584" spans="15:19">
      <c r="O164584" s="48"/>
      <c r="P164584" s="41"/>
      <c r="Q164584" s="41"/>
      <c r="R164584" s="49"/>
      <c r="S164584" s="49"/>
    </row>
    <row r="164585" spans="15:19">
      <c r="O164585" s="48"/>
      <c r="P164585" s="41"/>
      <c r="Q164585" s="41"/>
      <c r="R164585" s="49"/>
      <c r="S164585" s="49"/>
    </row>
    <row r="164586" spans="15:19">
      <c r="O164586" s="48"/>
      <c r="P164586" s="41"/>
      <c r="Q164586" s="41"/>
      <c r="R164586" s="49"/>
      <c r="S164586" s="49"/>
    </row>
    <row r="164587" spans="15:19">
      <c r="O164587" s="48"/>
      <c r="P164587" s="41"/>
      <c r="Q164587" s="41"/>
      <c r="R164587" s="49"/>
      <c r="S164587" s="49"/>
    </row>
    <row r="164588" spans="15:19">
      <c r="O164588" s="48"/>
      <c r="P164588" s="41"/>
      <c r="Q164588" s="41"/>
      <c r="R164588" s="49"/>
      <c r="S164588" s="49"/>
    </row>
    <row r="164589" spans="15:19">
      <c r="O164589" s="48"/>
      <c r="P164589" s="41"/>
      <c r="Q164589" s="41"/>
      <c r="R164589" s="49"/>
      <c r="S164589" s="49"/>
    </row>
    <row r="164590" spans="15:19">
      <c r="O164590" s="48"/>
      <c r="P164590" s="41"/>
      <c r="Q164590" s="41"/>
      <c r="R164590" s="49"/>
      <c r="S164590" s="49"/>
    </row>
    <row r="164591" spans="15:19">
      <c r="O164591" s="48"/>
      <c r="P164591" s="41"/>
      <c r="Q164591" s="41"/>
      <c r="R164591" s="49"/>
      <c r="S164591" s="49"/>
    </row>
    <row r="164592" spans="15:19">
      <c r="O164592" s="48"/>
      <c r="P164592" s="41"/>
      <c r="Q164592" s="41"/>
      <c r="R164592" s="49"/>
      <c r="S164592" s="49"/>
    </row>
    <row r="164593" spans="15:19">
      <c r="O164593" s="48"/>
      <c r="P164593" s="41"/>
      <c r="Q164593" s="41"/>
      <c r="R164593" s="49"/>
      <c r="S164593" s="49"/>
    </row>
    <row r="164594" spans="15:19">
      <c r="O164594" s="48"/>
      <c r="P164594" s="41"/>
      <c r="Q164594" s="41"/>
      <c r="R164594" s="49"/>
      <c r="S164594" s="49"/>
    </row>
    <row r="164595" spans="15:19">
      <c r="O164595" s="48"/>
      <c r="P164595" s="41"/>
      <c r="Q164595" s="41"/>
      <c r="R164595" s="49"/>
      <c r="S164595" s="49"/>
    </row>
    <row r="164596" spans="15:19">
      <c r="O164596" s="48"/>
      <c r="P164596" s="41"/>
      <c r="Q164596" s="41"/>
      <c r="R164596" s="49"/>
      <c r="S164596" s="49"/>
    </row>
    <row r="164597" spans="15:19">
      <c r="O164597" s="48"/>
      <c r="P164597" s="41"/>
      <c r="Q164597" s="41"/>
      <c r="R164597" s="49"/>
      <c r="S164597" s="49"/>
    </row>
    <row r="164598" spans="15:19">
      <c r="O164598" s="48"/>
      <c r="P164598" s="41"/>
      <c r="Q164598" s="41"/>
      <c r="R164598" s="49"/>
      <c r="S164598" s="49"/>
    </row>
    <row r="164599" spans="15:19">
      <c r="O164599" s="48"/>
      <c r="P164599" s="41"/>
      <c r="Q164599" s="41"/>
      <c r="R164599" s="49"/>
      <c r="S164599" s="49"/>
    </row>
    <row r="164600" spans="15:19">
      <c r="O164600" s="48"/>
      <c r="P164600" s="41"/>
      <c r="Q164600" s="41"/>
      <c r="R164600" s="49"/>
      <c r="S164600" s="49"/>
    </row>
    <row r="164601" spans="15:19">
      <c r="O164601" s="48"/>
      <c r="P164601" s="41"/>
      <c r="Q164601" s="41"/>
      <c r="R164601" s="49"/>
      <c r="S164601" s="49"/>
    </row>
    <row r="164602" spans="15:19">
      <c r="O164602" s="48"/>
      <c r="P164602" s="41"/>
      <c r="Q164602" s="41"/>
      <c r="R164602" s="49"/>
      <c r="S164602" s="49"/>
    </row>
    <row r="164603" spans="15:19">
      <c r="O164603" s="48"/>
      <c r="P164603" s="41"/>
      <c r="Q164603" s="41"/>
      <c r="R164603" s="49"/>
      <c r="S164603" s="49"/>
    </row>
    <row r="164604" spans="15:19">
      <c r="O164604" s="48"/>
      <c r="P164604" s="41"/>
      <c r="Q164604" s="41"/>
      <c r="R164604" s="49"/>
      <c r="S164604" s="49"/>
    </row>
    <row r="164605" spans="15:19">
      <c r="O164605" s="48"/>
      <c r="P164605" s="41"/>
      <c r="Q164605" s="41"/>
      <c r="R164605" s="49"/>
      <c r="S164605" s="49"/>
    </row>
    <row r="164606" spans="15:19">
      <c r="O164606" s="48"/>
      <c r="P164606" s="41"/>
      <c r="Q164606" s="41"/>
      <c r="R164606" s="49"/>
      <c r="S164606" s="49"/>
    </row>
    <row r="164607" spans="15:19">
      <c r="O164607" s="48"/>
      <c r="P164607" s="41"/>
      <c r="Q164607" s="41"/>
      <c r="R164607" s="49"/>
      <c r="S164607" s="49"/>
    </row>
    <row r="164608" spans="15:19">
      <c r="O164608" s="48"/>
      <c r="P164608" s="41"/>
      <c r="Q164608" s="41"/>
      <c r="R164608" s="49"/>
      <c r="S164608" s="49"/>
    </row>
    <row r="164609" spans="15:19">
      <c r="O164609" s="48"/>
      <c r="P164609" s="41"/>
      <c r="Q164609" s="41"/>
      <c r="R164609" s="49"/>
      <c r="S164609" s="49"/>
    </row>
    <row r="164610" spans="15:19">
      <c r="O164610" s="48"/>
      <c r="P164610" s="41"/>
      <c r="Q164610" s="41"/>
      <c r="R164610" s="49"/>
      <c r="S164610" s="49"/>
    </row>
    <row r="164611" spans="15:19">
      <c r="O164611" s="48"/>
      <c r="P164611" s="41"/>
      <c r="Q164611" s="41"/>
      <c r="R164611" s="49"/>
      <c r="S164611" s="49"/>
    </row>
    <row r="164612" spans="15:19">
      <c r="O164612" s="48"/>
      <c r="P164612" s="41"/>
      <c r="Q164612" s="41"/>
      <c r="R164612" s="49"/>
      <c r="S164612" s="49"/>
    </row>
    <row r="164613" spans="15:19">
      <c r="O164613" s="48"/>
      <c r="P164613" s="41"/>
      <c r="Q164613" s="41"/>
      <c r="R164613" s="49"/>
      <c r="S164613" s="49"/>
    </row>
    <row r="164614" spans="15:19">
      <c r="O164614" s="48"/>
      <c r="P164614" s="41"/>
      <c r="Q164614" s="41"/>
      <c r="R164614" s="49"/>
      <c r="S164614" s="49"/>
    </row>
    <row r="164615" spans="15:19">
      <c r="O164615" s="48"/>
      <c r="P164615" s="41"/>
      <c r="Q164615" s="41"/>
      <c r="R164615" s="49"/>
      <c r="S164615" s="49"/>
    </row>
    <row r="164616" spans="15:19">
      <c r="O164616" s="48"/>
      <c r="P164616" s="41"/>
      <c r="Q164616" s="41"/>
      <c r="R164616" s="49"/>
      <c r="S164616" s="49"/>
    </row>
    <row r="164617" spans="15:19">
      <c r="O164617" s="48"/>
      <c r="P164617" s="41"/>
      <c r="Q164617" s="41"/>
      <c r="R164617" s="49"/>
      <c r="S164617" s="49"/>
    </row>
    <row r="164618" spans="15:19">
      <c r="O164618" s="48"/>
      <c r="P164618" s="41"/>
      <c r="Q164618" s="41"/>
      <c r="R164618" s="49"/>
      <c r="S164618" s="49"/>
    </row>
    <row r="164619" spans="15:19">
      <c r="O164619" s="48"/>
      <c r="P164619" s="41"/>
      <c r="Q164619" s="41"/>
      <c r="R164619" s="49"/>
      <c r="S164619" s="49"/>
    </row>
    <row r="164620" spans="15:19">
      <c r="O164620" s="48"/>
      <c r="P164620" s="41"/>
      <c r="Q164620" s="41"/>
      <c r="R164620" s="49"/>
      <c r="S164620" s="49"/>
    </row>
    <row r="164621" spans="15:19">
      <c r="O164621" s="48"/>
      <c r="P164621" s="41"/>
      <c r="Q164621" s="41"/>
      <c r="R164621" s="49"/>
      <c r="S164621" s="49"/>
    </row>
    <row r="164622" spans="15:19">
      <c r="O164622" s="48"/>
      <c r="P164622" s="41"/>
      <c r="Q164622" s="41"/>
      <c r="R164622" s="49"/>
      <c r="S164622" s="49"/>
    </row>
    <row r="164623" spans="15:19">
      <c r="O164623" s="48"/>
      <c r="P164623" s="41"/>
      <c r="Q164623" s="41"/>
      <c r="R164623" s="49"/>
      <c r="S164623" s="49"/>
    </row>
    <row r="164624" spans="15:19">
      <c r="O164624" s="48"/>
      <c r="P164624" s="41"/>
      <c r="Q164624" s="41"/>
      <c r="R164624" s="49"/>
      <c r="S164624" s="49"/>
    </row>
    <row r="164625" spans="15:19">
      <c r="O164625" s="48"/>
      <c r="P164625" s="41"/>
      <c r="Q164625" s="41"/>
      <c r="R164625" s="49"/>
      <c r="S164625" s="49"/>
    </row>
    <row r="164626" spans="15:19">
      <c r="O164626" s="48"/>
      <c r="P164626" s="41"/>
      <c r="Q164626" s="41"/>
      <c r="R164626" s="49"/>
      <c r="S164626" s="49"/>
    </row>
    <row r="164627" spans="15:19">
      <c r="O164627" s="48"/>
      <c r="P164627" s="41"/>
      <c r="Q164627" s="41"/>
      <c r="R164627" s="49"/>
      <c r="S164627" s="49"/>
    </row>
    <row r="164628" spans="15:19">
      <c r="O164628" s="48"/>
      <c r="P164628" s="41"/>
      <c r="Q164628" s="41"/>
      <c r="R164628" s="49"/>
      <c r="S164628" s="49"/>
    </row>
    <row r="164629" spans="15:19">
      <c r="O164629" s="48"/>
      <c r="P164629" s="41"/>
      <c r="Q164629" s="41"/>
      <c r="R164629" s="49"/>
      <c r="S164629" s="49"/>
    </row>
    <row r="164630" spans="15:19">
      <c r="O164630" s="48"/>
      <c r="P164630" s="41"/>
      <c r="Q164630" s="41"/>
      <c r="R164630" s="49"/>
      <c r="S164630" s="49"/>
    </row>
    <row r="164631" spans="15:19">
      <c r="O164631" s="48"/>
      <c r="P164631" s="41"/>
      <c r="Q164631" s="41"/>
      <c r="R164631" s="49"/>
      <c r="S164631" s="49"/>
    </row>
    <row r="164632" spans="15:19">
      <c r="O164632" s="48"/>
      <c r="P164632" s="41"/>
      <c r="Q164632" s="41"/>
      <c r="R164632" s="49"/>
      <c r="S164632" s="49"/>
    </row>
    <row r="164633" spans="15:19">
      <c r="O164633" s="48"/>
      <c r="P164633" s="41"/>
      <c r="Q164633" s="41"/>
      <c r="R164633" s="49"/>
      <c r="S164633" s="49"/>
    </row>
    <row r="164634" spans="15:19">
      <c r="O164634" s="48"/>
      <c r="P164634" s="41"/>
      <c r="Q164634" s="41"/>
      <c r="R164634" s="49"/>
      <c r="S164634" s="49"/>
    </row>
    <row r="164635" spans="15:19">
      <c r="O164635" s="48"/>
      <c r="P164635" s="41"/>
      <c r="Q164635" s="41"/>
      <c r="R164635" s="49"/>
      <c r="S164635" s="49"/>
    </row>
    <row r="164636" spans="15:19">
      <c r="O164636" s="48"/>
      <c r="P164636" s="41"/>
      <c r="Q164636" s="41"/>
      <c r="R164636" s="49"/>
      <c r="S164636" s="49"/>
    </row>
    <row r="164637" spans="15:19">
      <c r="O164637" s="48"/>
      <c r="P164637" s="41"/>
      <c r="Q164637" s="41"/>
      <c r="R164637" s="49"/>
      <c r="S164637" s="49"/>
    </row>
    <row r="164638" spans="15:19">
      <c r="O164638" s="48"/>
      <c r="P164638" s="41"/>
      <c r="Q164638" s="41"/>
      <c r="R164638" s="49"/>
      <c r="S164638" s="49"/>
    </row>
    <row r="164639" spans="15:19">
      <c r="O164639" s="48"/>
      <c r="P164639" s="41"/>
      <c r="Q164639" s="41"/>
      <c r="R164639" s="49"/>
      <c r="S164639" s="49"/>
    </row>
    <row r="164640" spans="15:19">
      <c r="O164640" s="48"/>
      <c r="P164640" s="41"/>
      <c r="Q164640" s="41"/>
      <c r="R164640" s="49"/>
      <c r="S164640" s="49"/>
    </row>
    <row r="164641" spans="15:19">
      <c r="O164641" s="48"/>
      <c r="P164641" s="41"/>
      <c r="Q164641" s="41"/>
      <c r="R164641" s="49"/>
      <c r="S164641" s="49"/>
    </row>
    <row r="164642" spans="15:19">
      <c r="O164642" s="48"/>
      <c r="P164642" s="41"/>
      <c r="Q164642" s="41"/>
      <c r="R164642" s="49"/>
      <c r="S164642" s="49"/>
    </row>
    <row r="164643" spans="15:19">
      <c r="O164643" s="48"/>
      <c r="P164643" s="41"/>
      <c r="Q164643" s="41"/>
      <c r="R164643" s="49"/>
      <c r="S164643" s="49"/>
    </row>
    <row r="164644" spans="15:19">
      <c r="O164644" s="48"/>
      <c r="P164644" s="41"/>
      <c r="Q164644" s="41"/>
      <c r="R164644" s="49"/>
      <c r="S164644" s="49"/>
    </row>
    <row r="164645" spans="15:19">
      <c r="O164645" s="48"/>
      <c r="P164645" s="41"/>
      <c r="Q164645" s="41"/>
      <c r="R164645" s="49"/>
      <c r="S164645" s="49"/>
    </row>
    <row r="164646" spans="15:19">
      <c r="O164646" s="48"/>
      <c r="P164646" s="41"/>
      <c r="Q164646" s="41"/>
      <c r="R164646" s="49"/>
      <c r="S164646" s="49"/>
    </row>
    <row r="164647" spans="15:19">
      <c r="O164647" s="48"/>
      <c r="P164647" s="41"/>
      <c r="Q164647" s="41"/>
      <c r="R164647" s="49"/>
      <c r="S164647" s="49"/>
    </row>
    <row r="164648" spans="15:19">
      <c r="O164648" s="48"/>
      <c r="P164648" s="41"/>
      <c r="Q164648" s="41"/>
      <c r="R164648" s="49"/>
      <c r="S164648" s="49"/>
    </row>
    <row r="164649" spans="15:19">
      <c r="O164649" s="48"/>
      <c r="P164649" s="41"/>
      <c r="Q164649" s="41"/>
      <c r="R164649" s="49"/>
      <c r="S164649" s="49"/>
    </row>
    <row r="164650" spans="15:19">
      <c r="O164650" s="48"/>
      <c r="P164650" s="41"/>
      <c r="Q164650" s="41"/>
      <c r="R164650" s="49"/>
      <c r="S164650" s="49"/>
    </row>
    <row r="164651" spans="15:19">
      <c r="O164651" s="48"/>
      <c r="P164651" s="41"/>
      <c r="Q164651" s="41"/>
      <c r="R164651" s="49"/>
      <c r="S164651" s="49"/>
    </row>
    <row r="164652" spans="15:19">
      <c r="O164652" s="48"/>
      <c r="P164652" s="41"/>
      <c r="Q164652" s="41"/>
      <c r="R164652" s="49"/>
      <c r="S164652" s="49"/>
    </row>
    <row r="164653" spans="15:19">
      <c r="O164653" s="48"/>
      <c r="P164653" s="41"/>
      <c r="Q164653" s="41"/>
      <c r="R164653" s="49"/>
      <c r="S164653" s="49"/>
    </row>
    <row r="164654" spans="15:19">
      <c r="O164654" s="48"/>
      <c r="P164654" s="41"/>
      <c r="Q164654" s="41"/>
      <c r="R164654" s="49"/>
      <c r="S164654" s="49"/>
    </row>
    <row r="164655" spans="15:19">
      <c r="O164655" s="48"/>
      <c r="P164655" s="41"/>
      <c r="Q164655" s="41"/>
      <c r="R164655" s="49"/>
      <c r="S164655" s="49"/>
    </row>
    <row r="164656" spans="15:19">
      <c r="O164656" s="48"/>
      <c r="P164656" s="41"/>
      <c r="Q164656" s="41"/>
      <c r="R164656" s="49"/>
      <c r="S164656" s="49"/>
    </row>
    <row r="164657" spans="15:19">
      <c r="O164657" s="48"/>
      <c r="P164657" s="41"/>
      <c r="Q164657" s="41"/>
      <c r="R164657" s="49"/>
      <c r="S164657" s="49"/>
    </row>
    <row r="164658" spans="15:19">
      <c r="O164658" s="48"/>
      <c r="P164658" s="41"/>
      <c r="Q164658" s="41"/>
      <c r="R164658" s="49"/>
      <c r="S164658" s="49"/>
    </row>
    <row r="164659" spans="15:19">
      <c r="O164659" s="48"/>
      <c r="P164659" s="41"/>
      <c r="Q164659" s="41"/>
      <c r="R164659" s="49"/>
      <c r="S164659" s="49"/>
    </row>
    <row r="164660" spans="15:19">
      <c r="O164660" s="48"/>
      <c r="P164660" s="41"/>
      <c r="Q164660" s="41"/>
      <c r="R164660" s="49"/>
      <c r="S164660" s="49"/>
    </row>
    <row r="164661" spans="15:19">
      <c r="O164661" s="48"/>
      <c r="P164661" s="41"/>
      <c r="Q164661" s="41"/>
      <c r="R164661" s="49"/>
      <c r="S164661" s="49"/>
    </row>
    <row r="164662" spans="15:19">
      <c r="O164662" s="48"/>
      <c r="P164662" s="41"/>
      <c r="Q164662" s="41"/>
      <c r="R164662" s="49"/>
      <c r="S164662" s="49"/>
    </row>
    <row r="164663" spans="15:19">
      <c r="O164663" s="48"/>
      <c r="P164663" s="41"/>
      <c r="Q164663" s="41"/>
      <c r="R164663" s="49"/>
      <c r="S164663" s="49"/>
    </row>
    <row r="164664" spans="15:19">
      <c r="O164664" s="48"/>
      <c r="P164664" s="41"/>
      <c r="Q164664" s="41"/>
      <c r="R164664" s="49"/>
      <c r="S164664" s="49"/>
    </row>
    <row r="164665" spans="15:19">
      <c r="O164665" s="48"/>
      <c r="P164665" s="41"/>
      <c r="Q164665" s="41"/>
      <c r="R164665" s="49"/>
      <c r="S164665" s="49"/>
    </row>
    <row r="164666" spans="15:19">
      <c r="O164666" s="48"/>
      <c r="P164666" s="41"/>
      <c r="Q164666" s="41"/>
      <c r="R164666" s="49"/>
      <c r="S164666" s="49"/>
    </row>
    <row r="164667" spans="15:19">
      <c r="O164667" s="48"/>
      <c r="P164667" s="41"/>
      <c r="Q164667" s="41"/>
      <c r="R164667" s="49"/>
      <c r="S164667" s="49"/>
    </row>
    <row r="164668" spans="15:19">
      <c r="O164668" s="48"/>
      <c r="P164668" s="41"/>
      <c r="Q164668" s="41"/>
      <c r="R164668" s="49"/>
      <c r="S164668" s="49"/>
    </row>
    <row r="164669" spans="15:19">
      <c r="O164669" s="48"/>
      <c r="P164669" s="41"/>
      <c r="Q164669" s="41"/>
      <c r="R164669" s="49"/>
      <c r="S164669" s="49"/>
    </row>
    <row r="164670" spans="15:19">
      <c r="O164670" s="48"/>
      <c r="P164670" s="41"/>
      <c r="Q164670" s="41"/>
      <c r="R164670" s="49"/>
      <c r="S164670" s="49"/>
    </row>
    <row r="164671" spans="15:19">
      <c r="O164671" s="48"/>
      <c r="P164671" s="41"/>
      <c r="Q164671" s="41"/>
      <c r="R164671" s="49"/>
      <c r="S164671" s="49"/>
    </row>
    <row r="164672" spans="15:19">
      <c r="O164672" s="48"/>
      <c r="P164672" s="41"/>
      <c r="Q164672" s="41"/>
      <c r="R164672" s="49"/>
      <c r="S164672" s="49"/>
    </row>
    <row r="164673" spans="15:19">
      <c r="O164673" s="48"/>
      <c r="P164673" s="41"/>
      <c r="Q164673" s="41"/>
      <c r="R164673" s="49"/>
      <c r="S164673" s="49"/>
    </row>
    <row r="164674" spans="15:19">
      <c r="O164674" s="48"/>
      <c r="P164674" s="41"/>
      <c r="Q164674" s="41"/>
      <c r="R164674" s="49"/>
      <c r="S164674" s="49"/>
    </row>
    <row r="164675" spans="15:19">
      <c r="O164675" s="48"/>
      <c r="P164675" s="41"/>
      <c r="Q164675" s="41"/>
      <c r="R164675" s="49"/>
      <c r="S164675" s="49"/>
    </row>
    <row r="164676" spans="15:19">
      <c r="O164676" s="48"/>
      <c r="P164676" s="41"/>
      <c r="Q164676" s="41"/>
      <c r="R164676" s="49"/>
      <c r="S164676" s="49"/>
    </row>
    <row r="164677" spans="15:19">
      <c r="O164677" s="48"/>
      <c r="P164677" s="41"/>
      <c r="Q164677" s="41"/>
      <c r="R164677" s="49"/>
      <c r="S164677" s="49"/>
    </row>
    <row r="164678" spans="15:19">
      <c r="O164678" s="48"/>
      <c r="P164678" s="41"/>
      <c r="Q164678" s="41"/>
      <c r="R164678" s="49"/>
      <c r="S164678" s="49"/>
    </row>
    <row r="164679" spans="15:19">
      <c r="O164679" s="48"/>
      <c r="P164679" s="41"/>
      <c r="Q164679" s="41"/>
      <c r="R164679" s="49"/>
      <c r="S164679" s="49"/>
    </row>
    <row r="164680" spans="15:19">
      <c r="O164680" s="48"/>
      <c r="P164680" s="41"/>
      <c r="Q164680" s="41"/>
      <c r="R164680" s="49"/>
      <c r="S164680" s="49"/>
    </row>
    <row r="164681" spans="15:19">
      <c r="O164681" s="48"/>
      <c r="P164681" s="41"/>
      <c r="Q164681" s="41"/>
      <c r="R164681" s="49"/>
      <c r="S164681" s="49"/>
    </row>
    <row r="164682" spans="15:19">
      <c r="O164682" s="48"/>
      <c r="P164682" s="41"/>
      <c r="Q164682" s="41"/>
      <c r="R164682" s="49"/>
      <c r="S164682" s="49"/>
    </row>
    <row r="164683" spans="15:19">
      <c r="O164683" s="48"/>
      <c r="P164683" s="41"/>
      <c r="Q164683" s="41"/>
      <c r="R164683" s="49"/>
      <c r="S164683" s="49"/>
    </row>
    <row r="164684" spans="15:19">
      <c r="O164684" s="48"/>
      <c r="P164684" s="41"/>
      <c r="Q164684" s="41"/>
      <c r="R164684" s="49"/>
      <c r="S164684" s="49"/>
    </row>
    <row r="164685" spans="15:19">
      <c r="O164685" s="48"/>
      <c r="P164685" s="41"/>
      <c r="Q164685" s="41"/>
      <c r="R164685" s="49"/>
      <c r="S164685" s="49"/>
    </row>
    <row r="164686" spans="15:19">
      <c r="O164686" s="48"/>
      <c r="P164686" s="41"/>
      <c r="Q164686" s="41"/>
      <c r="R164686" s="49"/>
      <c r="S164686" s="49"/>
    </row>
    <row r="164687" spans="15:19">
      <c r="O164687" s="48"/>
      <c r="P164687" s="41"/>
      <c r="Q164687" s="41"/>
      <c r="R164687" s="49"/>
      <c r="S164687" s="49"/>
    </row>
    <row r="164688" spans="15:19">
      <c r="O164688" s="48"/>
      <c r="P164688" s="41"/>
      <c r="Q164688" s="41"/>
      <c r="R164688" s="49"/>
      <c r="S164688" s="49"/>
    </row>
    <row r="164689" spans="15:19">
      <c r="O164689" s="48"/>
      <c r="P164689" s="41"/>
      <c r="Q164689" s="41"/>
      <c r="R164689" s="49"/>
      <c r="S164689" s="49"/>
    </row>
    <row r="164690" spans="15:19">
      <c r="O164690" s="48"/>
      <c r="P164690" s="41"/>
      <c r="Q164690" s="41"/>
      <c r="R164690" s="49"/>
      <c r="S164690" s="49"/>
    </row>
    <row r="164691" spans="15:19">
      <c r="O164691" s="48"/>
      <c r="P164691" s="41"/>
      <c r="Q164691" s="41"/>
      <c r="R164691" s="49"/>
      <c r="S164691" s="49"/>
    </row>
    <row r="164692" spans="15:19">
      <c r="O164692" s="48"/>
      <c r="P164692" s="41"/>
      <c r="Q164692" s="41"/>
      <c r="R164692" s="49"/>
      <c r="S164692" s="49"/>
    </row>
    <row r="164693" spans="15:19">
      <c r="O164693" s="48"/>
      <c r="P164693" s="41"/>
      <c r="Q164693" s="41"/>
      <c r="R164693" s="49"/>
      <c r="S164693" s="49"/>
    </row>
    <row r="164694" spans="15:19">
      <c r="O164694" s="48"/>
      <c r="P164694" s="41"/>
      <c r="Q164694" s="41"/>
      <c r="R164694" s="49"/>
      <c r="S164694" s="49"/>
    </row>
    <row r="164695" spans="15:19">
      <c r="O164695" s="48"/>
      <c r="P164695" s="41"/>
      <c r="Q164695" s="41"/>
      <c r="R164695" s="49"/>
      <c r="S164695" s="49"/>
    </row>
    <row r="164696" spans="15:19">
      <c r="O164696" s="48"/>
      <c r="P164696" s="41"/>
      <c r="Q164696" s="41"/>
      <c r="R164696" s="49"/>
      <c r="S164696" s="49"/>
    </row>
    <row r="164697" spans="15:19">
      <c r="O164697" s="48"/>
      <c r="P164697" s="41"/>
      <c r="Q164697" s="41"/>
      <c r="R164697" s="49"/>
      <c r="S164697" s="49"/>
    </row>
    <row r="164698" spans="15:19">
      <c r="O164698" s="48"/>
      <c r="P164698" s="41"/>
      <c r="Q164698" s="41"/>
      <c r="R164698" s="49"/>
      <c r="S164698" s="49"/>
    </row>
    <row r="164699" spans="15:19">
      <c r="O164699" s="48"/>
      <c r="P164699" s="41"/>
      <c r="Q164699" s="41"/>
      <c r="R164699" s="49"/>
      <c r="S164699" s="49"/>
    </row>
    <row r="164700" spans="15:19">
      <c r="O164700" s="48"/>
      <c r="P164700" s="41"/>
      <c r="Q164700" s="41"/>
      <c r="R164700" s="49"/>
      <c r="S164700" s="49"/>
    </row>
    <row r="164701" spans="15:19">
      <c r="O164701" s="48"/>
      <c r="P164701" s="41"/>
      <c r="Q164701" s="41"/>
      <c r="R164701" s="49"/>
      <c r="S164701" s="49"/>
    </row>
    <row r="164702" spans="15:19">
      <c r="O164702" s="48"/>
      <c r="P164702" s="41"/>
      <c r="Q164702" s="41"/>
      <c r="R164702" s="49"/>
      <c r="S164702" s="49"/>
    </row>
    <row r="164703" spans="15:19">
      <c r="O164703" s="48"/>
      <c r="P164703" s="41"/>
      <c r="Q164703" s="41"/>
      <c r="R164703" s="49"/>
      <c r="S164703" s="49"/>
    </row>
    <row r="164704" spans="15:19">
      <c r="O164704" s="48"/>
      <c r="P164704" s="41"/>
      <c r="Q164704" s="41"/>
      <c r="R164704" s="49"/>
      <c r="S164704" s="49"/>
    </row>
    <row r="164705" spans="15:19">
      <c r="O164705" s="48"/>
      <c r="P164705" s="41"/>
      <c r="Q164705" s="41"/>
      <c r="R164705" s="49"/>
      <c r="S164705" s="49"/>
    </row>
    <row r="164706" spans="15:19">
      <c r="O164706" s="48"/>
      <c r="P164706" s="41"/>
      <c r="Q164706" s="41"/>
      <c r="R164706" s="49"/>
      <c r="S164706" s="49"/>
    </row>
    <row r="164707" spans="15:19">
      <c r="O164707" s="48"/>
      <c r="P164707" s="41"/>
      <c r="Q164707" s="41"/>
      <c r="R164707" s="49"/>
      <c r="S164707" s="49"/>
    </row>
    <row r="164708" spans="15:19">
      <c r="O164708" s="48"/>
      <c r="P164708" s="41"/>
      <c r="Q164708" s="41"/>
      <c r="R164708" s="49"/>
      <c r="S164708" s="49"/>
    </row>
    <row r="164709" spans="15:19">
      <c r="O164709" s="48"/>
      <c r="P164709" s="41"/>
      <c r="Q164709" s="41"/>
      <c r="R164709" s="49"/>
      <c r="S164709" s="49"/>
    </row>
    <row r="164710" spans="15:19">
      <c r="O164710" s="48"/>
      <c r="P164710" s="41"/>
      <c r="Q164710" s="41"/>
      <c r="R164710" s="49"/>
      <c r="S164710" s="49"/>
    </row>
    <row r="164711" spans="15:19">
      <c r="O164711" s="48"/>
      <c r="P164711" s="41"/>
      <c r="Q164711" s="41"/>
      <c r="R164711" s="49"/>
      <c r="S164711" s="49"/>
    </row>
    <row r="164712" spans="15:19">
      <c r="O164712" s="48"/>
      <c r="P164712" s="41"/>
      <c r="Q164712" s="41"/>
      <c r="R164712" s="49"/>
      <c r="S164712" s="49"/>
    </row>
    <row r="164713" spans="15:19">
      <c r="O164713" s="48"/>
      <c r="P164713" s="41"/>
      <c r="Q164713" s="41"/>
      <c r="R164713" s="49"/>
      <c r="S164713" s="49"/>
    </row>
    <row r="164714" spans="15:19">
      <c r="O164714" s="48"/>
      <c r="P164714" s="41"/>
      <c r="Q164714" s="41"/>
      <c r="R164714" s="49"/>
      <c r="S164714" s="49"/>
    </row>
    <row r="164715" spans="15:19">
      <c r="O164715" s="48"/>
      <c r="P164715" s="41"/>
      <c r="Q164715" s="41"/>
      <c r="R164715" s="49"/>
      <c r="S164715" s="49"/>
    </row>
    <row r="164716" spans="15:19">
      <c r="O164716" s="48"/>
      <c r="P164716" s="41"/>
      <c r="Q164716" s="41"/>
      <c r="R164716" s="49"/>
      <c r="S164716" s="49"/>
    </row>
    <row r="164717" spans="15:19">
      <c r="O164717" s="48"/>
      <c r="P164717" s="41"/>
      <c r="Q164717" s="41"/>
      <c r="R164717" s="49"/>
      <c r="S164717" s="49"/>
    </row>
    <row r="164718" spans="15:19">
      <c r="O164718" s="48"/>
      <c r="P164718" s="41"/>
      <c r="Q164718" s="41"/>
      <c r="R164718" s="49"/>
      <c r="S164718" s="49"/>
    </row>
    <row r="164719" spans="15:19">
      <c r="O164719" s="48"/>
      <c r="P164719" s="41"/>
      <c r="Q164719" s="41"/>
      <c r="R164719" s="49"/>
      <c r="S164719" s="49"/>
    </row>
    <row r="164720" spans="15:19">
      <c r="O164720" s="48"/>
      <c r="P164720" s="41"/>
      <c r="Q164720" s="41"/>
      <c r="R164720" s="49"/>
      <c r="S164720" s="49"/>
    </row>
    <row r="164721" spans="15:19">
      <c r="O164721" s="48"/>
      <c r="P164721" s="41"/>
      <c r="Q164721" s="41"/>
      <c r="R164721" s="49"/>
      <c r="S164721" s="49"/>
    </row>
    <row r="164722" spans="15:19">
      <c r="O164722" s="48"/>
      <c r="P164722" s="41"/>
      <c r="Q164722" s="41"/>
      <c r="R164722" s="49"/>
      <c r="S164722" s="49"/>
    </row>
    <row r="164723" spans="15:19">
      <c r="O164723" s="48"/>
      <c r="P164723" s="41"/>
      <c r="Q164723" s="41"/>
      <c r="R164723" s="49"/>
      <c r="S164723" s="49"/>
    </row>
    <row r="164724" spans="15:19">
      <c r="O164724" s="48"/>
      <c r="P164724" s="41"/>
      <c r="Q164724" s="41"/>
      <c r="R164724" s="49"/>
      <c r="S164724" s="49"/>
    </row>
    <row r="164725" spans="15:19">
      <c r="O164725" s="48"/>
      <c r="P164725" s="41"/>
      <c r="Q164725" s="41"/>
      <c r="R164725" s="49"/>
      <c r="S164725" s="49"/>
    </row>
    <row r="164726" spans="15:19">
      <c r="O164726" s="48"/>
      <c r="P164726" s="41"/>
      <c r="Q164726" s="41"/>
      <c r="R164726" s="49"/>
      <c r="S164726" s="49"/>
    </row>
    <row r="164727" spans="15:19">
      <c r="O164727" s="48"/>
      <c r="P164727" s="41"/>
      <c r="Q164727" s="41"/>
      <c r="R164727" s="49"/>
      <c r="S164727" s="49"/>
    </row>
    <row r="164728" spans="15:19">
      <c r="O164728" s="48"/>
      <c r="P164728" s="41"/>
      <c r="Q164728" s="41"/>
      <c r="R164728" s="49"/>
      <c r="S164728" s="49"/>
    </row>
    <row r="164729" spans="15:19">
      <c r="O164729" s="48"/>
      <c r="P164729" s="41"/>
      <c r="Q164729" s="41"/>
      <c r="R164729" s="49"/>
      <c r="S164729" s="49"/>
    </row>
    <row r="164730" spans="15:19">
      <c r="O164730" s="48"/>
      <c r="P164730" s="41"/>
      <c r="Q164730" s="41"/>
      <c r="R164730" s="49"/>
      <c r="S164730" s="49"/>
    </row>
    <row r="164731" spans="15:19">
      <c r="O164731" s="48"/>
      <c r="P164731" s="41"/>
      <c r="Q164731" s="41"/>
      <c r="R164731" s="49"/>
      <c r="S164731" s="49"/>
    </row>
    <row r="164732" spans="15:19">
      <c r="O164732" s="48"/>
      <c r="P164732" s="41"/>
      <c r="Q164732" s="41"/>
      <c r="R164732" s="49"/>
      <c r="S164732" s="49"/>
    </row>
    <row r="164733" spans="15:19">
      <c r="O164733" s="48"/>
      <c r="P164733" s="41"/>
      <c r="Q164733" s="41"/>
      <c r="R164733" s="49"/>
      <c r="S164733" s="49"/>
    </row>
    <row r="164734" spans="15:19">
      <c r="O164734" s="48"/>
      <c r="P164734" s="41"/>
      <c r="Q164734" s="41"/>
      <c r="R164734" s="49"/>
      <c r="S164734" s="49"/>
    </row>
    <row r="164735" spans="15:19">
      <c r="O164735" s="48"/>
      <c r="P164735" s="41"/>
      <c r="Q164735" s="41"/>
      <c r="R164735" s="49"/>
      <c r="S164735" s="49"/>
    </row>
    <row r="164736" spans="15:19">
      <c r="O164736" s="48"/>
      <c r="P164736" s="41"/>
      <c r="Q164736" s="41"/>
      <c r="R164736" s="49"/>
      <c r="S164736" s="49"/>
    </row>
    <row r="164737" spans="15:19">
      <c r="O164737" s="48"/>
      <c r="P164737" s="41"/>
      <c r="Q164737" s="41"/>
      <c r="R164737" s="49"/>
      <c r="S164737" s="49"/>
    </row>
    <row r="164738" spans="15:19">
      <c r="O164738" s="48"/>
      <c r="P164738" s="41"/>
      <c r="Q164738" s="41"/>
      <c r="R164738" s="49"/>
      <c r="S164738" s="49"/>
    </row>
    <row r="164739" spans="15:19">
      <c r="O164739" s="48"/>
      <c r="P164739" s="41"/>
      <c r="Q164739" s="41"/>
      <c r="R164739" s="49"/>
      <c r="S164739" s="49"/>
    </row>
    <row r="164740" spans="15:19">
      <c r="O164740" s="48"/>
      <c r="P164740" s="41"/>
      <c r="Q164740" s="41"/>
      <c r="R164740" s="49"/>
      <c r="S164740" s="49"/>
    </row>
    <row r="164741" spans="15:19">
      <c r="O164741" s="48"/>
      <c r="P164741" s="41"/>
      <c r="Q164741" s="41"/>
      <c r="R164741" s="49"/>
      <c r="S164741" s="49"/>
    </row>
    <row r="164742" spans="15:19">
      <c r="O164742" s="48"/>
      <c r="P164742" s="41"/>
      <c r="Q164742" s="41"/>
      <c r="R164742" s="49"/>
      <c r="S164742" s="49"/>
    </row>
    <row r="164743" spans="15:19">
      <c r="O164743" s="48"/>
      <c r="P164743" s="41"/>
      <c r="Q164743" s="41"/>
      <c r="R164743" s="49"/>
      <c r="S164743" s="49"/>
    </row>
    <row r="164744" spans="15:19">
      <c r="O164744" s="48"/>
      <c r="P164744" s="41"/>
      <c r="Q164744" s="41"/>
      <c r="R164744" s="49"/>
      <c r="S164744" s="49"/>
    </row>
    <row r="164745" spans="15:19">
      <c r="O164745" s="48"/>
      <c r="P164745" s="41"/>
      <c r="Q164745" s="41"/>
      <c r="R164745" s="49"/>
      <c r="S164745" s="49"/>
    </row>
    <row r="164746" spans="15:19">
      <c r="O164746" s="48"/>
      <c r="P164746" s="41"/>
      <c r="Q164746" s="41"/>
      <c r="R164746" s="49"/>
      <c r="S164746" s="49"/>
    </row>
    <row r="164747" spans="15:19">
      <c r="O164747" s="48"/>
      <c r="P164747" s="41"/>
      <c r="Q164747" s="41"/>
      <c r="R164747" s="49"/>
      <c r="S164747" s="49"/>
    </row>
    <row r="164748" spans="15:19">
      <c r="O164748" s="48"/>
      <c r="P164748" s="41"/>
      <c r="Q164748" s="41"/>
      <c r="R164748" s="49"/>
      <c r="S164748" s="49"/>
    </row>
    <row r="164749" spans="15:19">
      <c r="O164749" s="48"/>
      <c r="P164749" s="41"/>
      <c r="Q164749" s="41"/>
      <c r="R164749" s="49"/>
      <c r="S164749" s="49"/>
    </row>
    <row r="164750" spans="15:19">
      <c r="O164750" s="48"/>
      <c r="P164750" s="41"/>
      <c r="Q164750" s="41"/>
      <c r="R164750" s="49"/>
      <c r="S164750" s="49"/>
    </row>
    <row r="164751" spans="15:19">
      <c r="O164751" s="48"/>
      <c r="P164751" s="41"/>
      <c r="Q164751" s="41"/>
      <c r="R164751" s="49"/>
      <c r="S164751" s="49"/>
    </row>
    <row r="164752" spans="15:19">
      <c r="O164752" s="48"/>
      <c r="P164752" s="41"/>
      <c r="Q164752" s="41"/>
      <c r="R164752" s="49"/>
      <c r="S164752" s="49"/>
    </row>
    <row r="164753" spans="15:19">
      <c r="O164753" s="48"/>
      <c r="P164753" s="41"/>
      <c r="Q164753" s="41"/>
      <c r="R164753" s="49"/>
      <c r="S164753" s="49"/>
    </row>
    <row r="164754" spans="15:19">
      <c r="O164754" s="48"/>
      <c r="P164754" s="41"/>
      <c r="Q164754" s="41"/>
      <c r="R164754" s="49"/>
      <c r="S164754" s="49"/>
    </row>
    <row r="164755" spans="15:19">
      <c r="O164755" s="48"/>
      <c r="P164755" s="41"/>
      <c r="Q164755" s="41"/>
      <c r="R164755" s="49"/>
      <c r="S164755" s="49"/>
    </row>
    <row r="164756" spans="15:19">
      <c r="O164756" s="48"/>
      <c r="P164756" s="41"/>
      <c r="Q164756" s="41"/>
      <c r="R164756" s="49"/>
      <c r="S164756" s="49"/>
    </row>
    <row r="164757" spans="15:19">
      <c r="O164757" s="48"/>
      <c r="P164757" s="41"/>
      <c r="Q164757" s="41"/>
      <c r="R164757" s="49"/>
      <c r="S164757" s="49"/>
    </row>
    <row r="164758" spans="15:19">
      <c r="O164758" s="48"/>
      <c r="P164758" s="41"/>
      <c r="Q164758" s="41"/>
      <c r="R164758" s="49"/>
      <c r="S164758" s="49"/>
    </row>
    <row r="164759" spans="15:19">
      <c r="O164759" s="48"/>
      <c r="P164759" s="41"/>
      <c r="Q164759" s="41"/>
      <c r="R164759" s="49"/>
      <c r="S164759" s="49"/>
    </row>
    <row r="164760" spans="15:19">
      <c r="O164760" s="48"/>
      <c r="P164760" s="41"/>
      <c r="Q164760" s="41"/>
      <c r="R164760" s="49"/>
      <c r="S164760" s="49"/>
    </row>
    <row r="164761" spans="15:19">
      <c r="O164761" s="48"/>
      <c r="P164761" s="41"/>
      <c r="Q164761" s="41"/>
      <c r="R164761" s="49"/>
      <c r="S164761" s="49"/>
    </row>
    <row r="164762" spans="15:19">
      <c r="O164762" s="48"/>
      <c r="P164762" s="41"/>
      <c r="Q164762" s="41"/>
      <c r="R164762" s="49"/>
      <c r="S164762" s="49"/>
    </row>
    <row r="164763" spans="15:19">
      <c r="O164763" s="48"/>
      <c r="P164763" s="41"/>
      <c r="Q164763" s="41"/>
      <c r="R164763" s="49"/>
      <c r="S164763" s="49"/>
    </row>
    <row r="164764" spans="15:19">
      <c r="O164764" s="48"/>
      <c r="P164764" s="41"/>
      <c r="Q164764" s="41"/>
      <c r="R164764" s="49"/>
      <c r="S164764" s="49"/>
    </row>
    <row r="164765" spans="15:19">
      <c r="O164765" s="48"/>
      <c r="P164765" s="41"/>
      <c r="Q164765" s="41"/>
      <c r="R164765" s="49"/>
      <c r="S164765" s="49"/>
    </row>
    <row r="164766" spans="15:19">
      <c r="O164766" s="48"/>
      <c r="P164766" s="41"/>
      <c r="Q164766" s="41"/>
      <c r="R164766" s="49"/>
      <c r="S164766" s="49"/>
    </row>
    <row r="164767" spans="15:19">
      <c r="O164767" s="48"/>
      <c r="P164767" s="41"/>
      <c r="Q164767" s="41"/>
      <c r="R164767" s="49"/>
      <c r="S164767" s="49"/>
    </row>
    <row r="164768" spans="15:19">
      <c r="O164768" s="48"/>
      <c r="P164768" s="41"/>
      <c r="Q164768" s="41"/>
      <c r="R164768" s="49"/>
      <c r="S164768" s="49"/>
    </row>
    <row r="164769" spans="15:19">
      <c r="O164769" s="48"/>
      <c r="P164769" s="41"/>
      <c r="Q164769" s="41"/>
      <c r="R164769" s="49"/>
      <c r="S164769" s="49"/>
    </row>
    <row r="164770" spans="15:19">
      <c r="O164770" s="48"/>
      <c r="P164770" s="41"/>
      <c r="Q164770" s="41"/>
      <c r="R164770" s="49"/>
      <c r="S164770" s="49"/>
    </row>
    <row r="164771" spans="15:19">
      <c r="O164771" s="48"/>
      <c r="P164771" s="41"/>
      <c r="Q164771" s="41"/>
      <c r="R164771" s="49"/>
      <c r="S164771" s="49"/>
    </row>
    <row r="164772" spans="15:19">
      <c r="O164772" s="48"/>
      <c r="P164772" s="41"/>
      <c r="Q164772" s="41"/>
      <c r="R164772" s="49"/>
      <c r="S164772" s="49"/>
    </row>
    <row r="164773" spans="15:19">
      <c r="O164773" s="48"/>
      <c r="P164773" s="41"/>
      <c r="Q164773" s="41"/>
      <c r="R164773" s="49"/>
      <c r="S164773" s="49"/>
    </row>
    <row r="164774" spans="15:19">
      <c r="O164774" s="48"/>
      <c r="P164774" s="41"/>
      <c r="Q164774" s="41"/>
      <c r="R164774" s="49"/>
      <c r="S164774" s="49"/>
    </row>
    <row r="164775" spans="15:19">
      <c r="O164775" s="48"/>
      <c r="P164775" s="41"/>
      <c r="Q164775" s="41"/>
      <c r="R164775" s="49"/>
      <c r="S164775" s="49"/>
    </row>
    <row r="164776" spans="15:19">
      <c r="O164776" s="48"/>
      <c r="P164776" s="41"/>
      <c r="Q164776" s="41"/>
      <c r="R164776" s="49"/>
      <c r="S164776" s="49"/>
    </row>
    <row r="164777" spans="15:19">
      <c r="O164777" s="48"/>
      <c r="P164777" s="41"/>
      <c r="Q164777" s="41"/>
      <c r="R164777" s="49"/>
      <c r="S164777" s="49"/>
    </row>
    <row r="164778" spans="15:19">
      <c r="O164778" s="48"/>
      <c r="P164778" s="41"/>
      <c r="Q164778" s="41"/>
      <c r="R164778" s="49"/>
      <c r="S164778" s="49"/>
    </row>
    <row r="164779" spans="15:19">
      <c r="O164779" s="48"/>
      <c r="P164779" s="41"/>
      <c r="Q164779" s="41"/>
      <c r="R164779" s="49"/>
      <c r="S164779" s="49"/>
    </row>
    <row r="164780" spans="15:19">
      <c r="O164780" s="48"/>
      <c r="P164780" s="41"/>
      <c r="Q164780" s="41"/>
      <c r="R164780" s="49"/>
      <c r="S164780" s="49"/>
    </row>
    <row r="164781" spans="15:19">
      <c r="O164781" s="48"/>
      <c r="P164781" s="41"/>
      <c r="Q164781" s="41"/>
      <c r="R164781" s="49"/>
      <c r="S164781" s="49"/>
    </row>
    <row r="164782" spans="15:19">
      <c r="O164782" s="48"/>
      <c r="P164782" s="41"/>
      <c r="Q164782" s="41"/>
      <c r="R164782" s="49"/>
      <c r="S164782" s="49"/>
    </row>
    <row r="164783" spans="15:19">
      <c r="O164783" s="48"/>
      <c r="P164783" s="41"/>
      <c r="Q164783" s="41"/>
      <c r="R164783" s="49"/>
      <c r="S164783" s="49"/>
    </row>
    <row r="164784" spans="15:19">
      <c r="O164784" s="48"/>
      <c r="P164784" s="41"/>
      <c r="Q164784" s="41"/>
      <c r="R164784" s="49"/>
      <c r="S164784" s="49"/>
    </row>
    <row r="164785" spans="15:19">
      <c r="O164785" s="48"/>
      <c r="P164785" s="41"/>
      <c r="Q164785" s="41"/>
      <c r="R164785" s="49"/>
      <c r="S164785" s="49"/>
    </row>
    <row r="164786" spans="15:19">
      <c r="O164786" s="48"/>
      <c r="P164786" s="41"/>
      <c r="Q164786" s="41"/>
      <c r="R164786" s="49"/>
      <c r="S164786" s="49"/>
    </row>
    <row r="164787" spans="15:19">
      <c r="O164787" s="48"/>
      <c r="P164787" s="41"/>
      <c r="Q164787" s="41"/>
      <c r="R164787" s="49"/>
      <c r="S164787" s="49"/>
    </row>
    <row r="164788" spans="15:19">
      <c r="O164788" s="48"/>
      <c r="P164788" s="41"/>
      <c r="Q164788" s="41"/>
      <c r="R164788" s="49"/>
      <c r="S164788" s="49"/>
    </row>
    <row r="164789" spans="15:19">
      <c r="O164789" s="48"/>
      <c r="P164789" s="41"/>
      <c r="Q164789" s="41"/>
      <c r="R164789" s="49"/>
      <c r="S164789" s="49"/>
    </row>
    <row r="164790" spans="15:19">
      <c r="O164790" s="48"/>
      <c r="P164790" s="41"/>
      <c r="Q164790" s="41"/>
      <c r="R164790" s="49"/>
      <c r="S164790" s="49"/>
    </row>
    <row r="164791" spans="15:19">
      <c r="O164791" s="48"/>
      <c r="P164791" s="41"/>
      <c r="Q164791" s="41"/>
      <c r="R164791" s="49"/>
      <c r="S164791" s="49"/>
    </row>
    <row r="164792" spans="15:19">
      <c r="O164792" s="48"/>
      <c r="P164792" s="41"/>
      <c r="Q164792" s="41"/>
      <c r="R164792" s="49"/>
      <c r="S164792" s="49"/>
    </row>
    <row r="164793" spans="15:19">
      <c r="O164793" s="48"/>
      <c r="P164793" s="41"/>
      <c r="Q164793" s="41"/>
      <c r="R164793" s="49"/>
      <c r="S164793" s="49"/>
    </row>
    <row r="164794" spans="15:19">
      <c r="O164794" s="48"/>
      <c r="P164794" s="41"/>
      <c r="Q164794" s="41"/>
      <c r="R164794" s="49"/>
      <c r="S164794" s="49"/>
    </row>
    <row r="164795" spans="15:19">
      <c r="O164795" s="48"/>
      <c r="P164795" s="41"/>
      <c r="Q164795" s="41"/>
      <c r="R164795" s="49"/>
      <c r="S164795" s="49"/>
    </row>
    <row r="164796" spans="15:19">
      <c r="O164796" s="48"/>
      <c r="P164796" s="41"/>
      <c r="Q164796" s="41"/>
      <c r="R164796" s="49"/>
      <c r="S164796" s="49"/>
    </row>
    <row r="164797" spans="15:19">
      <c r="O164797" s="48"/>
      <c r="P164797" s="41"/>
      <c r="Q164797" s="41"/>
      <c r="R164797" s="49"/>
      <c r="S164797" s="49"/>
    </row>
    <row r="164798" spans="15:19">
      <c r="O164798" s="48"/>
      <c r="P164798" s="41"/>
      <c r="Q164798" s="41"/>
      <c r="R164798" s="49"/>
      <c r="S164798" s="49"/>
    </row>
    <row r="164799" spans="15:19">
      <c r="O164799" s="48"/>
      <c r="P164799" s="41"/>
      <c r="Q164799" s="41"/>
      <c r="R164799" s="49"/>
      <c r="S164799" s="49"/>
    </row>
    <row r="164800" spans="15:19">
      <c r="O164800" s="48"/>
      <c r="P164800" s="41"/>
      <c r="Q164800" s="41"/>
      <c r="R164800" s="49"/>
      <c r="S164800" s="49"/>
    </row>
    <row r="164801" spans="15:19">
      <c r="O164801" s="48"/>
      <c r="P164801" s="41"/>
      <c r="Q164801" s="41"/>
      <c r="R164801" s="49"/>
      <c r="S164801" s="49"/>
    </row>
    <row r="164802" spans="15:19">
      <c r="O164802" s="48"/>
      <c r="P164802" s="41"/>
      <c r="Q164802" s="41"/>
      <c r="R164802" s="49"/>
      <c r="S164802" s="49"/>
    </row>
    <row r="164803" spans="15:19">
      <c r="O164803" s="48"/>
      <c r="P164803" s="41"/>
      <c r="Q164803" s="41"/>
      <c r="R164803" s="49"/>
      <c r="S164803" s="49"/>
    </row>
    <row r="164804" spans="15:19">
      <c r="O164804" s="48"/>
      <c r="P164804" s="41"/>
      <c r="Q164804" s="41"/>
      <c r="R164804" s="49"/>
      <c r="S164804" s="49"/>
    </row>
    <row r="164805" spans="15:19">
      <c r="O164805" s="48"/>
      <c r="P164805" s="41"/>
      <c r="Q164805" s="41"/>
      <c r="R164805" s="49"/>
      <c r="S164805" s="49"/>
    </row>
    <row r="164806" spans="15:19">
      <c r="O164806" s="48"/>
      <c r="P164806" s="41"/>
      <c r="Q164806" s="41"/>
      <c r="R164806" s="49"/>
      <c r="S164806" s="49"/>
    </row>
    <row r="164807" spans="15:19">
      <c r="O164807" s="48"/>
      <c r="P164807" s="41"/>
      <c r="Q164807" s="41"/>
      <c r="R164807" s="49"/>
      <c r="S164807" s="49"/>
    </row>
    <row r="164808" spans="15:19">
      <c r="O164808" s="48"/>
      <c r="P164808" s="41"/>
      <c r="Q164808" s="41"/>
      <c r="R164808" s="49"/>
      <c r="S164808" s="49"/>
    </row>
    <row r="164809" spans="15:19">
      <c r="O164809" s="48"/>
      <c r="P164809" s="41"/>
      <c r="Q164809" s="41"/>
      <c r="R164809" s="49"/>
      <c r="S164809" s="49"/>
    </row>
    <row r="164810" spans="15:19">
      <c r="O164810" s="48"/>
      <c r="P164810" s="41"/>
      <c r="Q164810" s="41"/>
      <c r="R164810" s="49"/>
      <c r="S164810" s="49"/>
    </row>
    <row r="164811" spans="15:19">
      <c r="O164811" s="48"/>
      <c r="P164811" s="41"/>
      <c r="Q164811" s="41"/>
      <c r="R164811" s="49"/>
      <c r="S164811" s="49"/>
    </row>
    <row r="164812" spans="15:19">
      <c r="O164812" s="48"/>
      <c r="P164812" s="41"/>
      <c r="Q164812" s="41"/>
      <c r="R164812" s="49"/>
      <c r="S164812" s="49"/>
    </row>
    <row r="164813" spans="15:19">
      <c r="O164813" s="48"/>
      <c r="P164813" s="41"/>
      <c r="Q164813" s="41"/>
      <c r="R164813" s="49"/>
      <c r="S164813" s="49"/>
    </row>
    <row r="164814" spans="15:19">
      <c r="O164814" s="48"/>
      <c r="P164814" s="41"/>
      <c r="Q164814" s="41"/>
      <c r="R164814" s="49"/>
      <c r="S164814" s="49"/>
    </row>
    <row r="164815" spans="15:19">
      <c r="O164815" s="48"/>
      <c r="P164815" s="41"/>
      <c r="Q164815" s="41"/>
      <c r="R164815" s="49"/>
      <c r="S164815" s="49"/>
    </row>
    <row r="164816" spans="15:19">
      <c r="O164816" s="48"/>
      <c r="P164816" s="41"/>
      <c r="Q164816" s="41"/>
      <c r="R164816" s="49"/>
      <c r="S164816" s="49"/>
    </row>
    <row r="164817" spans="15:19">
      <c r="O164817" s="48"/>
      <c r="P164817" s="41"/>
      <c r="Q164817" s="41"/>
      <c r="R164817" s="49"/>
      <c r="S164817" s="49"/>
    </row>
    <row r="164818" spans="15:19">
      <c r="O164818" s="48"/>
      <c r="P164818" s="41"/>
      <c r="Q164818" s="41"/>
      <c r="R164818" s="49"/>
      <c r="S164818" s="49"/>
    </row>
    <row r="164819" spans="15:19">
      <c r="O164819" s="48"/>
      <c r="P164819" s="41"/>
      <c r="Q164819" s="41"/>
      <c r="R164819" s="49"/>
      <c r="S164819" s="49"/>
    </row>
    <row r="164820" spans="15:19">
      <c r="O164820" s="48"/>
      <c r="P164820" s="41"/>
      <c r="Q164820" s="41"/>
      <c r="R164820" s="49"/>
      <c r="S164820" s="49"/>
    </row>
    <row r="164821" spans="15:19">
      <c r="O164821" s="48"/>
      <c r="P164821" s="41"/>
      <c r="Q164821" s="41"/>
      <c r="R164821" s="49"/>
      <c r="S164821" s="49"/>
    </row>
    <row r="164822" spans="15:19">
      <c r="O164822" s="48"/>
      <c r="P164822" s="41"/>
      <c r="Q164822" s="41"/>
      <c r="R164822" s="49"/>
      <c r="S164822" s="49"/>
    </row>
    <row r="164823" spans="15:19">
      <c r="O164823" s="48"/>
      <c r="P164823" s="41"/>
      <c r="Q164823" s="41"/>
      <c r="R164823" s="49"/>
      <c r="S164823" s="49"/>
    </row>
    <row r="164824" spans="15:19">
      <c r="O164824" s="48"/>
      <c r="P164824" s="41"/>
      <c r="Q164824" s="41"/>
      <c r="R164824" s="49"/>
      <c r="S164824" s="49"/>
    </row>
    <row r="164825" spans="15:19">
      <c r="O164825" s="48"/>
      <c r="P164825" s="41"/>
      <c r="Q164825" s="41"/>
      <c r="R164825" s="49"/>
      <c r="S164825" s="49"/>
    </row>
    <row r="164826" spans="15:19">
      <c r="O164826" s="48"/>
      <c r="P164826" s="41"/>
      <c r="Q164826" s="41"/>
      <c r="R164826" s="49"/>
      <c r="S164826" s="49"/>
    </row>
    <row r="164827" spans="15:19">
      <c r="O164827" s="48"/>
      <c r="P164827" s="41"/>
      <c r="Q164827" s="41"/>
      <c r="R164827" s="49"/>
      <c r="S164827" s="49"/>
    </row>
    <row r="164828" spans="15:19">
      <c r="O164828" s="48"/>
      <c r="P164828" s="41"/>
      <c r="Q164828" s="41"/>
      <c r="R164828" s="49"/>
      <c r="S164828" s="49"/>
    </row>
    <row r="164829" spans="15:19">
      <c r="O164829" s="48"/>
      <c r="P164829" s="41"/>
      <c r="Q164829" s="41"/>
      <c r="R164829" s="49"/>
      <c r="S164829" s="49"/>
    </row>
    <row r="164830" spans="15:19">
      <c r="O164830" s="48"/>
      <c r="P164830" s="41"/>
      <c r="Q164830" s="41"/>
      <c r="R164830" s="49"/>
      <c r="S164830" s="49"/>
    </row>
    <row r="164831" spans="15:19">
      <c r="O164831" s="48"/>
      <c r="P164831" s="41"/>
      <c r="Q164831" s="41"/>
      <c r="R164831" s="49"/>
      <c r="S164831" s="49"/>
    </row>
    <row r="164832" spans="15:19">
      <c r="O164832" s="48"/>
      <c r="P164832" s="41"/>
      <c r="Q164832" s="41"/>
      <c r="R164832" s="49"/>
      <c r="S164832" s="49"/>
    </row>
    <row r="164833" spans="15:19">
      <c r="O164833" s="48"/>
      <c r="P164833" s="41"/>
      <c r="Q164833" s="41"/>
      <c r="R164833" s="49"/>
      <c r="S164833" s="49"/>
    </row>
    <row r="164834" spans="15:19">
      <c r="O164834" s="48"/>
      <c r="P164834" s="41"/>
      <c r="Q164834" s="41"/>
      <c r="R164834" s="49"/>
      <c r="S164834" s="49"/>
    </row>
    <row r="164835" spans="15:19">
      <c r="O164835" s="48"/>
      <c r="P164835" s="41"/>
      <c r="Q164835" s="41"/>
      <c r="R164835" s="49"/>
      <c r="S164835" s="49"/>
    </row>
    <row r="164836" spans="15:19">
      <c r="O164836" s="48"/>
      <c r="P164836" s="41"/>
      <c r="Q164836" s="41"/>
      <c r="R164836" s="49"/>
      <c r="S164836" s="49"/>
    </row>
    <row r="164837" spans="15:19">
      <c r="O164837" s="48"/>
      <c r="P164837" s="41"/>
      <c r="Q164837" s="41"/>
      <c r="R164837" s="49"/>
      <c r="S164837" s="49"/>
    </row>
    <row r="164838" spans="15:19">
      <c r="O164838" s="48"/>
      <c r="P164838" s="41"/>
      <c r="Q164838" s="41"/>
      <c r="R164838" s="49"/>
      <c r="S164838" s="49"/>
    </row>
    <row r="164839" spans="15:19">
      <c r="O164839" s="48"/>
      <c r="P164839" s="41"/>
      <c r="Q164839" s="41"/>
      <c r="R164839" s="49"/>
      <c r="S164839" s="49"/>
    </row>
    <row r="164840" spans="15:19">
      <c r="O164840" s="48"/>
      <c r="P164840" s="41"/>
      <c r="Q164840" s="41"/>
      <c r="R164840" s="49"/>
      <c r="S164840" s="49"/>
    </row>
    <row r="164841" spans="15:19">
      <c r="O164841" s="48"/>
      <c r="P164841" s="41"/>
      <c r="Q164841" s="41"/>
      <c r="R164841" s="49"/>
      <c r="S164841" s="49"/>
    </row>
    <row r="164842" spans="15:19">
      <c r="O164842" s="48"/>
      <c r="P164842" s="41"/>
      <c r="Q164842" s="41"/>
      <c r="R164842" s="49"/>
      <c r="S164842" s="49"/>
    </row>
    <row r="164843" spans="15:19">
      <c r="O164843" s="48"/>
      <c r="P164843" s="41"/>
      <c r="Q164843" s="41"/>
      <c r="R164843" s="49"/>
      <c r="S164843" s="49"/>
    </row>
    <row r="164844" spans="15:19">
      <c r="O164844" s="48"/>
      <c r="P164844" s="41"/>
      <c r="Q164844" s="41"/>
      <c r="R164844" s="49"/>
      <c r="S164844" s="49"/>
    </row>
    <row r="164845" spans="15:19">
      <c r="O164845" s="48"/>
      <c r="P164845" s="41"/>
      <c r="Q164845" s="41"/>
      <c r="R164845" s="49"/>
      <c r="S164845" s="49"/>
    </row>
    <row r="164846" spans="15:19">
      <c r="O164846" s="48"/>
      <c r="P164846" s="41"/>
      <c r="Q164846" s="41"/>
      <c r="R164846" s="49"/>
      <c r="S164846" s="49"/>
    </row>
    <row r="164847" spans="15:19">
      <c r="O164847" s="48"/>
      <c r="P164847" s="41"/>
      <c r="Q164847" s="41"/>
      <c r="R164847" s="49"/>
      <c r="S164847" s="49"/>
    </row>
    <row r="164848" spans="15:19">
      <c r="O164848" s="48"/>
      <c r="P164848" s="41"/>
      <c r="Q164848" s="41"/>
      <c r="R164848" s="49"/>
      <c r="S164848" s="49"/>
    </row>
    <row r="164849" spans="15:19">
      <c r="O164849" s="48"/>
      <c r="P164849" s="41"/>
      <c r="Q164849" s="41"/>
      <c r="R164849" s="49"/>
      <c r="S164849" s="49"/>
    </row>
    <row r="164850" spans="15:19">
      <c r="O164850" s="48"/>
      <c r="P164850" s="41"/>
      <c r="Q164850" s="41"/>
      <c r="R164850" s="49"/>
      <c r="S164850" s="49"/>
    </row>
    <row r="164851" spans="15:19">
      <c r="O164851" s="48"/>
      <c r="P164851" s="41"/>
      <c r="Q164851" s="41"/>
      <c r="R164851" s="49"/>
      <c r="S164851" s="49"/>
    </row>
    <row r="164852" spans="15:19">
      <c r="O164852" s="48"/>
      <c r="P164852" s="41"/>
      <c r="Q164852" s="41"/>
      <c r="R164852" s="49"/>
      <c r="S164852" s="49"/>
    </row>
    <row r="164853" spans="15:19">
      <c r="O164853" s="48"/>
      <c r="P164853" s="41"/>
      <c r="Q164853" s="41"/>
      <c r="R164853" s="49"/>
      <c r="S164853" s="49"/>
    </row>
    <row r="164854" spans="15:19">
      <c r="O164854" s="48"/>
      <c r="P164854" s="41"/>
      <c r="Q164854" s="41"/>
      <c r="R164854" s="49"/>
      <c r="S164854" s="49"/>
    </row>
    <row r="164855" spans="15:19">
      <c r="O164855" s="48"/>
      <c r="P164855" s="41"/>
      <c r="Q164855" s="41"/>
      <c r="R164855" s="49"/>
      <c r="S164855" s="49"/>
    </row>
    <row r="164856" spans="15:19">
      <c r="O164856" s="48"/>
      <c r="P164856" s="41"/>
      <c r="Q164856" s="41"/>
      <c r="R164856" s="49"/>
      <c r="S164856" s="49"/>
    </row>
    <row r="164857" spans="15:19">
      <c r="O164857" s="48"/>
      <c r="P164857" s="41"/>
      <c r="Q164857" s="41"/>
      <c r="R164857" s="49"/>
      <c r="S164857" s="49"/>
    </row>
    <row r="164858" spans="15:19">
      <c r="O164858" s="48"/>
      <c r="P164858" s="41"/>
      <c r="Q164858" s="41"/>
      <c r="R164858" s="49"/>
      <c r="S164858" s="49"/>
    </row>
    <row r="164859" spans="15:19">
      <c r="O164859" s="48"/>
      <c r="P164859" s="41"/>
      <c r="Q164859" s="41"/>
      <c r="R164859" s="49"/>
      <c r="S164859" s="49"/>
    </row>
    <row r="164860" spans="15:19">
      <c r="O164860" s="48"/>
      <c r="P164860" s="41"/>
      <c r="Q164860" s="41"/>
      <c r="R164860" s="49"/>
      <c r="S164860" s="49"/>
    </row>
    <row r="164861" spans="15:19">
      <c r="O164861" s="48"/>
      <c r="P164861" s="41"/>
      <c r="Q164861" s="41"/>
      <c r="R164861" s="49"/>
      <c r="S164861" s="49"/>
    </row>
    <row r="164862" spans="15:19">
      <c r="O164862" s="48"/>
      <c r="P164862" s="41"/>
      <c r="Q164862" s="41"/>
      <c r="R164862" s="49"/>
      <c r="S164862" s="49"/>
    </row>
    <row r="164863" spans="15:19">
      <c r="O164863" s="48"/>
      <c r="P164863" s="41"/>
      <c r="Q164863" s="41"/>
      <c r="R164863" s="49"/>
      <c r="S164863" s="49"/>
    </row>
    <row r="164864" spans="15:19">
      <c r="O164864" s="48"/>
      <c r="P164864" s="41"/>
      <c r="Q164864" s="41"/>
      <c r="R164864" s="49"/>
      <c r="S164864" s="49"/>
    </row>
    <row r="164865" spans="15:19">
      <c r="O164865" s="48"/>
      <c r="P164865" s="41"/>
      <c r="Q164865" s="41"/>
      <c r="R164865" s="49"/>
      <c r="S164865" s="49"/>
    </row>
    <row r="164866" spans="15:19">
      <c r="O164866" s="48"/>
      <c r="P164866" s="41"/>
      <c r="Q164866" s="41"/>
      <c r="R164866" s="49"/>
      <c r="S164866" s="49"/>
    </row>
    <row r="164867" spans="15:19">
      <c r="O164867" s="48"/>
      <c r="P164867" s="41"/>
      <c r="Q164867" s="41"/>
      <c r="R164867" s="49"/>
      <c r="S164867" s="49"/>
    </row>
    <row r="164868" spans="15:19">
      <c r="O164868" s="48"/>
      <c r="P164868" s="41"/>
      <c r="Q164868" s="41"/>
      <c r="R164868" s="49"/>
      <c r="S164868" s="49"/>
    </row>
    <row r="164869" spans="15:19">
      <c r="O164869" s="48"/>
      <c r="P164869" s="41"/>
      <c r="Q164869" s="41"/>
      <c r="R164869" s="49"/>
      <c r="S164869" s="49"/>
    </row>
    <row r="164870" spans="15:19">
      <c r="O164870" s="48"/>
      <c r="P164870" s="41"/>
      <c r="Q164870" s="41"/>
      <c r="R164870" s="49"/>
      <c r="S164870" s="49"/>
    </row>
    <row r="164871" spans="15:19">
      <c r="O164871" s="48"/>
      <c r="P164871" s="41"/>
      <c r="Q164871" s="41"/>
      <c r="R164871" s="49"/>
      <c r="S164871" s="49"/>
    </row>
    <row r="164872" spans="15:19">
      <c r="O164872" s="48"/>
      <c r="P164872" s="41"/>
      <c r="Q164872" s="41"/>
      <c r="R164872" s="49"/>
      <c r="S164872" s="49"/>
    </row>
    <row r="164873" spans="15:19">
      <c r="O164873" s="48"/>
      <c r="P164873" s="41"/>
      <c r="Q164873" s="41"/>
      <c r="R164873" s="49"/>
      <c r="S164873" s="49"/>
    </row>
    <row r="164874" spans="15:19">
      <c r="O164874" s="48"/>
      <c r="P164874" s="41"/>
      <c r="Q164874" s="41"/>
      <c r="R164874" s="49"/>
      <c r="S164874" s="49"/>
    </row>
    <row r="164875" spans="15:19">
      <c r="O164875" s="48"/>
      <c r="P164875" s="41"/>
      <c r="Q164875" s="41"/>
      <c r="R164875" s="49"/>
      <c r="S164875" s="49"/>
    </row>
    <row r="164876" spans="15:19">
      <c r="O164876" s="48"/>
      <c r="P164876" s="41"/>
      <c r="Q164876" s="41"/>
      <c r="R164876" s="49"/>
      <c r="S164876" s="49"/>
    </row>
    <row r="164877" spans="15:19">
      <c r="O164877" s="48"/>
      <c r="P164877" s="41"/>
      <c r="Q164877" s="41"/>
      <c r="R164877" s="49"/>
      <c r="S164877" s="49"/>
    </row>
    <row r="164878" spans="15:19">
      <c r="O164878" s="48"/>
      <c r="P164878" s="41"/>
      <c r="Q164878" s="41"/>
      <c r="R164878" s="49"/>
      <c r="S164878" s="49"/>
    </row>
    <row r="164879" spans="15:19">
      <c r="O164879" s="48"/>
      <c r="P164879" s="41"/>
      <c r="Q164879" s="41"/>
      <c r="R164879" s="49"/>
      <c r="S164879" s="49"/>
    </row>
    <row r="164880" spans="15:19">
      <c r="O164880" s="48"/>
      <c r="P164880" s="41"/>
      <c r="Q164880" s="41"/>
      <c r="R164880" s="49"/>
      <c r="S164880" s="49"/>
    </row>
    <row r="164881" spans="15:19">
      <c r="O164881" s="48"/>
      <c r="P164881" s="41"/>
      <c r="Q164881" s="41"/>
      <c r="R164881" s="49"/>
      <c r="S164881" s="49"/>
    </row>
    <row r="164882" spans="15:19">
      <c r="O164882" s="48"/>
      <c r="P164882" s="41"/>
      <c r="Q164882" s="41"/>
      <c r="R164882" s="49"/>
      <c r="S164882" s="49"/>
    </row>
    <row r="164883" spans="15:19">
      <c r="O164883" s="48"/>
      <c r="P164883" s="41"/>
      <c r="Q164883" s="41"/>
      <c r="R164883" s="49"/>
      <c r="S164883" s="49"/>
    </row>
    <row r="164884" spans="15:19">
      <c r="O164884" s="48"/>
      <c r="P164884" s="41"/>
      <c r="Q164884" s="41"/>
      <c r="R164884" s="49"/>
      <c r="S164884" s="49"/>
    </row>
    <row r="164885" spans="15:19">
      <c r="O164885" s="48"/>
      <c r="P164885" s="41"/>
      <c r="Q164885" s="41"/>
      <c r="R164885" s="49"/>
      <c r="S164885" s="49"/>
    </row>
    <row r="164886" spans="15:19">
      <c r="O164886" s="48"/>
      <c r="P164886" s="41"/>
      <c r="Q164886" s="41"/>
      <c r="R164886" s="49"/>
      <c r="S164886" s="49"/>
    </row>
    <row r="164887" spans="15:19">
      <c r="O164887" s="48"/>
      <c r="P164887" s="41"/>
      <c r="Q164887" s="41"/>
      <c r="R164887" s="49"/>
      <c r="S164887" s="49"/>
    </row>
    <row r="164888" spans="15:19">
      <c r="O164888" s="48"/>
      <c r="P164888" s="41"/>
      <c r="Q164888" s="41"/>
      <c r="R164888" s="49"/>
      <c r="S164888" s="49"/>
    </row>
    <row r="164889" spans="15:19">
      <c r="O164889" s="48"/>
      <c r="P164889" s="41"/>
      <c r="Q164889" s="41"/>
      <c r="R164889" s="49"/>
      <c r="S164889" s="49"/>
    </row>
    <row r="164890" spans="15:19">
      <c r="O164890" s="48"/>
      <c r="P164890" s="41"/>
      <c r="Q164890" s="41"/>
      <c r="R164890" s="49"/>
      <c r="S164890" s="49"/>
    </row>
    <row r="164891" spans="15:19">
      <c r="O164891" s="48"/>
      <c r="P164891" s="41"/>
      <c r="Q164891" s="41"/>
      <c r="R164891" s="49"/>
      <c r="S164891" s="49"/>
    </row>
    <row r="164892" spans="15:19">
      <c r="O164892" s="48"/>
      <c r="P164892" s="41"/>
      <c r="Q164892" s="41"/>
      <c r="R164892" s="49"/>
      <c r="S164892" s="49"/>
    </row>
    <row r="164893" spans="15:19">
      <c r="O164893" s="48"/>
      <c r="P164893" s="41"/>
      <c r="Q164893" s="41"/>
      <c r="R164893" s="49"/>
      <c r="S164893" s="49"/>
    </row>
    <row r="164894" spans="15:19">
      <c r="O164894" s="48"/>
      <c r="P164894" s="41"/>
      <c r="Q164894" s="41"/>
      <c r="R164894" s="49"/>
      <c r="S164894" s="49"/>
    </row>
    <row r="164895" spans="15:19">
      <c r="O164895" s="48"/>
      <c r="P164895" s="41"/>
      <c r="Q164895" s="41"/>
      <c r="R164895" s="49"/>
      <c r="S164895" s="49"/>
    </row>
    <row r="164896" spans="15:19">
      <c r="O164896" s="48"/>
      <c r="P164896" s="41"/>
      <c r="Q164896" s="41"/>
      <c r="R164896" s="49"/>
      <c r="S164896" s="49"/>
    </row>
    <row r="164897" spans="15:19">
      <c r="O164897" s="48"/>
      <c r="P164897" s="41"/>
      <c r="Q164897" s="41"/>
      <c r="R164897" s="49"/>
      <c r="S164897" s="49"/>
    </row>
    <row r="164898" spans="15:19">
      <c r="O164898" s="48"/>
      <c r="P164898" s="41"/>
      <c r="Q164898" s="41"/>
      <c r="R164898" s="49"/>
      <c r="S164898" s="49"/>
    </row>
    <row r="164899" spans="15:19">
      <c r="O164899" s="48"/>
      <c r="P164899" s="41"/>
      <c r="Q164899" s="41"/>
      <c r="R164899" s="49"/>
      <c r="S164899" s="49"/>
    </row>
    <row r="164900" spans="15:19">
      <c r="O164900" s="48"/>
      <c r="P164900" s="41"/>
      <c r="Q164900" s="41"/>
      <c r="R164900" s="49"/>
      <c r="S164900" s="49"/>
    </row>
    <row r="164901" spans="15:19">
      <c r="O164901" s="48"/>
      <c r="P164901" s="41"/>
      <c r="Q164901" s="41"/>
      <c r="R164901" s="49"/>
      <c r="S164901" s="49"/>
    </row>
    <row r="164902" spans="15:19">
      <c r="O164902" s="48"/>
      <c r="P164902" s="41"/>
      <c r="Q164902" s="41"/>
      <c r="R164902" s="49"/>
      <c r="S164902" s="49"/>
    </row>
    <row r="164903" spans="15:19">
      <c r="O164903" s="48"/>
      <c r="P164903" s="41"/>
      <c r="Q164903" s="41"/>
      <c r="R164903" s="49"/>
      <c r="S164903" s="49"/>
    </row>
    <row r="164904" spans="15:19">
      <c r="O164904" s="48"/>
      <c r="P164904" s="41"/>
      <c r="Q164904" s="41"/>
      <c r="R164904" s="49"/>
      <c r="S164904" s="49"/>
    </row>
    <row r="164905" spans="15:19">
      <c r="O164905" s="48"/>
      <c r="P164905" s="41"/>
      <c r="Q164905" s="41"/>
      <c r="R164905" s="49"/>
      <c r="S164905" s="49"/>
    </row>
    <row r="164906" spans="15:19">
      <c r="O164906" s="48"/>
      <c r="P164906" s="41"/>
      <c r="Q164906" s="41"/>
      <c r="R164906" s="49"/>
      <c r="S164906" s="49"/>
    </row>
    <row r="164907" spans="15:19">
      <c r="O164907" s="48"/>
      <c r="P164907" s="41"/>
      <c r="Q164907" s="41"/>
      <c r="R164907" s="49"/>
      <c r="S164907" s="49"/>
    </row>
    <row r="164908" spans="15:19">
      <c r="O164908" s="48"/>
      <c r="P164908" s="41"/>
      <c r="Q164908" s="41"/>
      <c r="R164908" s="49"/>
      <c r="S164908" s="49"/>
    </row>
    <row r="164909" spans="15:19">
      <c r="O164909" s="48"/>
      <c r="P164909" s="41"/>
      <c r="Q164909" s="41"/>
      <c r="R164909" s="49"/>
      <c r="S164909" s="49"/>
    </row>
    <row r="164910" spans="15:19">
      <c r="O164910" s="48"/>
      <c r="P164910" s="41"/>
      <c r="Q164910" s="41"/>
      <c r="R164910" s="49"/>
      <c r="S164910" s="49"/>
    </row>
    <row r="164911" spans="15:19">
      <c r="O164911" s="48"/>
      <c r="P164911" s="41"/>
      <c r="Q164911" s="41"/>
      <c r="R164911" s="49"/>
      <c r="S164911" s="49"/>
    </row>
    <row r="164912" spans="15:19">
      <c r="O164912" s="48"/>
      <c r="P164912" s="41"/>
      <c r="Q164912" s="41"/>
      <c r="R164912" s="49"/>
      <c r="S164912" s="49"/>
    </row>
    <row r="164913" spans="15:19">
      <c r="O164913" s="48"/>
      <c r="P164913" s="41"/>
      <c r="Q164913" s="41"/>
      <c r="R164913" s="49"/>
      <c r="S164913" s="49"/>
    </row>
    <row r="164914" spans="15:19">
      <c r="O164914" s="48"/>
      <c r="P164914" s="41"/>
      <c r="Q164914" s="41"/>
      <c r="R164914" s="49"/>
      <c r="S164914" s="49"/>
    </row>
    <row r="164915" spans="15:19">
      <c r="O164915" s="48"/>
      <c r="P164915" s="41"/>
      <c r="Q164915" s="41"/>
      <c r="R164915" s="49"/>
      <c r="S164915" s="49"/>
    </row>
    <row r="164916" spans="15:19">
      <c r="O164916" s="48"/>
      <c r="P164916" s="41"/>
      <c r="Q164916" s="41"/>
      <c r="R164916" s="49"/>
      <c r="S164916" s="49"/>
    </row>
    <row r="164917" spans="15:19">
      <c r="O164917" s="48"/>
      <c r="P164917" s="41"/>
      <c r="Q164917" s="41"/>
      <c r="R164917" s="49"/>
      <c r="S164917" s="49"/>
    </row>
    <row r="164918" spans="15:19">
      <c r="O164918" s="48"/>
      <c r="P164918" s="41"/>
      <c r="Q164918" s="41"/>
      <c r="R164918" s="49"/>
      <c r="S164918" s="49"/>
    </row>
    <row r="164919" spans="15:19">
      <c r="O164919" s="48"/>
      <c r="P164919" s="41"/>
      <c r="Q164919" s="41"/>
      <c r="R164919" s="49"/>
      <c r="S164919" s="49"/>
    </row>
    <row r="164920" spans="15:19">
      <c r="O164920" s="48"/>
      <c r="P164920" s="41"/>
      <c r="Q164920" s="41"/>
      <c r="R164920" s="49"/>
      <c r="S164920" s="49"/>
    </row>
    <row r="164921" spans="15:19">
      <c r="O164921" s="48"/>
      <c r="P164921" s="41"/>
      <c r="Q164921" s="41"/>
      <c r="R164921" s="49"/>
      <c r="S164921" s="49"/>
    </row>
    <row r="164922" spans="15:19">
      <c r="O164922" s="48"/>
      <c r="P164922" s="41"/>
      <c r="Q164922" s="41"/>
      <c r="R164922" s="49"/>
      <c r="S164922" s="49"/>
    </row>
    <row r="164923" spans="15:19">
      <c r="O164923" s="48"/>
      <c r="P164923" s="41"/>
      <c r="Q164923" s="41"/>
      <c r="R164923" s="49"/>
      <c r="S164923" s="49"/>
    </row>
    <row r="164924" spans="15:19">
      <c r="O164924" s="48"/>
      <c r="P164924" s="41"/>
      <c r="Q164924" s="41"/>
      <c r="R164924" s="49"/>
      <c r="S164924" s="49"/>
    </row>
    <row r="164925" spans="15:19">
      <c r="O164925" s="48"/>
      <c r="P164925" s="41"/>
      <c r="Q164925" s="41"/>
      <c r="R164925" s="49"/>
      <c r="S164925" s="49"/>
    </row>
    <row r="164926" spans="15:19">
      <c r="O164926" s="48"/>
      <c r="P164926" s="41"/>
      <c r="Q164926" s="41"/>
      <c r="R164926" s="49"/>
      <c r="S164926" s="49"/>
    </row>
    <row r="164927" spans="15:19">
      <c r="O164927" s="48"/>
      <c r="P164927" s="41"/>
      <c r="Q164927" s="41"/>
      <c r="R164927" s="49"/>
      <c r="S164927" s="49"/>
    </row>
    <row r="164928" spans="15:19">
      <c r="O164928" s="48"/>
      <c r="P164928" s="41"/>
      <c r="Q164928" s="41"/>
      <c r="R164928" s="49"/>
      <c r="S164928" s="49"/>
    </row>
    <row r="164929" spans="15:19">
      <c r="O164929" s="48"/>
      <c r="P164929" s="41"/>
      <c r="Q164929" s="41"/>
      <c r="R164929" s="49"/>
      <c r="S164929" s="49"/>
    </row>
    <row r="164930" spans="15:19">
      <c r="O164930" s="48"/>
      <c r="P164930" s="41"/>
      <c r="Q164930" s="41"/>
      <c r="R164930" s="49"/>
      <c r="S164930" s="49"/>
    </row>
    <row r="164931" spans="15:19">
      <c r="O164931" s="48"/>
      <c r="P164931" s="41"/>
      <c r="Q164931" s="41"/>
      <c r="R164931" s="49"/>
      <c r="S164931" s="49"/>
    </row>
    <row r="164932" spans="15:19">
      <c r="O164932" s="48"/>
      <c r="P164932" s="41"/>
      <c r="Q164932" s="41"/>
      <c r="R164932" s="49"/>
      <c r="S164932" s="49"/>
    </row>
    <row r="164933" spans="15:19">
      <c r="O164933" s="48"/>
      <c r="P164933" s="41"/>
      <c r="Q164933" s="41"/>
      <c r="R164933" s="49"/>
      <c r="S164933" s="49"/>
    </row>
    <row r="164934" spans="15:19">
      <c r="O164934" s="48"/>
      <c r="P164934" s="41"/>
      <c r="Q164934" s="41"/>
      <c r="R164934" s="49"/>
      <c r="S164934" s="49"/>
    </row>
    <row r="164935" spans="15:19">
      <c r="O164935" s="48"/>
      <c r="P164935" s="41"/>
      <c r="Q164935" s="41"/>
      <c r="R164935" s="49"/>
      <c r="S164935" s="49"/>
    </row>
    <row r="164936" spans="15:19">
      <c r="O164936" s="48"/>
      <c r="P164936" s="41"/>
      <c r="Q164936" s="41"/>
      <c r="R164936" s="49"/>
      <c r="S164936" s="49"/>
    </row>
    <row r="164937" spans="15:19">
      <c r="O164937" s="48"/>
      <c r="P164937" s="41"/>
      <c r="Q164937" s="41"/>
      <c r="R164937" s="49"/>
      <c r="S164937" s="49"/>
    </row>
    <row r="164938" spans="15:19">
      <c r="O164938" s="48"/>
      <c r="P164938" s="41"/>
      <c r="Q164938" s="41"/>
      <c r="R164938" s="49"/>
      <c r="S164938" s="49"/>
    </row>
    <row r="164939" spans="15:19">
      <c r="O164939" s="48"/>
      <c r="P164939" s="41"/>
      <c r="Q164939" s="41"/>
      <c r="R164939" s="49"/>
      <c r="S164939" s="49"/>
    </row>
    <row r="164940" spans="15:19">
      <c r="O164940" s="48"/>
      <c r="P164940" s="41"/>
      <c r="Q164940" s="41"/>
      <c r="R164940" s="49"/>
      <c r="S164940" s="49"/>
    </row>
    <row r="164941" spans="15:19">
      <c r="O164941" s="48"/>
      <c r="P164941" s="41"/>
      <c r="Q164941" s="41"/>
      <c r="R164941" s="49"/>
      <c r="S164941" s="49"/>
    </row>
    <row r="164942" spans="15:19">
      <c r="O164942" s="48"/>
      <c r="P164942" s="41"/>
      <c r="Q164942" s="41"/>
      <c r="R164942" s="49"/>
      <c r="S164942" s="49"/>
    </row>
    <row r="164943" spans="15:19">
      <c r="O164943" s="48"/>
      <c r="P164943" s="41"/>
      <c r="Q164943" s="41"/>
      <c r="R164943" s="49"/>
      <c r="S164943" s="49"/>
    </row>
    <row r="164944" spans="15:19">
      <c r="O164944" s="48"/>
      <c r="P164944" s="41"/>
      <c r="Q164944" s="41"/>
      <c r="R164944" s="49"/>
      <c r="S164944" s="49"/>
    </row>
    <row r="164945" spans="15:19">
      <c r="O164945" s="48"/>
      <c r="P164945" s="41"/>
      <c r="Q164945" s="41"/>
      <c r="R164945" s="49"/>
      <c r="S164945" s="49"/>
    </row>
    <row r="164946" spans="15:19">
      <c r="O164946" s="48"/>
      <c r="P164946" s="41"/>
      <c r="Q164946" s="41"/>
      <c r="R164946" s="49"/>
      <c r="S164946" s="49"/>
    </row>
    <row r="164947" spans="15:19">
      <c r="O164947" s="48"/>
      <c r="P164947" s="41"/>
      <c r="Q164947" s="41"/>
      <c r="R164947" s="49"/>
      <c r="S164947" s="49"/>
    </row>
    <row r="164948" spans="15:19">
      <c r="O164948" s="48"/>
      <c r="P164948" s="41"/>
      <c r="Q164948" s="41"/>
      <c r="R164948" s="49"/>
      <c r="S164948" s="49"/>
    </row>
    <row r="164949" spans="15:19">
      <c r="O164949" s="48"/>
      <c r="P164949" s="41"/>
      <c r="Q164949" s="41"/>
      <c r="R164949" s="49"/>
      <c r="S164949" s="49"/>
    </row>
    <row r="164950" spans="15:19">
      <c r="O164950" s="48"/>
      <c r="P164950" s="41"/>
      <c r="Q164950" s="41"/>
      <c r="R164950" s="49"/>
      <c r="S164950" s="49"/>
    </row>
    <row r="164951" spans="15:19">
      <c r="O164951" s="48"/>
      <c r="P164951" s="41"/>
      <c r="Q164951" s="41"/>
      <c r="R164951" s="49"/>
      <c r="S164951" s="49"/>
    </row>
    <row r="164952" spans="15:19">
      <c r="O164952" s="48"/>
      <c r="P164952" s="41"/>
      <c r="Q164952" s="41"/>
      <c r="R164952" s="49"/>
      <c r="S164952" s="49"/>
    </row>
    <row r="164953" spans="15:19">
      <c r="O164953" s="48"/>
      <c r="P164953" s="41"/>
      <c r="Q164953" s="41"/>
      <c r="R164953" s="49"/>
      <c r="S164953" s="49"/>
    </row>
    <row r="164954" spans="15:19">
      <c r="O164954" s="48"/>
      <c r="P164954" s="41"/>
      <c r="Q164954" s="41"/>
      <c r="R164954" s="49"/>
      <c r="S164954" s="49"/>
    </row>
    <row r="164955" spans="15:19">
      <c r="O164955" s="48"/>
      <c r="P164955" s="41"/>
      <c r="Q164955" s="41"/>
      <c r="R164955" s="49"/>
      <c r="S164955" s="49"/>
    </row>
    <row r="164956" spans="15:19">
      <c r="O164956" s="48"/>
      <c r="P164956" s="41"/>
      <c r="Q164956" s="41"/>
      <c r="R164956" s="49"/>
      <c r="S164956" s="49"/>
    </row>
    <row r="164957" spans="15:19">
      <c r="O164957" s="48"/>
      <c r="P164957" s="41"/>
      <c r="Q164957" s="41"/>
      <c r="R164957" s="49"/>
      <c r="S164957" s="49"/>
    </row>
    <row r="164958" spans="15:19">
      <c r="O164958" s="48"/>
      <c r="P164958" s="41"/>
      <c r="Q164958" s="41"/>
      <c r="R164958" s="49"/>
      <c r="S164958" s="49"/>
    </row>
    <row r="164959" spans="15:19">
      <c r="O164959" s="48"/>
      <c r="P164959" s="41"/>
      <c r="Q164959" s="41"/>
      <c r="R164959" s="49"/>
      <c r="S164959" s="49"/>
    </row>
    <row r="164960" spans="15:19">
      <c r="O164960" s="48"/>
      <c r="P164960" s="41"/>
      <c r="Q164960" s="41"/>
      <c r="R164960" s="49"/>
      <c r="S164960" s="49"/>
    </row>
    <row r="164961" spans="15:19">
      <c r="O164961" s="48"/>
      <c r="P164961" s="41"/>
      <c r="Q164961" s="41"/>
      <c r="R164961" s="49"/>
      <c r="S164961" s="49"/>
    </row>
    <row r="164962" spans="15:19">
      <c r="O164962" s="48"/>
      <c r="P164962" s="41"/>
      <c r="Q164962" s="41"/>
      <c r="R164962" s="49"/>
      <c r="S164962" s="49"/>
    </row>
    <row r="164963" spans="15:19">
      <c r="O164963" s="48"/>
      <c r="P164963" s="41"/>
      <c r="Q164963" s="41"/>
      <c r="R164963" s="49"/>
      <c r="S164963" s="49"/>
    </row>
    <row r="164964" spans="15:19">
      <c r="O164964" s="48"/>
      <c r="P164964" s="41"/>
      <c r="Q164964" s="41"/>
      <c r="R164964" s="49"/>
      <c r="S164964" s="49"/>
    </row>
    <row r="164965" spans="15:19">
      <c r="O164965" s="48"/>
      <c r="P164965" s="41"/>
      <c r="Q164965" s="41"/>
      <c r="R164965" s="49"/>
      <c r="S164965" s="49"/>
    </row>
    <row r="164966" spans="15:19">
      <c r="O164966" s="48"/>
      <c r="P164966" s="41"/>
      <c r="Q164966" s="41"/>
      <c r="R164966" s="49"/>
      <c r="S164966" s="49"/>
    </row>
    <row r="164967" spans="15:19">
      <c r="O164967" s="48"/>
      <c r="P164967" s="41"/>
      <c r="Q164967" s="41"/>
      <c r="R164967" s="49"/>
      <c r="S164967" s="49"/>
    </row>
    <row r="164968" spans="15:19">
      <c r="O164968" s="48"/>
      <c r="P164968" s="41"/>
      <c r="Q164968" s="41"/>
      <c r="R164968" s="49"/>
      <c r="S164968" s="49"/>
    </row>
    <row r="164969" spans="15:19">
      <c r="O164969" s="48"/>
      <c r="P164969" s="41"/>
      <c r="Q164969" s="41"/>
      <c r="R164969" s="49"/>
      <c r="S164969" s="49"/>
    </row>
    <row r="164970" spans="15:19">
      <c r="O164970" s="48"/>
      <c r="P164970" s="41"/>
      <c r="Q164970" s="41"/>
      <c r="R164970" s="49"/>
      <c r="S164970" s="49"/>
    </row>
    <row r="164971" spans="15:19">
      <c r="O164971" s="48"/>
      <c r="P164971" s="41"/>
      <c r="Q164971" s="41"/>
      <c r="R164971" s="49"/>
      <c r="S164971" s="49"/>
    </row>
    <row r="164972" spans="15:19">
      <c r="O164972" s="48"/>
      <c r="P164972" s="41"/>
      <c r="Q164972" s="41"/>
      <c r="R164972" s="49"/>
      <c r="S164972" s="49"/>
    </row>
    <row r="164973" spans="15:19">
      <c r="O164973" s="48"/>
      <c r="P164973" s="41"/>
      <c r="Q164973" s="41"/>
      <c r="R164973" s="49"/>
      <c r="S164973" s="49"/>
    </row>
    <row r="164974" spans="15:19">
      <c r="O164974" s="48"/>
      <c r="P164974" s="41"/>
      <c r="Q164974" s="41"/>
      <c r="R164974" s="49"/>
      <c r="S164974" s="49"/>
    </row>
    <row r="164975" spans="15:19">
      <c r="O164975" s="48"/>
      <c r="P164975" s="41"/>
      <c r="Q164975" s="41"/>
      <c r="R164975" s="49"/>
      <c r="S164975" s="49"/>
    </row>
    <row r="164976" spans="15:19">
      <c r="O164976" s="48"/>
      <c r="P164976" s="41"/>
      <c r="Q164976" s="41"/>
      <c r="R164976" s="49"/>
      <c r="S164976" s="49"/>
    </row>
    <row r="164977" spans="15:19">
      <c r="O164977" s="48"/>
      <c r="P164977" s="41"/>
      <c r="Q164977" s="41"/>
      <c r="R164977" s="49"/>
      <c r="S164977" s="49"/>
    </row>
    <row r="164978" spans="15:19">
      <c r="O164978" s="48"/>
      <c r="P164978" s="41"/>
      <c r="Q164978" s="41"/>
      <c r="R164978" s="49"/>
      <c r="S164978" s="49"/>
    </row>
    <row r="164979" spans="15:19">
      <c r="O164979" s="48"/>
      <c r="P164979" s="41"/>
      <c r="Q164979" s="41"/>
      <c r="R164979" s="49"/>
      <c r="S164979" s="49"/>
    </row>
    <row r="164980" spans="15:19">
      <c r="O164980" s="48"/>
      <c r="P164980" s="41"/>
      <c r="Q164980" s="41"/>
      <c r="R164980" s="49"/>
      <c r="S164980" s="49"/>
    </row>
    <row r="164981" spans="15:19">
      <c r="O164981" s="48"/>
      <c r="P164981" s="41"/>
      <c r="Q164981" s="41"/>
      <c r="R164981" s="49"/>
      <c r="S164981" s="49"/>
    </row>
    <row r="164982" spans="15:19">
      <c r="O164982" s="48"/>
      <c r="P164982" s="41"/>
      <c r="Q164982" s="41"/>
      <c r="R164982" s="49"/>
      <c r="S164982" s="49"/>
    </row>
    <row r="164983" spans="15:19">
      <c r="O164983" s="48"/>
      <c r="P164983" s="41"/>
      <c r="Q164983" s="41"/>
      <c r="R164983" s="49"/>
      <c r="S164983" s="49"/>
    </row>
    <row r="164984" spans="15:19">
      <c r="O164984" s="48"/>
      <c r="P164984" s="41"/>
      <c r="Q164984" s="41"/>
      <c r="R164984" s="49"/>
      <c r="S164984" s="49"/>
    </row>
    <row r="164985" spans="15:19">
      <c r="O164985" s="48"/>
      <c r="P164985" s="41"/>
      <c r="Q164985" s="41"/>
      <c r="R164985" s="49"/>
      <c r="S164985" s="49"/>
    </row>
    <row r="164986" spans="15:19">
      <c r="O164986" s="48"/>
      <c r="P164986" s="41"/>
      <c r="Q164986" s="41"/>
      <c r="R164986" s="49"/>
      <c r="S164986" s="49"/>
    </row>
    <row r="164987" spans="15:19">
      <c r="O164987" s="48"/>
      <c r="P164987" s="41"/>
      <c r="Q164987" s="41"/>
      <c r="R164987" s="49"/>
      <c r="S164987" s="49"/>
    </row>
    <row r="164988" spans="15:19">
      <c r="O164988" s="48"/>
      <c r="P164988" s="41"/>
      <c r="Q164988" s="41"/>
      <c r="R164988" s="49"/>
      <c r="S164988" s="49"/>
    </row>
    <row r="164989" spans="15:19">
      <c r="O164989" s="48"/>
      <c r="P164989" s="41"/>
      <c r="Q164989" s="41"/>
      <c r="R164989" s="49"/>
      <c r="S164989" s="49"/>
    </row>
    <row r="164990" spans="15:19">
      <c r="O164990" s="48"/>
      <c r="P164990" s="41"/>
      <c r="Q164990" s="41"/>
      <c r="R164990" s="49"/>
      <c r="S164990" s="49"/>
    </row>
    <row r="164991" spans="15:19">
      <c r="O164991" s="48"/>
      <c r="P164991" s="41"/>
      <c r="Q164991" s="41"/>
      <c r="R164991" s="49"/>
      <c r="S164991" s="49"/>
    </row>
    <row r="164992" spans="15:19">
      <c r="O164992" s="48"/>
      <c r="P164992" s="41"/>
      <c r="Q164992" s="41"/>
      <c r="R164992" s="49"/>
      <c r="S164992" s="49"/>
    </row>
    <row r="164993" spans="15:19">
      <c r="O164993" s="48"/>
      <c r="P164993" s="41"/>
      <c r="Q164993" s="41"/>
      <c r="R164993" s="49"/>
      <c r="S164993" s="49"/>
    </row>
    <row r="164994" spans="15:19">
      <c r="O164994" s="48"/>
      <c r="P164994" s="41"/>
      <c r="Q164994" s="41"/>
      <c r="R164994" s="49"/>
      <c r="S164994" s="49"/>
    </row>
    <row r="164995" spans="15:19">
      <c r="O164995" s="48"/>
      <c r="P164995" s="41"/>
      <c r="Q164995" s="41"/>
      <c r="R164995" s="49"/>
      <c r="S164995" s="49"/>
    </row>
    <row r="164996" spans="15:19">
      <c r="O164996" s="48"/>
      <c r="P164996" s="41"/>
      <c r="Q164996" s="41"/>
      <c r="R164996" s="49"/>
      <c r="S164996" s="49"/>
    </row>
    <row r="164997" spans="15:19">
      <c r="O164997" s="48"/>
      <c r="P164997" s="41"/>
      <c r="Q164997" s="41"/>
      <c r="R164997" s="49"/>
      <c r="S164997" s="49"/>
    </row>
    <row r="164998" spans="15:19">
      <c r="O164998" s="48"/>
      <c r="P164998" s="41"/>
      <c r="Q164998" s="41"/>
      <c r="R164998" s="49"/>
      <c r="S164998" s="49"/>
    </row>
    <row r="164999" spans="15:19">
      <c r="O164999" s="48"/>
      <c r="P164999" s="41"/>
      <c r="Q164999" s="41"/>
      <c r="R164999" s="49"/>
      <c r="S164999" s="49"/>
    </row>
    <row r="165000" spans="15:19">
      <c r="O165000" s="48"/>
      <c r="P165000" s="41"/>
      <c r="Q165000" s="41"/>
      <c r="R165000" s="49"/>
      <c r="S165000" s="49"/>
    </row>
    <row r="165001" spans="15:19">
      <c r="O165001" s="48"/>
      <c r="P165001" s="41"/>
      <c r="Q165001" s="41"/>
      <c r="R165001" s="49"/>
      <c r="S165001" s="49"/>
    </row>
    <row r="165002" spans="15:19">
      <c r="O165002" s="48"/>
      <c r="P165002" s="41"/>
      <c r="Q165002" s="41"/>
      <c r="R165002" s="49"/>
      <c r="S165002" s="49"/>
    </row>
    <row r="165003" spans="15:19">
      <c r="O165003" s="48"/>
      <c r="P165003" s="41"/>
      <c r="Q165003" s="41"/>
      <c r="R165003" s="49"/>
      <c r="S165003" s="49"/>
    </row>
    <row r="165004" spans="15:19">
      <c r="O165004" s="48"/>
      <c r="P165004" s="41"/>
      <c r="Q165004" s="41"/>
      <c r="R165004" s="49"/>
      <c r="S165004" s="49"/>
    </row>
    <row r="165005" spans="15:19">
      <c r="O165005" s="48"/>
      <c r="P165005" s="41"/>
      <c r="Q165005" s="41"/>
      <c r="R165005" s="49"/>
      <c r="S165005" s="49"/>
    </row>
    <row r="165006" spans="15:19">
      <c r="O165006" s="48"/>
      <c r="P165006" s="41"/>
      <c r="Q165006" s="41"/>
      <c r="R165006" s="49"/>
      <c r="S165006" s="49"/>
    </row>
    <row r="165007" spans="15:19">
      <c r="O165007" s="48"/>
      <c r="P165007" s="41"/>
      <c r="Q165007" s="41"/>
      <c r="R165007" s="49"/>
      <c r="S165007" s="49"/>
    </row>
    <row r="165008" spans="15:19">
      <c r="O165008" s="48"/>
      <c r="P165008" s="41"/>
      <c r="Q165008" s="41"/>
      <c r="R165008" s="49"/>
      <c r="S165008" s="49"/>
    </row>
    <row r="165009" spans="15:19">
      <c r="O165009" s="48"/>
      <c r="P165009" s="41"/>
      <c r="Q165009" s="41"/>
      <c r="R165009" s="49"/>
      <c r="S165009" s="49"/>
    </row>
    <row r="165010" spans="15:19">
      <c r="O165010" s="48"/>
      <c r="P165010" s="41"/>
      <c r="Q165010" s="41"/>
      <c r="R165010" s="49"/>
      <c r="S165010" s="49"/>
    </row>
    <row r="165011" spans="15:19">
      <c r="O165011" s="48"/>
      <c r="P165011" s="41"/>
      <c r="Q165011" s="41"/>
      <c r="R165011" s="49"/>
      <c r="S165011" s="49"/>
    </row>
    <row r="165012" spans="15:19">
      <c r="O165012" s="48"/>
      <c r="P165012" s="41"/>
      <c r="Q165012" s="41"/>
      <c r="R165012" s="49"/>
      <c r="S165012" s="49"/>
    </row>
    <row r="165013" spans="15:19">
      <c r="O165013" s="48"/>
      <c r="P165013" s="41"/>
      <c r="Q165013" s="41"/>
      <c r="R165013" s="49"/>
      <c r="S165013" s="49"/>
    </row>
    <row r="165014" spans="15:19">
      <c r="O165014" s="48"/>
      <c r="P165014" s="41"/>
      <c r="Q165014" s="41"/>
      <c r="R165014" s="49"/>
      <c r="S165014" s="49"/>
    </row>
    <row r="165015" spans="15:19">
      <c r="O165015" s="48"/>
      <c r="P165015" s="41"/>
      <c r="Q165015" s="41"/>
      <c r="R165015" s="49"/>
      <c r="S165015" s="49"/>
    </row>
    <row r="165016" spans="15:19">
      <c r="O165016" s="48"/>
      <c r="P165016" s="41"/>
      <c r="Q165016" s="41"/>
      <c r="R165016" s="49"/>
      <c r="S165016" s="49"/>
    </row>
    <row r="165017" spans="15:19">
      <c r="O165017" s="48"/>
      <c r="P165017" s="41"/>
      <c r="Q165017" s="41"/>
      <c r="R165017" s="49"/>
      <c r="S165017" s="49"/>
    </row>
    <row r="165018" spans="15:19">
      <c r="O165018" s="48"/>
      <c r="P165018" s="41"/>
      <c r="Q165018" s="41"/>
      <c r="R165018" s="49"/>
      <c r="S165018" s="49"/>
    </row>
    <row r="165019" spans="15:19">
      <c r="O165019" s="48"/>
      <c r="P165019" s="41"/>
      <c r="Q165019" s="41"/>
      <c r="R165019" s="49"/>
      <c r="S165019" s="49"/>
    </row>
    <row r="165020" spans="15:19">
      <c r="O165020" s="48"/>
      <c r="P165020" s="41"/>
      <c r="Q165020" s="41"/>
      <c r="R165020" s="49"/>
      <c r="S165020" s="49"/>
    </row>
    <row r="165021" spans="15:19">
      <c r="O165021" s="48"/>
      <c r="P165021" s="41"/>
      <c r="Q165021" s="41"/>
      <c r="R165021" s="49"/>
      <c r="S165021" s="49"/>
    </row>
    <row r="165022" spans="15:19">
      <c r="O165022" s="48"/>
      <c r="P165022" s="41"/>
      <c r="Q165022" s="41"/>
      <c r="R165022" s="49"/>
      <c r="S165022" s="49"/>
    </row>
    <row r="165023" spans="15:19">
      <c r="O165023" s="48"/>
      <c r="P165023" s="41"/>
      <c r="Q165023" s="41"/>
      <c r="R165023" s="49"/>
      <c r="S165023" s="49"/>
    </row>
    <row r="165024" spans="15:19">
      <c r="O165024" s="48"/>
      <c r="P165024" s="41"/>
      <c r="Q165024" s="41"/>
      <c r="R165024" s="49"/>
      <c r="S165024" s="49"/>
    </row>
    <row r="165025" spans="15:19">
      <c r="O165025" s="48"/>
      <c r="P165025" s="41"/>
      <c r="Q165025" s="41"/>
      <c r="R165025" s="49"/>
      <c r="S165025" s="49"/>
    </row>
    <row r="165026" spans="15:19">
      <c r="O165026" s="48"/>
      <c r="P165026" s="41"/>
      <c r="Q165026" s="41"/>
      <c r="R165026" s="49"/>
      <c r="S165026" s="49"/>
    </row>
    <row r="165027" spans="15:19">
      <c r="O165027" s="48"/>
      <c r="P165027" s="41"/>
      <c r="Q165027" s="41"/>
      <c r="R165027" s="49"/>
      <c r="S165027" s="49"/>
    </row>
    <row r="165028" spans="15:19">
      <c r="O165028" s="48"/>
      <c r="P165028" s="41"/>
      <c r="Q165028" s="41"/>
      <c r="R165028" s="49"/>
      <c r="S165028" s="49"/>
    </row>
    <row r="165029" spans="15:19">
      <c r="O165029" s="48"/>
      <c r="P165029" s="41"/>
      <c r="Q165029" s="41"/>
      <c r="R165029" s="49"/>
      <c r="S165029" s="49"/>
    </row>
    <row r="165030" spans="15:19">
      <c r="O165030" s="48"/>
      <c r="P165030" s="41"/>
      <c r="Q165030" s="41"/>
      <c r="R165030" s="49"/>
      <c r="S165030" s="49"/>
    </row>
    <row r="165031" spans="15:19">
      <c r="O165031" s="48"/>
      <c r="P165031" s="41"/>
      <c r="Q165031" s="41"/>
      <c r="R165031" s="49"/>
      <c r="S165031" s="49"/>
    </row>
    <row r="165032" spans="15:19">
      <c r="O165032" s="48"/>
      <c r="P165032" s="41"/>
      <c r="Q165032" s="41"/>
      <c r="R165032" s="49"/>
      <c r="S165032" s="49"/>
    </row>
    <row r="165033" spans="15:19">
      <c r="O165033" s="48"/>
      <c r="P165033" s="41"/>
      <c r="Q165033" s="41"/>
      <c r="R165033" s="49"/>
      <c r="S165033" s="49"/>
    </row>
    <row r="165034" spans="15:19">
      <c r="O165034" s="48"/>
      <c r="P165034" s="41"/>
      <c r="Q165034" s="41"/>
      <c r="R165034" s="49"/>
      <c r="S165034" s="49"/>
    </row>
    <row r="165035" spans="15:19">
      <c r="O165035" s="48"/>
      <c r="P165035" s="41"/>
      <c r="Q165035" s="41"/>
      <c r="R165035" s="49"/>
      <c r="S165035" s="49"/>
    </row>
    <row r="165036" spans="15:19">
      <c r="O165036" s="48"/>
      <c r="P165036" s="41"/>
      <c r="Q165036" s="41"/>
      <c r="R165036" s="49"/>
      <c r="S165036" s="49"/>
    </row>
    <row r="165037" spans="15:19">
      <c r="O165037" s="48"/>
      <c r="P165037" s="41"/>
      <c r="Q165037" s="41"/>
      <c r="R165037" s="49"/>
      <c r="S165037" s="49"/>
    </row>
    <row r="165038" spans="15:19">
      <c r="O165038" s="48"/>
      <c r="P165038" s="41"/>
      <c r="Q165038" s="41"/>
      <c r="R165038" s="49"/>
      <c r="S165038" s="49"/>
    </row>
    <row r="165039" spans="15:19">
      <c r="O165039" s="48"/>
      <c r="P165039" s="41"/>
      <c r="Q165039" s="41"/>
      <c r="R165039" s="49"/>
      <c r="S165039" s="49"/>
    </row>
    <row r="165040" spans="15:19">
      <c r="O165040" s="48"/>
      <c r="P165040" s="41"/>
      <c r="Q165040" s="41"/>
      <c r="R165040" s="49"/>
      <c r="S165040" s="49"/>
    </row>
    <row r="165041" spans="15:19">
      <c r="O165041" s="48"/>
      <c r="P165041" s="41"/>
      <c r="Q165041" s="41"/>
      <c r="R165041" s="49"/>
      <c r="S165041" s="49"/>
    </row>
    <row r="165042" spans="15:19">
      <c r="O165042" s="48"/>
      <c r="P165042" s="41"/>
      <c r="Q165042" s="41"/>
      <c r="R165042" s="49"/>
      <c r="S165042" s="49"/>
    </row>
    <row r="165043" spans="15:19">
      <c r="O165043" s="48"/>
      <c r="P165043" s="41"/>
      <c r="Q165043" s="41"/>
      <c r="R165043" s="49"/>
      <c r="S165043" s="49"/>
    </row>
    <row r="165044" spans="15:19">
      <c r="O165044" s="48"/>
      <c r="P165044" s="41"/>
      <c r="Q165044" s="41"/>
      <c r="R165044" s="49"/>
      <c r="S165044" s="49"/>
    </row>
    <row r="165045" spans="15:19">
      <c r="O165045" s="48"/>
      <c r="P165045" s="41"/>
      <c r="Q165045" s="41"/>
      <c r="R165045" s="49"/>
      <c r="S165045" s="49"/>
    </row>
    <row r="165046" spans="15:19">
      <c r="O165046" s="48"/>
      <c r="P165046" s="41"/>
      <c r="Q165046" s="41"/>
      <c r="R165046" s="49"/>
      <c r="S165046" s="49"/>
    </row>
    <row r="165047" spans="15:19">
      <c r="O165047" s="48"/>
      <c r="P165047" s="41"/>
      <c r="Q165047" s="41"/>
      <c r="R165047" s="49"/>
      <c r="S165047" s="49"/>
    </row>
    <row r="165048" spans="15:19">
      <c r="O165048" s="48"/>
      <c r="P165048" s="41"/>
      <c r="Q165048" s="41"/>
      <c r="R165048" s="49"/>
      <c r="S165048" s="49"/>
    </row>
    <row r="165049" spans="15:19">
      <c r="O165049" s="48"/>
      <c r="P165049" s="41"/>
      <c r="Q165049" s="41"/>
      <c r="R165049" s="49"/>
      <c r="S165049" s="49"/>
    </row>
    <row r="165050" spans="15:19">
      <c r="O165050" s="48"/>
      <c r="P165050" s="41"/>
      <c r="Q165050" s="41"/>
      <c r="R165050" s="49"/>
      <c r="S165050" s="49"/>
    </row>
    <row r="165051" spans="15:19">
      <c r="O165051" s="48"/>
      <c r="P165051" s="41"/>
      <c r="Q165051" s="41"/>
      <c r="R165051" s="49"/>
      <c r="S165051" s="49"/>
    </row>
    <row r="165052" spans="15:19">
      <c r="O165052" s="48"/>
      <c r="P165052" s="41"/>
      <c r="Q165052" s="41"/>
      <c r="R165052" s="49"/>
      <c r="S165052" s="49"/>
    </row>
    <row r="165053" spans="15:19">
      <c r="O165053" s="48"/>
      <c r="P165053" s="41"/>
      <c r="Q165053" s="41"/>
      <c r="R165053" s="49"/>
      <c r="S165053" s="49"/>
    </row>
    <row r="165054" spans="15:19">
      <c r="O165054" s="48"/>
      <c r="P165054" s="41"/>
      <c r="Q165054" s="41"/>
      <c r="R165054" s="49"/>
      <c r="S165054" s="49"/>
    </row>
    <row r="165055" spans="15:19">
      <c r="O165055" s="48"/>
      <c r="P165055" s="41"/>
      <c r="Q165055" s="41"/>
      <c r="R165055" s="49"/>
      <c r="S165055" s="49"/>
    </row>
    <row r="165056" spans="15:19">
      <c r="O165056" s="48"/>
      <c r="P165056" s="41"/>
      <c r="Q165056" s="41"/>
      <c r="R165056" s="49"/>
      <c r="S165056" s="49"/>
    </row>
    <row r="165057" spans="15:19">
      <c r="O165057" s="48"/>
      <c r="P165057" s="41"/>
      <c r="Q165057" s="41"/>
      <c r="R165057" s="49"/>
      <c r="S165057" s="49"/>
    </row>
    <row r="165058" spans="15:19">
      <c r="O165058" s="48"/>
      <c r="P165058" s="41"/>
      <c r="Q165058" s="41"/>
      <c r="R165058" s="49"/>
      <c r="S165058" s="49"/>
    </row>
    <row r="165059" spans="15:19">
      <c r="O165059" s="48"/>
      <c r="P165059" s="41"/>
      <c r="Q165059" s="41"/>
      <c r="R165059" s="49"/>
      <c r="S165059" s="49"/>
    </row>
    <row r="165060" spans="15:19">
      <c r="O165060" s="48"/>
      <c r="P165060" s="41"/>
      <c r="Q165060" s="41"/>
      <c r="R165060" s="49"/>
      <c r="S165060" s="49"/>
    </row>
    <row r="165061" spans="15:19">
      <c r="O165061" s="48"/>
      <c r="P165061" s="41"/>
      <c r="Q165061" s="41"/>
      <c r="R165061" s="49"/>
      <c r="S165061" s="49"/>
    </row>
    <row r="165062" spans="15:19">
      <c r="O165062" s="48"/>
      <c r="P165062" s="41"/>
      <c r="Q165062" s="41"/>
      <c r="R165062" s="49"/>
      <c r="S165062" s="49"/>
    </row>
    <row r="165063" spans="15:19">
      <c r="O165063" s="48"/>
      <c r="P165063" s="41"/>
      <c r="Q165063" s="41"/>
      <c r="R165063" s="49"/>
      <c r="S165063" s="49"/>
    </row>
    <row r="165064" spans="15:19">
      <c r="O165064" s="48"/>
      <c r="P165064" s="41"/>
      <c r="Q165064" s="41"/>
      <c r="R165064" s="49"/>
      <c r="S165064" s="49"/>
    </row>
    <row r="165065" spans="15:19">
      <c r="O165065" s="48"/>
      <c r="P165065" s="41"/>
      <c r="Q165065" s="41"/>
      <c r="R165065" s="49"/>
      <c r="S165065" s="49"/>
    </row>
    <row r="165066" spans="15:19">
      <c r="O165066" s="48"/>
      <c r="P165066" s="41"/>
      <c r="Q165066" s="41"/>
      <c r="R165066" s="49"/>
      <c r="S165066" s="49"/>
    </row>
    <row r="165067" spans="15:19">
      <c r="O165067" s="48"/>
      <c r="P165067" s="41"/>
      <c r="Q165067" s="41"/>
      <c r="R165067" s="49"/>
      <c r="S165067" s="49"/>
    </row>
    <row r="165068" spans="15:19">
      <c r="O165068" s="48"/>
      <c r="P165068" s="41"/>
      <c r="Q165068" s="41"/>
      <c r="R165068" s="49"/>
      <c r="S165068" s="49"/>
    </row>
    <row r="165069" spans="15:19">
      <c r="O165069" s="48"/>
      <c r="P165069" s="41"/>
      <c r="Q165069" s="41"/>
      <c r="R165069" s="49"/>
      <c r="S165069" s="49"/>
    </row>
    <row r="165070" spans="15:19">
      <c r="O165070" s="48"/>
      <c r="P165070" s="41"/>
      <c r="Q165070" s="41"/>
      <c r="R165070" s="49"/>
      <c r="S165070" s="49"/>
    </row>
    <row r="165071" spans="15:19">
      <c r="O165071" s="48"/>
      <c r="P165071" s="41"/>
      <c r="Q165071" s="41"/>
      <c r="R165071" s="49"/>
      <c r="S165071" s="49"/>
    </row>
    <row r="165072" spans="15:19">
      <c r="O165072" s="48"/>
      <c r="P165072" s="41"/>
      <c r="Q165072" s="41"/>
      <c r="R165072" s="49"/>
      <c r="S165072" s="49"/>
    </row>
    <row r="165073" spans="15:19">
      <c r="O165073" s="48"/>
      <c r="P165073" s="41"/>
      <c r="Q165073" s="41"/>
      <c r="R165073" s="49"/>
      <c r="S165073" s="49"/>
    </row>
    <row r="165074" spans="15:19">
      <c r="O165074" s="48"/>
      <c r="P165074" s="41"/>
      <c r="Q165074" s="41"/>
      <c r="R165074" s="49"/>
      <c r="S165074" s="49"/>
    </row>
    <row r="165075" spans="15:19">
      <c r="O165075" s="48"/>
      <c r="P165075" s="41"/>
      <c r="Q165075" s="41"/>
      <c r="R165075" s="49"/>
      <c r="S165075" s="49"/>
    </row>
    <row r="165076" spans="15:19">
      <c r="O165076" s="48"/>
      <c r="P165076" s="41"/>
      <c r="Q165076" s="41"/>
      <c r="R165076" s="49"/>
      <c r="S165076" s="49"/>
    </row>
    <row r="165077" spans="15:19">
      <c r="O165077" s="48"/>
      <c r="P165077" s="41"/>
      <c r="Q165077" s="41"/>
      <c r="R165077" s="49"/>
      <c r="S165077" s="49"/>
    </row>
    <row r="165078" spans="15:19">
      <c r="O165078" s="48"/>
      <c r="P165078" s="41"/>
      <c r="Q165078" s="41"/>
      <c r="R165078" s="49"/>
      <c r="S165078" s="49"/>
    </row>
    <row r="165079" spans="15:19">
      <c r="O165079" s="48"/>
      <c r="P165079" s="41"/>
      <c r="Q165079" s="41"/>
      <c r="R165079" s="49"/>
      <c r="S165079" s="49"/>
    </row>
    <row r="165080" spans="15:19">
      <c r="O165080" s="48"/>
      <c r="P165080" s="41"/>
      <c r="Q165080" s="41"/>
      <c r="R165080" s="49"/>
      <c r="S165080" s="49"/>
    </row>
    <row r="165081" spans="15:19">
      <c r="O165081" s="48"/>
      <c r="P165081" s="41"/>
      <c r="Q165081" s="41"/>
      <c r="R165081" s="49"/>
      <c r="S165081" s="49"/>
    </row>
    <row r="165082" spans="15:19">
      <c r="O165082" s="48"/>
      <c r="P165082" s="41"/>
      <c r="Q165082" s="41"/>
      <c r="R165082" s="49"/>
      <c r="S165082" s="49"/>
    </row>
    <row r="165083" spans="15:19">
      <c r="O165083" s="48"/>
      <c r="P165083" s="41"/>
      <c r="Q165083" s="41"/>
      <c r="R165083" s="49"/>
      <c r="S165083" s="49"/>
    </row>
    <row r="165084" spans="15:19">
      <c r="O165084" s="48"/>
      <c r="P165084" s="41"/>
      <c r="Q165084" s="41"/>
      <c r="R165084" s="49"/>
      <c r="S165084" s="49"/>
    </row>
    <row r="165085" spans="15:19">
      <c r="O165085" s="48"/>
      <c r="P165085" s="41"/>
      <c r="Q165085" s="41"/>
      <c r="R165085" s="49"/>
      <c r="S165085" s="49"/>
    </row>
    <row r="165086" spans="15:19">
      <c r="O165086" s="48"/>
      <c r="P165086" s="41"/>
      <c r="Q165086" s="41"/>
      <c r="R165086" s="49"/>
      <c r="S165086" s="49"/>
    </row>
    <row r="165087" spans="15:19">
      <c r="O165087" s="48"/>
      <c r="P165087" s="41"/>
      <c r="Q165087" s="41"/>
      <c r="R165087" s="49"/>
      <c r="S165087" s="49"/>
    </row>
    <row r="165088" spans="15:19">
      <c r="O165088" s="48"/>
      <c r="P165088" s="41"/>
      <c r="Q165088" s="41"/>
      <c r="R165088" s="49"/>
      <c r="S165088" s="49"/>
    </row>
    <row r="165089" spans="15:19">
      <c r="O165089" s="48"/>
      <c r="P165089" s="41"/>
      <c r="Q165089" s="41"/>
      <c r="R165089" s="49"/>
      <c r="S165089" s="49"/>
    </row>
    <row r="165090" spans="15:19">
      <c r="O165090" s="48"/>
      <c r="P165090" s="41"/>
      <c r="Q165090" s="41"/>
      <c r="R165090" s="49"/>
      <c r="S165090" s="49"/>
    </row>
    <row r="165091" spans="15:19">
      <c r="O165091" s="48"/>
      <c r="P165091" s="41"/>
      <c r="Q165091" s="41"/>
      <c r="R165091" s="49"/>
      <c r="S165091" s="49"/>
    </row>
    <row r="165092" spans="15:19">
      <c r="O165092" s="48"/>
      <c r="P165092" s="41"/>
      <c r="Q165092" s="41"/>
      <c r="R165092" s="49"/>
      <c r="S165092" s="49"/>
    </row>
    <row r="165093" spans="15:19">
      <c r="O165093" s="48"/>
      <c r="P165093" s="41"/>
      <c r="Q165093" s="41"/>
      <c r="R165093" s="49"/>
      <c r="S165093" s="49"/>
    </row>
    <row r="165094" spans="15:19">
      <c r="O165094" s="48"/>
      <c r="P165094" s="41"/>
      <c r="Q165094" s="41"/>
      <c r="R165094" s="49"/>
      <c r="S165094" s="49"/>
    </row>
    <row r="165095" spans="15:19">
      <c r="O165095" s="48"/>
      <c r="P165095" s="41"/>
      <c r="Q165095" s="41"/>
      <c r="R165095" s="49"/>
      <c r="S165095" s="49"/>
    </row>
    <row r="165096" spans="15:19">
      <c r="O165096" s="48"/>
      <c r="P165096" s="41"/>
      <c r="Q165096" s="41"/>
      <c r="R165096" s="49"/>
      <c r="S165096" s="49"/>
    </row>
    <row r="165097" spans="15:19">
      <c r="O165097" s="48"/>
      <c r="P165097" s="41"/>
      <c r="Q165097" s="41"/>
      <c r="R165097" s="49"/>
      <c r="S165097" s="49"/>
    </row>
    <row r="165098" spans="15:19">
      <c r="O165098" s="48"/>
      <c r="P165098" s="41"/>
      <c r="Q165098" s="41"/>
      <c r="R165098" s="49"/>
      <c r="S165098" s="49"/>
    </row>
    <row r="165099" spans="15:19">
      <c r="O165099" s="48"/>
      <c r="P165099" s="41"/>
      <c r="Q165099" s="41"/>
      <c r="R165099" s="49"/>
      <c r="S165099" s="49"/>
    </row>
    <row r="165100" spans="15:19">
      <c r="O165100" s="48"/>
      <c r="P165100" s="41"/>
      <c r="Q165100" s="41"/>
      <c r="R165100" s="49"/>
      <c r="S165100" s="49"/>
    </row>
    <row r="165101" spans="15:19">
      <c r="O165101" s="48"/>
      <c r="P165101" s="41"/>
      <c r="Q165101" s="41"/>
      <c r="R165101" s="49"/>
      <c r="S165101" s="49"/>
    </row>
    <row r="165102" spans="15:19">
      <c r="O165102" s="48"/>
      <c r="P165102" s="41"/>
      <c r="Q165102" s="41"/>
      <c r="R165102" s="49"/>
      <c r="S165102" s="49"/>
    </row>
    <row r="165103" spans="15:19">
      <c r="O165103" s="48"/>
      <c r="P165103" s="41"/>
      <c r="Q165103" s="41"/>
      <c r="R165103" s="49"/>
      <c r="S165103" s="49"/>
    </row>
    <row r="165104" spans="15:19">
      <c r="O165104" s="48"/>
      <c r="P165104" s="41"/>
      <c r="Q165104" s="41"/>
      <c r="R165104" s="49"/>
      <c r="S165104" s="49"/>
    </row>
    <row r="165105" spans="15:19">
      <c r="O165105" s="48"/>
      <c r="P165105" s="41"/>
      <c r="Q165105" s="41"/>
      <c r="R165105" s="49"/>
      <c r="S165105" s="49"/>
    </row>
    <row r="165106" spans="15:19">
      <c r="O165106" s="48"/>
      <c r="P165106" s="41"/>
      <c r="Q165106" s="41"/>
      <c r="R165106" s="49"/>
      <c r="S165106" s="49"/>
    </row>
    <row r="165107" spans="15:19">
      <c r="O165107" s="48"/>
      <c r="P165107" s="41"/>
      <c r="Q165107" s="41"/>
      <c r="R165107" s="49"/>
      <c r="S165107" s="49"/>
    </row>
    <row r="165108" spans="15:19">
      <c r="O165108" s="48"/>
      <c r="P165108" s="41"/>
      <c r="Q165108" s="41"/>
      <c r="R165108" s="49"/>
      <c r="S165108" s="49"/>
    </row>
    <row r="165109" spans="15:19">
      <c r="O165109" s="48"/>
      <c r="P165109" s="41"/>
      <c r="Q165109" s="41"/>
      <c r="R165109" s="49"/>
      <c r="S165109" s="49"/>
    </row>
    <row r="165110" spans="15:19">
      <c r="O165110" s="48"/>
      <c r="P165110" s="41"/>
      <c r="Q165110" s="41"/>
      <c r="R165110" s="49"/>
      <c r="S165110" s="49"/>
    </row>
    <row r="165111" spans="15:19">
      <c r="O165111" s="48"/>
      <c r="P165111" s="41"/>
      <c r="Q165111" s="41"/>
      <c r="R165111" s="49"/>
      <c r="S165111" s="49"/>
    </row>
    <row r="165112" spans="15:19">
      <c r="O165112" s="48"/>
      <c r="P165112" s="41"/>
      <c r="Q165112" s="41"/>
      <c r="R165112" s="49"/>
      <c r="S165112" s="49"/>
    </row>
    <row r="165113" spans="15:19">
      <c r="O165113" s="48"/>
      <c r="P165113" s="41"/>
      <c r="Q165113" s="41"/>
      <c r="R165113" s="49"/>
      <c r="S165113" s="49"/>
    </row>
    <row r="165114" spans="15:19">
      <c r="O165114" s="48"/>
      <c r="P165114" s="41"/>
      <c r="Q165114" s="41"/>
      <c r="R165114" s="49"/>
      <c r="S165114" s="49"/>
    </row>
    <row r="165115" spans="15:19">
      <c r="O165115" s="48"/>
      <c r="P165115" s="41"/>
      <c r="Q165115" s="41"/>
      <c r="R165115" s="49"/>
      <c r="S165115" s="49"/>
    </row>
    <row r="165116" spans="15:19">
      <c r="O165116" s="48"/>
      <c r="P165116" s="41"/>
      <c r="Q165116" s="41"/>
      <c r="R165116" s="49"/>
      <c r="S165116" s="49"/>
    </row>
    <row r="165117" spans="15:19">
      <c r="O165117" s="48"/>
      <c r="P165117" s="41"/>
      <c r="Q165117" s="41"/>
      <c r="R165117" s="49"/>
      <c r="S165117" s="49"/>
    </row>
    <row r="165118" spans="15:19">
      <c r="O165118" s="48"/>
      <c r="P165118" s="41"/>
      <c r="Q165118" s="41"/>
      <c r="R165118" s="49"/>
      <c r="S165118" s="49"/>
    </row>
    <row r="165119" spans="15:19">
      <c r="O165119" s="48"/>
      <c r="P165119" s="41"/>
      <c r="Q165119" s="41"/>
      <c r="R165119" s="49"/>
      <c r="S165119" s="49"/>
    </row>
    <row r="165120" spans="15:19">
      <c r="O165120" s="48"/>
      <c r="P165120" s="41"/>
      <c r="Q165120" s="41"/>
      <c r="R165120" s="49"/>
      <c r="S165120" s="49"/>
    </row>
    <row r="165121" spans="15:19">
      <c r="O165121" s="48"/>
      <c r="P165121" s="41"/>
      <c r="Q165121" s="41"/>
      <c r="R165121" s="49"/>
      <c r="S165121" s="49"/>
    </row>
    <row r="165122" spans="15:19">
      <c r="O165122" s="48"/>
      <c r="P165122" s="41"/>
      <c r="Q165122" s="41"/>
      <c r="R165122" s="49"/>
      <c r="S165122" s="49"/>
    </row>
    <row r="165123" spans="15:19">
      <c r="O165123" s="48"/>
      <c r="P165123" s="41"/>
      <c r="Q165123" s="41"/>
      <c r="R165123" s="49"/>
      <c r="S165123" s="49"/>
    </row>
    <row r="165124" spans="15:19">
      <c r="O165124" s="48"/>
      <c r="P165124" s="41"/>
      <c r="Q165124" s="41"/>
      <c r="R165124" s="49"/>
      <c r="S165124" s="49"/>
    </row>
    <row r="165125" spans="15:19">
      <c r="O165125" s="48"/>
      <c r="P165125" s="41"/>
      <c r="Q165125" s="41"/>
      <c r="R165125" s="49"/>
      <c r="S165125" s="49"/>
    </row>
    <row r="165126" spans="15:19">
      <c r="O165126" s="48"/>
      <c r="P165126" s="41"/>
      <c r="Q165126" s="41"/>
      <c r="R165126" s="49"/>
      <c r="S165126" s="49"/>
    </row>
    <row r="165127" spans="15:19">
      <c r="O165127" s="48"/>
      <c r="P165127" s="41"/>
      <c r="Q165127" s="41"/>
      <c r="R165127" s="49"/>
      <c r="S165127" s="49"/>
    </row>
    <row r="165128" spans="15:19">
      <c r="O165128" s="48"/>
      <c r="P165128" s="41"/>
      <c r="Q165128" s="41"/>
      <c r="R165128" s="49"/>
      <c r="S165128" s="49"/>
    </row>
    <row r="165129" spans="15:19">
      <c r="O165129" s="48"/>
      <c r="P165129" s="41"/>
      <c r="Q165129" s="41"/>
      <c r="R165129" s="49"/>
      <c r="S165129" s="49"/>
    </row>
    <row r="165130" spans="15:19">
      <c r="O165130" s="48"/>
      <c r="P165130" s="41"/>
      <c r="Q165130" s="41"/>
      <c r="R165130" s="49"/>
      <c r="S165130" s="49"/>
    </row>
    <row r="165131" spans="15:19">
      <c r="O165131" s="48"/>
      <c r="P165131" s="41"/>
      <c r="Q165131" s="41"/>
      <c r="R165131" s="49"/>
      <c r="S165131" s="49"/>
    </row>
    <row r="165132" spans="15:19">
      <c r="O165132" s="48"/>
      <c r="P165132" s="41"/>
      <c r="Q165132" s="41"/>
      <c r="R165132" s="49"/>
      <c r="S165132" s="49"/>
    </row>
    <row r="165133" spans="15:19">
      <c r="O165133" s="48"/>
      <c r="P165133" s="41"/>
      <c r="Q165133" s="41"/>
      <c r="R165133" s="49"/>
      <c r="S165133" s="49"/>
    </row>
    <row r="165134" spans="15:19">
      <c r="O165134" s="48"/>
      <c r="P165134" s="41"/>
      <c r="Q165134" s="41"/>
      <c r="R165134" s="49"/>
      <c r="S165134" s="49"/>
    </row>
    <row r="165135" spans="15:19">
      <c r="O165135" s="48"/>
      <c r="P165135" s="41"/>
      <c r="Q165135" s="41"/>
      <c r="R165135" s="49"/>
      <c r="S165135" s="49"/>
    </row>
    <row r="165136" spans="15:19">
      <c r="O165136" s="48"/>
      <c r="P165136" s="41"/>
      <c r="Q165136" s="41"/>
      <c r="R165136" s="49"/>
      <c r="S165136" s="49"/>
    </row>
    <row r="165137" spans="15:19">
      <c r="O165137" s="48"/>
      <c r="P165137" s="41"/>
      <c r="Q165137" s="41"/>
      <c r="R165137" s="49"/>
      <c r="S165137" s="49"/>
    </row>
    <row r="165138" spans="15:19">
      <c r="O165138" s="48"/>
      <c r="P165138" s="41"/>
      <c r="Q165138" s="41"/>
      <c r="R165138" s="49"/>
      <c r="S165138" s="49"/>
    </row>
    <row r="165139" spans="15:19">
      <c r="O165139" s="48"/>
      <c r="P165139" s="41"/>
      <c r="Q165139" s="41"/>
      <c r="R165139" s="49"/>
      <c r="S165139" s="49"/>
    </row>
    <row r="165140" spans="15:19">
      <c r="O165140" s="48"/>
      <c r="P165140" s="41"/>
      <c r="Q165140" s="41"/>
      <c r="R165140" s="49"/>
      <c r="S165140" s="49"/>
    </row>
    <row r="165141" spans="15:19">
      <c r="O165141" s="48"/>
      <c r="P165141" s="41"/>
      <c r="Q165141" s="41"/>
      <c r="R165141" s="49"/>
      <c r="S165141" s="49"/>
    </row>
    <row r="165142" spans="15:19">
      <c r="O165142" s="48"/>
      <c r="P165142" s="41"/>
      <c r="Q165142" s="41"/>
      <c r="R165142" s="49"/>
      <c r="S165142" s="49"/>
    </row>
    <row r="165143" spans="15:19">
      <c r="O165143" s="48"/>
      <c r="P165143" s="41"/>
      <c r="Q165143" s="41"/>
      <c r="R165143" s="49"/>
      <c r="S165143" s="49"/>
    </row>
    <row r="165144" spans="15:19">
      <c r="O165144" s="48"/>
      <c r="P165144" s="41"/>
      <c r="Q165144" s="41"/>
      <c r="R165144" s="49"/>
      <c r="S165144" s="49"/>
    </row>
    <row r="165145" spans="15:19">
      <c r="O165145" s="48"/>
      <c r="P165145" s="41"/>
      <c r="Q165145" s="41"/>
      <c r="R165145" s="49"/>
      <c r="S165145" s="49"/>
    </row>
    <row r="165146" spans="15:19">
      <c r="O165146" s="48"/>
      <c r="P165146" s="41"/>
      <c r="Q165146" s="41"/>
      <c r="R165146" s="49"/>
      <c r="S165146" s="49"/>
    </row>
    <row r="165147" spans="15:19">
      <c r="O165147" s="48"/>
      <c r="P165147" s="41"/>
      <c r="Q165147" s="41"/>
      <c r="R165147" s="49"/>
      <c r="S165147" s="49"/>
    </row>
    <row r="165148" spans="15:19">
      <c r="O165148" s="48"/>
      <c r="P165148" s="41"/>
      <c r="Q165148" s="41"/>
      <c r="R165148" s="49"/>
      <c r="S165148" s="49"/>
    </row>
    <row r="165149" spans="15:19">
      <c r="O165149" s="48"/>
      <c r="P165149" s="41"/>
      <c r="Q165149" s="41"/>
      <c r="R165149" s="49"/>
      <c r="S165149" s="49"/>
    </row>
    <row r="165150" spans="15:19">
      <c r="O165150" s="48"/>
      <c r="P165150" s="41"/>
      <c r="Q165150" s="41"/>
      <c r="R165150" s="49"/>
      <c r="S165150" s="49"/>
    </row>
    <row r="165151" spans="15:19">
      <c r="O165151" s="48"/>
      <c r="P165151" s="41"/>
      <c r="Q165151" s="41"/>
      <c r="R165151" s="49"/>
      <c r="S165151" s="49"/>
    </row>
    <row r="165152" spans="15:19">
      <c r="O165152" s="48"/>
      <c r="P165152" s="41"/>
      <c r="Q165152" s="41"/>
      <c r="R165152" s="49"/>
      <c r="S165152" s="49"/>
    </row>
    <row r="165153" spans="15:19">
      <c r="O165153" s="48"/>
      <c r="P165153" s="41"/>
      <c r="Q165153" s="41"/>
      <c r="R165153" s="49"/>
      <c r="S165153" s="49"/>
    </row>
    <row r="165154" spans="15:19">
      <c r="O165154" s="48"/>
      <c r="P165154" s="41"/>
      <c r="Q165154" s="41"/>
      <c r="R165154" s="49"/>
      <c r="S165154" s="49"/>
    </row>
    <row r="165155" spans="15:19">
      <c r="O165155" s="48"/>
      <c r="P165155" s="41"/>
      <c r="Q165155" s="41"/>
      <c r="R165155" s="49"/>
      <c r="S165155" s="49"/>
    </row>
    <row r="165156" spans="15:19">
      <c r="O165156" s="48"/>
      <c r="P165156" s="41"/>
      <c r="Q165156" s="41"/>
      <c r="R165156" s="49"/>
      <c r="S165156" s="49"/>
    </row>
    <row r="165157" spans="15:19">
      <c r="O165157" s="48"/>
      <c r="P165157" s="41"/>
      <c r="Q165157" s="41"/>
      <c r="R165157" s="49"/>
      <c r="S165157" s="49"/>
    </row>
    <row r="165158" spans="15:19">
      <c r="O165158" s="48"/>
      <c r="P165158" s="41"/>
      <c r="Q165158" s="41"/>
      <c r="R165158" s="49"/>
      <c r="S165158" s="49"/>
    </row>
    <row r="165159" spans="15:19">
      <c r="O165159" s="48"/>
      <c r="P165159" s="41"/>
      <c r="Q165159" s="41"/>
      <c r="R165159" s="49"/>
      <c r="S165159" s="49"/>
    </row>
    <row r="165160" spans="15:19">
      <c r="O165160" s="48"/>
      <c r="P165160" s="41"/>
      <c r="Q165160" s="41"/>
      <c r="R165160" s="49"/>
      <c r="S165160" s="49"/>
    </row>
    <row r="165161" spans="15:19">
      <c r="O165161" s="48"/>
      <c r="P165161" s="41"/>
      <c r="Q165161" s="41"/>
      <c r="R165161" s="49"/>
      <c r="S165161" s="49"/>
    </row>
    <row r="165162" spans="15:19">
      <c r="O165162" s="48"/>
      <c r="P165162" s="41"/>
      <c r="Q165162" s="41"/>
      <c r="R165162" s="49"/>
      <c r="S165162" s="49"/>
    </row>
    <row r="165163" spans="15:19">
      <c r="O165163" s="48"/>
      <c r="P165163" s="41"/>
      <c r="Q165163" s="41"/>
      <c r="R165163" s="49"/>
      <c r="S165163" s="49"/>
    </row>
    <row r="165164" spans="15:19">
      <c r="O165164" s="48"/>
      <c r="P165164" s="41"/>
      <c r="Q165164" s="41"/>
      <c r="R165164" s="49"/>
      <c r="S165164" s="49"/>
    </row>
    <row r="165165" spans="15:19">
      <c r="O165165" s="48"/>
      <c r="P165165" s="41"/>
      <c r="Q165165" s="41"/>
      <c r="R165165" s="49"/>
      <c r="S165165" s="49"/>
    </row>
    <row r="165166" spans="15:19">
      <c r="O165166" s="48"/>
      <c r="P165166" s="41"/>
      <c r="Q165166" s="41"/>
      <c r="R165166" s="49"/>
      <c r="S165166" s="49"/>
    </row>
    <row r="165167" spans="15:19">
      <c r="O165167" s="48"/>
      <c r="P165167" s="41"/>
      <c r="Q165167" s="41"/>
      <c r="R165167" s="49"/>
      <c r="S165167" s="49"/>
    </row>
    <row r="165168" spans="15:19">
      <c r="O165168" s="48"/>
      <c r="P165168" s="41"/>
      <c r="Q165168" s="41"/>
      <c r="R165168" s="49"/>
      <c r="S165168" s="49"/>
    </row>
    <row r="165169" spans="15:19">
      <c r="O165169" s="48"/>
      <c r="P165169" s="41"/>
      <c r="Q165169" s="41"/>
      <c r="R165169" s="49"/>
      <c r="S165169" s="49"/>
    </row>
    <row r="165170" spans="15:19">
      <c r="O165170" s="48"/>
      <c r="P165170" s="41"/>
      <c r="Q165170" s="41"/>
      <c r="R165170" s="49"/>
      <c r="S165170" s="49"/>
    </row>
    <row r="165171" spans="15:19">
      <c r="O165171" s="48"/>
      <c r="P165171" s="41"/>
      <c r="Q165171" s="41"/>
      <c r="R165171" s="49"/>
      <c r="S165171" s="49"/>
    </row>
    <row r="165172" spans="15:19">
      <c r="O165172" s="48"/>
      <c r="P165172" s="41"/>
      <c r="Q165172" s="41"/>
      <c r="R165172" s="49"/>
      <c r="S165172" s="49"/>
    </row>
    <row r="165173" spans="15:19">
      <c r="O165173" s="48"/>
      <c r="P165173" s="41"/>
      <c r="Q165173" s="41"/>
      <c r="R165173" s="49"/>
      <c r="S165173" s="49"/>
    </row>
    <row r="165174" spans="15:19">
      <c r="O165174" s="48"/>
      <c r="P165174" s="41"/>
      <c r="Q165174" s="41"/>
      <c r="R165174" s="49"/>
      <c r="S165174" s="49"/>
    </row>
    <row r="165175" spans="15:19">
      <c r="O165175" s="48"/>
      <c r="P165175" s="41"/>
      <c r="Q165175" s="41"/>
      <c r="R165175" s="49"/>
      <c r="S165175" s="49"/>
    </row>
    <row r="165176" spans="15:19">
      <c r="O165176" s="48"/>
      <c r="P165176" s="41"/>
      <c r="Q165176" s="41"/>
      <c r="R165176" s="49"/>
      <c r="S165176" s="49"/>
    </row>
    <row r="165177" spans="15:19">
      <c r="O165177" s="48"/>
      <c r="P165177" s="41"/>
      <c r="Q165177" s="41"/>
      <c r="R165177" s="49"/>
      <c r="S165177" s="49"/>
    </row>
    <row r="165178" spans="15:19">
      <c r="O165178" s="48"/>
      <c r="P165178" s="41"/>
      <c r="Q165178" s="41"/>
      <c r="R165178" s="49"/>
      <c r="S165178" s="49"/>
    </row>
    <row r="165179" spans="15:19">
      <c r="O165179" s="48"/>
      <c r="P165179" s="41"/>
      <c r="Q165179" s="41"/>
      <c r="R165179" s="49"/>
      <c r="S165179" s="49"/>
    </row>
    <row r="165180" spans="15:19">
      <c r="O165180" s="48"/>
      <c r="P165180" s="41"/>
      <c r="Q165180" s="41"/>
      <c r="R165180" s="49"/>
      <c r="S165180" s="49"/>
    </row>
    <row r="165181" spans="15:19">
      <c r="O165181" s="48"/>
      <c r="P165181" s="41"/>
      <c r="Q165181" s="41"/>
      <c r="R165181" s="49"/>
      <c r="S165181" s="49"/>
    </row>
    <row r="165182" spans="15:19">
      <c r="O165182" s="48"/>
      <c r="P165182" s="41"/>
      <c r="Q165182" s="41"/>
      <c r="R165182" s="49"/>
      <c r="S165182" s="49"/>
    </row>
    <row r="165183" spans="15:19">
      <c r="O165183" s="48"/>
      <c r="P165183" s="41"/>
      <c r="Q165183" s="41"/>
      <c r="R165183" s="49"/>
      <c r="S165183" s="49"/>
    </row>
    <row r="165184" spans="15:19">
      <c r="O165184" s="48"/>
      <c r="P165184" s="41"/>
      <c r="Q165184" s="41"/>
      <c r="R165184" s="49"/>
      <c r="S165184" s="49"/>
    </row>
    <row r="165185" spans="15:19">
      <c r="O165185" s="48"/>
      <c r="P165185" s="41"/>
      <c r="Q165185" s="41"/>
      <c r="R165185" s="49"/>
      <c r="S165185" s="49"/>
    </row>
    <row r="165186" spans="15:19">
      <c r="O165186" s="48"/>
      <c r="P165186" s="41"/>
      <c r="Q165186" s="41"/>
      <c r="R165186" s="49"/>
      <c r="S165186" s="49"/>
    </row>
    <row r="165187" spans="15:19">
      <c r="O165187" s="48"/>
      <c r="P165187" s="41"/>
      <c r="Q165187" s="41"/>
      <c r="R165187" s="49"/>
      <c r="S165187" s="49"/>
    </row>
    <row r="165188" spans="15:19">
      <c r="O165188" s="48"/>
      <c r="P165188" s="41"/>
      <c r="Q165188" s="41"/>
      <c r="R165188" s="49"/>
      <c r="S165188" s="49"/>
    </row>
    <row r="165189" spans="15:19">
      <c r="O165189" s="48"/>
      <c r="P165189" s="41"/>
      <c r="Q165189" s="41"/>
      <c r="R165189" s="49"/>
      <c r="S165189" s="49"/>
    </row>
    <row r="165190" spans="15:19">
      <c r="O165190" s="48"/>
      <c r="P165190" s="41"/>
      <c r="Q165190" s="41"/>
      <c r="R165190" s="49"/>
      <c r="S165190" s="49"/>
    </row>
    <row r="165191" spans="15:19">
      <c r="O165191" s="48"/>
      <c r="P165191" s="41"/>
      <c r="Q165191" s="41"/>
      <c r="R165191" s="49"/>
      <c r="S165191" s="49"/>
    </row>
    <row r="165192" spans="15:19">
      <c r="O165192" s="48"/>
      <c r="P165192" s="41"/>
      <c r="Q165192" s="41"/>
      <c r="R165192" s="49"/>
      <c r="S165192" s="49"/>
    </row>
    <row r="165193" spans="15:19">
      <c r="O165193" s="48"/>
      <c r="P165193" s="41"/>
      <c r="Q165193" s="41"/>
      <c r="R165193" s="49"/>
      <c r="S165193" s="49"/>
    </row>
    <row r="165194" spans="15:19">
      <c r="O165194" s="48"/>
      <c r="P165194" s="41"/>
      <c r="Q165194" s="41"/>
      <c r="R165194" s="49"/>
      <c r="S165194" s="49"/>
    </row>
    <row r="165195" spans="15:19">
      <c r="O165195" s="48"/>
      <c r="P165195" s="41"/>
      <c r="Q165195" s="41"/>
      <c r="R165195" s="49"/>
      <c r="S165195" s="49"/>
    </row>
    <row r="165196" spans="15:19">
      <c r="O165196" s="48"/>
      <c r="P165196" s="41"/>
      <c r="Q165196" s="41"/>
      <c r="R165196" s="49"/>
      <c r="S165196" s="49"/>
    </row>
    <row r="165197" spans="15:19">
      <c r="O165197" s="48"/>
      <c r="P165197" s="41"/>
      <c r="Q165197" s="41"/>
      <c r="R165197" s="49"/>
      <c r="S165197" s="49"/>
    </row>
    <row r="165198" spans="15:19">
      <c r="O165198" s="48"/>
      <c r="P165198" s="41"/>
      <c r="Q165198" s="41"/>
      <c r="R165198" s="49"/>
      <c r="S165198" s="49"/>
    </row>
    <row r="165199" spans="15:19">
      <c r="O165199" s="48"/>
      <c r="P165199" s="41"/>
      <c r="Q165199" s="41"/>
      <c r="R165199" s="49"/>
      <c r="S165199" s="49"/>
    </row>
    <row r="165200" spans="15:19">
      <c r="O165200" s="48"/>
      <c r="P165200" s="41"/>
      <c r="Q165200" s="41"/>
      <c r="R165200" s="49"/>
      <c r="S165200" s="49"/>
    </row>
    <row r="165201" spans="15:19">
      <c r="O165201" s="48"/>
      <c r="P165201" s="41"/>
      <c r="Q165201" s="41"/>
      <c r="R165201" s="49"/>
      <c r="S165201" s="49"/>
    </row>
    <row r="165202" spans="15:19">
      <c r="O165202" s="48"/>
      <c r="P165202" s="41"/>
      <c r="Q165202" s="41"/>
      <c r="R165202" s="49"/>
      <c r="S165202" s="49"/>
    </row>
    <row r="165203" spans="15:19">
      <c r="O165203" s="48"/>
      <c r="P165203" s="41"/>
      <c r="Q165203" s="41"/>
      <c r="R165203" s="49"/>
      <c r="S165203" s="49"/>
    </row>
    <row r="165204" spans="15:19">
      <c r="O165204" s="48"/>
      <c r="P165204" s="41"/>
      <c r="Q165204" s="41"/>
      <c r="R165204" s="49"/>
      <c r="S165204" s="49"/>
    </row>
    <row r="165205" spans="15:19">
      <c r="O165205" s="48"/>
      <c r="P165205" s="41"/>
      <c r="Q165205" s="41"/>
      <c r="R165205" s="49"/>
      <c r="S165205" s="49"/>
    </row>
    <row r="165206" spans="15:19">
      <c r="O165206" s="48"/>
      <c r="P165206" s="41"/>
      <c r="Q165206" s="41"/>
      <c r="R165206" s="49"/>
      <c r="S165206" s="49"/>
    </row>
    <row r="165207" spans="15:19">
      <c r="O165207" s="48"/>
      <c r="P165207" s="41"/>
      <c r="Q165207" s="41"/>
      <c r="R165207" s="49"/>
      <c r="S165207" s="49"/>
    </row>
    <row r="165208" spans="15:19">
      <c r="O165208" s="48"/>
      <c r="P165208" s="41"/>
      <c r="Q165208" s="41"/>
      <c r="R165208" s="49"/>
      <c r="S165208" s="49"/>
    </row>
    <row r="165209" spans="15:19">
      <c r="O165209" s="48"/>
      <c r="P165209" s="41"/>
      <c r="Q165209" s="41"/>
      <c r="R165209" s="49"/>
      <c r="S165209" s="49"/>
    </row>
    <row r="165210" spans="15:19">
      <c r="O165210" s="48"/>
      <c r="P165210" s="41"/>
      <c r="Q165210" s="41"/>
      <c r="R165210" s="49"/>
      <c r="S165210" s="49"/>
    </row>
    <row r="165211" spans="15:19">
      <c r="O165211" s="48"/>
      <c r="P165211" s="41"/>
      <c r="Q165211" s="41"/>
      <c r="R165211" s="49"/>
      <c r="S165211" s="49"/>
    </row>
    <row r="165212" spans="15:19">
      <c r="O165212" s="48"/>
      <c r="P165212" s="41"/>
      <c r="Q165212" s="41"/>
      <c r="R165212" s="49"/>
      <c r="S165212" s="49"/>
    </row>
    <row r="165213" spans="15:19">
      <c r="O165213" s="48"/>
      <c r="P165213" s="41"/>
      <c r="Q165213" s="41"/>
      <c r="R165213" s="49"/>
      <c r="S165213" s="49"/>
    </row>
    <row r="165214" spans="15:19">
      <c r="O165214" s="48"/>
      <c r="P165214" s="41"/>
      <c r="Q165214" s="41"/>
      <c r="R165214" s="49"/>
      <c r="S165214" s="49"/>
    </row>
    <row r="165215" spans="15:19">
      <c r="O165215" s="48"/>
      <c r="P165215" s="41"/>
      <c r="Q165215" s="41"/>
      <c r="R165215" s="49"/>
      <c r="S165215" s="49"/>
    </row>
    <row r="165216" spans="15:19">
      <c r="O165216" s="48"/>
      <c r="P165216" s="41"/>
      <c r="Q165216" s="41"/>
      <c r="R165216" s="49"/>
      <c r="S165216" s="49"/>
    </row>
    <row r="165217" spans="15:19">
      <c r="O165217" s="48"/>
      <c r="P165217" s="41"/>
      <c r="Q165217" s="41"/>
      <c r="R165217" s="49"/>
      <c r="S165217" s="49"/>
    </row>
    <row r="165218" spans="15:19">
      <c r="O165218" s="48"/>
      <c r="P165218" s="41"/>
      <c r="Q165218" s="41"/>
      <c r="R165218" s="49"/>
      <c r="S165218" s="49"/>
    </row>
    <row r="165219" spans="15:19">
      <c r="O165219" s="48"/>
      <c r="P165219" s="41"/>
      <c r="Q165219" s="41"/>
      <c r="R165219" s="49"/>
      <c r="S165219" s="49"/>
    </row>
    <row r="165220" spans="15:19">
      <c r="O165220" s="48"/>
      <c r="P165220" s="41"/>
      <c r="Q165220" s="41"/>
      <c r="R165220" s="49"/>
      <c r="S165220" s="49"/>
    </row>
    <row r="165221" spans="15:19">
      <c r="O165221" s="48"/>
      <c r="P165221" s="41"/>
      <c r="Q165221" s="41"/>
      <c r="R165221" s="49"/>
      <c r="S165221" s="49"/>
    </row>
    <row r="165222" spans="15:19">
      <c r="O165222" s="48"/>
      <c r="P165222" s="41"/>
      <c r="Q165222" s="41"/>
      <c r="R165222" s="49"/>
      <c r="S165222" s="49"/>
    </row>
    <row r="165223" spans="15:19">
      <c r="O165223" s="48"/>
      <c r="P165223" s="41"/>
      <c r="Q165223" s="41"/>
      <c r="R165223" s="49"/>
      <c r="S165223" s="49"/>
    </row>
    <row r="165224" spans="15:19">
      <c r="O165224" s="48"/>
      <c r="P165224" s="41"/>
      <c r="Q165224" s="41"/>
      <c r="R165224" s="49"/>
      <c r="S165224" s="49"/>
    </row>
    <row r="165225" spans="15:19">
      <c r="O165225" s="48"/>
      <c r="P165225" s="41"/>
      <c r="Q165225" s="41"/>
      <c r="R165225" s="49"/>
      <c r="S165225" s="49"/>
    </row>
    <row r="165226" spans="15:19">
      <c r="O165226" s="48"/>
      <c r="P165226" s="41"/>
      <c r="Q165226" s="41"/>
      <c r="R165226" s="49"/>
      <c r="S165226" s="49"/>
    </row>
    <row r="165227" spans="15:19">
      <c r="O165227" s="48"/>
      <c r="P165227" s="41"/>
      <c r="Q165227" s="41"/>
      <c r="R165227" s="49"/>
      <c r="S165227" s="49"/>
    </row>
    <row r="165228" spans="15:19">
      <c r="O165228" s="48"/>
      <c r="P165228" s="41"/>
      <c r="Q165228" s="41"/>
      <c r="R165228" s="49"/>
      <c r="S165228" s="49"/>
    </row>
    <row r="165229" spans="15:19">
      <c r="O165229" s="48"/>
      <c r="P165229" s="41"/>
      <c r="Q165229" s="41"/>
      <c r="R165229" s="49"/>
      <c r="S165229" s="49"/>
    </row>
    <row r="165230" spans="15:19">
      <c r="O165230" s="48"/>
      <c r="P165230" s="41"/>
      <c r="Q165230" s="41"/>
      <c r="R165230" s="49"/>
      <c r="S165230" s="49"/>
    </row>
    <row r="165231" spans="15:19">
      <c r="O165231" s="48"/>
      <c r="P165231" s="41"/>
      <c r="Q165231" s="41"/>
      <c r="R165231" s="49"/>
      <c r="S165231" s="49"/>
    </row>
    <row r="165232" spans="15:19">
      <c r="O165232" s="48"/>
      <c r="P165232" s="41"/>
      <c r="Q165232" s="41"/>
      <c r="R165232" s="49"/>
      <c r="S165232" s="49"/>
    </row>
    <row r="165233" spans="15:19">
      <c r="O165233" s="48"/>
      <c r="P165233" s="41"/>
      <c r="Q165233" s="41"/>
      <c r="R165233" s="49"/>
      <c r="S165233" s="49"/>
    </row>
    <row r="165234" spans="15:19">
      <c r="O165234" s="48"/>
      <c r="P165234" s="41"/>
      <c r="Q165234" s="41"/>
      <c r="R165234" s="49"/>
      <c r="S165234" s="49"/>
    </row>
    <row r="165235" spans="15:19">
      <c r="O165235" s="48"/>
      <c r="P165235" s="41"/>
      <c r="Q165235" s="41"/>
      <c r="R165235" s="49"/>
      <c r="S165235" s="49"/>
    </row>
    <row r="165236" spans="15:19">
      <c r="O165236" s="48"/>
      <c r="P165236" s="41"/>
      <c r="Q165236" s="41"/>
      <c r="R165236" s="49"/>
      <c r="S165236" s="49"/>
    </row>
    <row r="165237" spans="15:19">
      <c r="O165237" s="48"/>
      <c r="P165237" s="41"/>
      <c r="Q165237" s="41"/>
      <c r="R165237" s="49"/>
      <c r="S165237" s="49"/>
    </row>
    <row r="165238" spans="15:19">
      <c r="O165238" s="48"/>
      <c r="P165238" s="41"/>
      <c r="Q165238" s="41"/>
      <c r="R165238" s="49"/>
      <c r="S165238" s="49"/>
    </row>
    <row r="165239" spans="15:19">
      <c r="O165239" s="48"/>
      <c r="P165239" s="41"/>
      <c r="Q165239" s="41"/>
      <c r="R165239" s="49"/>
      <c r="S165239" s="49"/>
    </row>
    <row r="165240" spans="15:19">
      <c r="O165240" s="48"/>
      <c r="P165240" s="41"/>
      <c r="Q165240" s="41"/>
      <c r="R165240" s="49"/>
      <c r="S165240" s="49"/>
    </row>
    <row r="165241" spans="15:19">
      <c r="O165241" s="48"/>
      <c r="P165241" s="41"/>
      <c r="Q165241" s="41"/>
      <c r="R165241" s="49"/>
      <c r="S165241" s="49"/>
    </row>
    <row r="165242" spans="15:19">
      <c r="O165242" s="48"/>
      <c r="P165242" s="41"/>
      <c r="Q165242" s="41"/>
      <c r="R165242" s="49"/>
      <c r="S165242" s="49"/>
    </row>
    <row r="165243" spans="15:19">
      <c r="O165243" s="48"/>
      <c r="P165243" s="41"/>
      <c r="Q165243" s="41"/>
      <c r="R165243" s="49"/>
      <c r="S165243" s="49"/>
    </row>
    <row r="165244" spans="15:19">
      <c r="O165244" s="48"/>
      <c r="P165244" s="41"/>
      <c r="Q165244" s="41"/>
      <c r="R165244" s="49"/>
      <c r="S165244" s="49"/>
    </row>
    <row r="165245" spans="15:19">
      <c r="O165245" s="48"/>
      <c r="P165245" s="41"/>
      <c r="Q165245" s="41"/>
      <c r="R165245" s="49"/>
      <c r="S165245" s="49"/>
    </row>
    <row r="165246" spans="15:19">
      <c r="O165246" s="48"/>
      <c r="P165246" s="41"/>
      <c r="Q165246" s="41"/>
      <c r="R165246" s="49"/>
      <c r="S165246" s="49"/>
    </row>
    <row r="165247" spans="15:19">
      <c r="O165247" s="48"/>
      <c r="P165247" s="41"/>
      <c r="Q165247" s="41"/>
      <c r="R165247" s="49"/>
      <c r="S165247" s="49"/>
    </row>
    <row r="165248" spans="15:19">
      <c r="O165248" s="48"/>
      <c r="P165248" s="41"/>
      <c r="Q165248" s="41"/>
      <c r="R165248" s="49"/>
      <c r="S165248" s="49"/>
    </row>
    <row r="165249" spans="15:19">
      <c r="O165249" s="48"/>
      <c r="P165249" s="41"/>
      <c r="Q165249" s="41"/>
      <c r="R165249" s="49"/>
      <c r="S165249" s="49"/>
    </row>
    <row r="165250" spans="15:19">
      <c r="O165250" s="48"/>
      <c r="P165250" s="41"/>
      <c r="Q165250" s="41"/>
      <c r="R165250" s="49"/>
      <c r="S165250" s="49"/>
    </row>
    <row r="165251" spans="15:19">
      <c r="O165251" s="48"/>
      <c r="P165251" s="41"/>
      <c r="Q165251" s="41"/>
      <c r="R165251" s="49"/>
      <c r="S165251" s="49"/>
    </row>
    <row r="165252" spans="15:19">
      <c r="O165252" s="48"/>
      <c r="P165252" s="41"/>
      <c r="Q165252" s="41"/>
      <c r="R165252" s="49"/>
      <c r="S165252" s="49"/>
    </row>
    <row r="165253" spans="15:19">
      <c r="O165253" s="48"/>
      <c r="P165253" s="41"/>
      <c r="Q165253" s="41"/>
      <c r="R165253" s="49"/>
      <c r="S165253" s="49"/>
    </row>
    <row r="165254" spans="15:19">
      <c r="O165254" s="48"/>
      <c r="P165254" s="41"/>
      <c r="Q165254" s="41"/>
      <c r="R165254" s="49"/>
      <c r="S165254" s="49"/>
    </row>
    <row r="165255" spans="15:19">
      <c r="O165255" s="48"/>
      <c r="P165255" s="41"/>
      <c r="Q165255" s="41"/>
      <c r="R165255" s="49"/>
      <c r="S165255" s="49"/>
    </row>
    <row r="165256" spans="15:19">
      <c r="O165256" s="48"/>
      <c r="P165256" s="41"/>
      <c r="Q165256" s="41"/>
      <c r="R165256" s="49"/>
      <c r="S165256" s="49"/>
    </row>
    <row r="165257" spans="15:19">
      <c r="O165257" s="48"/>
      <c r="P165257" s="41"/>
      <c r="Q165257" s="41"/>
      <c r="R165257" s="49"/>
      <c r="S165257" s="49"/>
    </row>
    <row r="165258" spans="15:19">
      <c r="O165258" s="48"/>
      <c r="P165258" s="41"/>
      <c r="Q165258" s="41"/>
      <c r="R165258" s="49"/>
      <c r="S165258" s="49"/>
    </row>
    <row r="165259" spans="15:19">
      <c r="O165259" s="48"/>
      <c r="P165259" s="41"/>
      <c r="Q165259" s="41"/>
      <c r="R165259" s="49"/>
      <c r="S165259" s="49"/>
    </row>
    <row r="165260" spans="15:19">
      <c r="O165260" s="48"/>
      <c r="P165260" s="41"/>
      <c r="Q165260" s="41"/>
      <c r="R165260" s="49"/>
      <c r="S165260" s="49"/>
    </row>
    <row r="165261" spans="15:19">
      <c r="O165261" s="48"/>
      <c r="P165261" s="41"/>
      <c r="Q165261" s="41"/>
      <c r="R165261" s="49"/>
      <c r="S165261" s="49"/>
    </row>
    <row r="165262" spans="15:19">
      <c r="O165262" s="48"/>
      <c r="P165262" s="41"/>
      <c r="Q165262" s="41"/>
      <c r="R165262" s="49"/>
      <c r="S165262" s="49"/>
    </row>
    <row r="165263" spans="15:19">
      <c r="O165263" s="48"/>
      <c r="P165263" s="41"/>
      <c r="Q165263" s="41"/>
      <c r="R165263" s="49"/>
      <c r="S165263" s="49"/>
    </row>
    <row r="165264" spans="15:19">
      <c r="O165264" s="48"/>
      <c r="P165264" s="41"/>
      <c r="Q165264" s="41"/>
      <c r="R165264" s="49"/>
      <c r="S165264" s="49"/>
    </row>
    <row r="165265" spans="15:19">
      <c r="O165265" s="48"/>
      <c r="P165265" s="41"/>
      <c r="Q165265" s="41"/>
      <c r="R165265" s="49"/>
      <c r="S165265" s="49"/>
    </row>
    <row r="165266" spans="15:19">
      <c r="O165266" s="48"/>
      <c r="P165266" s="41"/>
      <c r="Q165266" s="41"/>
      <c r="R165266" s="49"/>
      <c r="S165266" s="49"/>
    </row>
    <row r="165267" spans="15:19">
      <c r="O165267" s="48"/>
      <c r="P165267" s="41"/>
      <c r="Q165267" s="41"/>
      <c r="R165267" s="49"/>
      <c r="S165267" s="49"/>
    </row>
    <row r="165268" spans="15:19">
      <c r="O165268" s="48"/>
      <c r="P165268" s="41"/>
      <c r="Q165268" s="41"/>
      <c r="R165268" s="49"/>
      <c r="S165268" s="49"/>
    </row>
    <row r="165269" spans="15:19">
      <c r="O165269" s="48"/>
      <c r="P165269" s="41"/>
      <c r="Q165269" s="41"/>
      <c r="R165269" s="49"/>
      <c r="S165269" s="49"/>
    </row>
    <row r="165270" spans="15:19">
      <c r="O165270" s="48"/>
      <c r="P165270" s="41"/>
      <c r="Q165270" s="41"/>
      <c r="R165270" s="49"/>
      <c r="S165270" s="49"/>
    </row>
    <row r="165271" spans="15:19">
      <c r="O165271" s="48"/>
      <c r="P165271" s="41"/>
      <c r="Q165271" s="41"/>
      <c r="R165271" s="49"/>
      <c r="S165271" s="49"/>
    </row>
    <row r="165272" spans="15:19">
      <c r="O165272" s="48"/>
      <c r="P165272" s="41"/>
      <c r="Q165272" s="41"/>
      <c r="R165272" s="49"/>
      <c r="S165272" s="49"/>
    </row>
    <row r="165273" spans="15:19">
      <c r="O165273" s="48"/>
      <c r="P165273" s="41"/>
      <c r="Q165273" s="41"/>
      <c r="R165273" s="49"/>
      <c r="S165273" s="49"/>
    </row>
    <row r="165274" spans="15:19">
      <c r="O165274" s="48"/>
      <c r="P165274" s="41"/>
      <c r="Q165274" s="41"/>
      <c r="R165274" s="49"/>
      <c r="S165274" s="49"/>
    </row>
    <row r="165275" spans="15:19">
      <c r="O165275" s="48"/>
      <c r="P165275" s="41"/>
      <c r="Q165275" s="41"/>
      <c r="R165275" s="49"/>
      <c r="S165275" s="49"/>
    </row>
    <row r="165276" spans="15:19">
      <c r="O165276" s="48"/>
      <c r="P165276" s="41"/>
      <c r="Q165276" s="41"/>
      <c r="R165276" s="49"/>
      <c r="S165276" s="49"/>
    </row>
    <row r="165277" spans="15:19">
      <c r="O165277" s="48"/>
      <c r="P165277" s="41"/>
      <c r="Q165277" s="41"/>
      <c r="R165277" s="49"/>
      <c r="S165277" s="49"/>
    </row>
    <row r="165278" spans="15:19">
      <c r="O165278" s="48"/>
      <c r="P165278" s="41"/>
      <c r="Q165278" s="41"/>
      <c r="R165278" s="49"/>
      <c r="S165278" s="49"/>
    </row>
    <row r="165279" spans="15:19">
      <c r="O165279" s="48"/>
      <c r="P165279" s="41"/>
      <c r="Q165279" s="41"/>
      <c r="R165279" s="49"/>
      <c r="S165279" s="49"/>
    </row>
    <row r="165280" spans="15:19">
      <c r="O165280" s="48"/>
      <c r="P165280" s="41"/>
      <c r="Q165280" s="41"/>
      <c r="R165280" s="49"/>
      <c r="S165280" s="49"/>
    </row>
    <row r="165281" spans="15:19">
      <c r="O165281" s="48"/>
      <c r="P165281" s="41"/>
      <c r="Q165281" s="41"/>
      <c r="R165281" s="49"/>
      <c r="S165281" s="49"/>
    </row>
    <row r="165282" spans="15:19">
      <c r="O165282" s="48"/>
      <c r="P165282" s="41"/>
      <c r="Q165282" s="41"/>
      <c r="R165282" s="49"/>
      <c r="S165282" s="49"/>
    </row>
    <row r="165283" spans="15:19">
      <c r="O165283" s="48"/>
      <c r="P165283" s="41"/>
      <c r="Q165283" s="41"/>
      <c r="R165283" s="49"/>
      <c r="S165283" s="49"/>
    </row>
    <row r="165284" spans="15:19">
      <c r="O165284" s="48"/>
      <c r="P165284" s="41"/>
      <c r="Q165284" s="41"/>
      <c r="R165284" s="49"/>
      <c r="S165284" s="49"/>
    </row>
    <row r="165285" spans="15:19">
      <c r="O165285" s="48"/>
      <c r="P165285" s="41"/>
      <c r="Q165285" s="41"/>
      <c r="R165285" s="49"/>
      <c r="S165285" s="49"/>
    </row>
    <row r="165286" spans="15:19">
      <c r="O165286" s="48"/>
      <c r="P165286" s="41"/>
      <c r="Q165286" s="41"/>
      <c r="R165286" s="49"/>
      <c r="S165286" s="49"/>
    </row>
    <row r="165287" spans="15:19">
      <c r="O165287" s="48"/>
      <c r="P165287" s="41"/>
      <c r="Q165287" s="41"/>
      <c r="R165287" s="49"/>
      <c r="S165287" s="49"/>
    </row>
    <row r="165288" spans="15:19">
      <c r="O165288" s="48"/>
      <c r="P165288" s="41"/>
      <c r="Q165288" s="41"/>
      <c r="R165288" s="49"/>
      <c r="S165288" s="49"/>
    </row>
    <row r="165289" spans="15:19">
      <c r="O165289" s="48"/>
      <c r="P165289" s="41"/>
      <c r="Q165289" s="41"/>
      <c r="R165289" s="49"/>
      <c r="S165289" s="49"/>
    </row>
    <row r="165290" spans="15:19">
      <c r="O165290" s="48"/>
      <c r="P165290" s="41"/>
      <c r="Q165290" s="41"/>
      <c r="R165290" s="49"/>
      <c r="S165290" s="49"/>
    </row>
    <row r="165291" spans="15:19">
      <c r="O165291" s="48"/>
      <c r="P165291" s="41"/>
      <c r="Q165291" s="41"/>
      <c r="R165291" s="49"/>
      <c r="S165291" s="49"/>
    </row>
    <row r="165292" spans="15:19">
      <c r="O165292" s="48"/>
      <c r="P165292" s="41"/>
      <c r="Q165292" s="41"/>
      <c r="R165292" s="49"/>
      <c r="S165292" s="49"/>
    </row>
    <row r="165293" spans="15:19">
      <c r="O165293" s="48"/>
      <c r="P165293" s="41"/>
      <c r="Q165293" s="41"/>
      <c r="R165293" s="49"/>
      <c r="S165293" s="49"/>
    </row>
    <row r="165294" spans="15:19">
      <c r="O165294" s="48"/>
      <c r="P165294" s="41"/>
      <c r="Q165294" s="41"/>
      <c r="R165294" s="49"/>
      <c r="S165294" s="49"/>
    </row>
    <row r="165295" spans="15:19">
      <c r="O165295" s="48"/>
      <c r="P165295" s="41"/>
      <c r="Q165295" s="41"/>
      <c r="R165295" s="49"/>
      <c r="S165295" s="49"/>
    </row>
    <row r="165296" spans="15:19">
      <c r="O165296" s="48"/>
      <c r="P165296" s="41"/>
      <c r="Q165296" s="41"/>
      <c r="R165296" s="49"/>
      <c r="S165296" s="49"/>
    </row>
    <row r="165297" spans="15:19">
      <c r="O165297" s="48"/>
      <c r="P165297" s="41"/>
      <c r="Q165297" s="41"/>
      <c r="R165297" s="49"/>
      <c r="S165297" s="49"/>
    </row>
    <row r="165298" spans="15:19">
      <c r="O165298" s="48"/>
      <c r="P165298" s="41"/>
      <c r="Q165298" s="41"/>
      <c r="R165298" s="49"/>
      <c r="S165298" s="49"/>
    </row>
    <row r="165299" spans="15:19">
      <c r="O165299" s="48"/>
      <c r="P165299" s="41"/>
      <c r="Q165299" s="41"/>
      <c r="R165299" s="49"/>
      <c r="S165299" s="49"/>
    </row>
    <row r="165300" spans="15:19">
      <c r="O165300" s="48"/>
      <c r="P165300" s="41"/>
      <c r="Q165300" s="41"/>
      <c r="R165300" s="49"/>
      <c r="S165300" s="49"/>
    </row>
    <row r="165301" spans="15:19">
      <c r="O165301" s="48"/>
      <c r="P165301" s="41"/>
      <c r="Q165301" s="41"/>
      <c r="R165301" s="49"/>
      <c r="S165301" s="49"/>
    </row>
    <row r="165302" spans="15:19">
      <c r="O165302" s="48"/>
      <c r="P165302" s="41"/>
      <c r="Q165302" s="41"/>
      <c r="R165302" s="49"/>
      <c r="S165302" s="49"/>
    </row>
    <row r="165303" spans="15:19">
      <c r="O165303" s="48"/>
      <c r="P165303" s="41"/>
      <c r="Q165303" s="41"/>
      <c r="R165303" s="49"/>
      <c r="S165303" s="49"/>
    </row>
    <row r="165304" spans="15:19">
      <c r="O165304" s="48"/>
      <c r="P165304" s="41"/>
      <c r="Q165304" s="41"/>
      <c r="R165304" s="49"/>
      <c r="S165304" s="49"/>
    </row>
    <row r="165305" spans="15:19">
      <c r="O165305" s="48"/>
      <c r="P165305" s="41"/>
      <c r="Q165305" s="41"/>
      <c r="R165305" s="49"/>
      <c r="S165305" s="49"/>
    </row>
    <row r="165306" spans="15:19">
      <c r="O165306" s="48"/>
      <c r="P165306" s="41"/>
      <c r="Q165306" s="41"/>
      <c r="R165306" s="49"/>
      <c r="S165306" s="49"/>
    </row>
    <row r="165307" spans="15:19">
      <c r="O165307" s="48"/>
      <c r="P165307" s="41"/>
      <c r="Q165307" s="41"/>
      <c r="R165307" s="49"/>
      <c r="S165307" s="49"/>
    </row>
    <row r="165308" spans="15:19">
      <c r="O165308" s="48"/>
      <c r="P165308" s="41"/>
      <c r="Q165308" s="41"/>
      <c r="R165308" s="49"/>
      <c r="S165308" s="49"/>
    </row>
    <row r="165309" spans="15:19">
      <c r="O165309" s="48"/>
      <c r="P165309" s="41"/>
      <c r="Q165309" s="41"/>
      <c r="R165309" s="49"/>
      <c r="S165309" s="49"/>
    </row>
    <row r="165310" spans="15:19">
      <c r="O165310" s="48"/>
      <c r="P165310" s="41"/>
      <c r="Q165310" s="41"/>
      <c r="R165310" s="49"/>
      <c r="S165310" s="49"/>
    </row>
    <row r="165311" spans="15:19">
      <c r="O165311" s="48"/>
      <c r="P165311" s="41"/>
      <c r="Q165311" s="41"/>
      <c r="R165311" s="49"/>
      <c r="S165311" s="49"/>
    </row>
    <row r="165312" spans="15:19">
      <c r="O165312" s="48"/>
      <c r="P165312" s="41"/>
      <c r="Q165312" s="41"/>
      <c r="R165312" s="49"/>
      <c r="S165312" s="49"/>
    </row>
    <row r="165313" spans="15:19">
      <c r="O165313" s="48"/>
      <c r="P165313" s="41"/>
      <c r="Q165313" s="41"/>
      <c r="R165313" s="49"/>
      <c r="S165313" s="49"/>
    </row>
    <row r="165314" spans="15:19">
      <c r="O165314" s="48"/>
      <c r="P165314" s="41"/>
      <c r="Q165314" s="41"/>
      <c r="R165314" s="49"/>
      <c r="S165314" s="49"/>
    </row>
    <row r="165315" spans="15:19">
      <c r="O165315" s="48"/>
      <c r="P165315" s="41"/>
      <c r="Q165315" s="41"/>
      <c r="R165315" s="49"/>
      <c r="S165315" s="49"/>
    </row>
    <row r="165316" spans="15:19">
      <c r="O165316" s="48"/>
      <c r="P165316" s="41"/>
      <c r="Q165316" s="41"/>
      <c r="R165316" s="49"/>
      <c r="S165316" s="49"/>
    </row>
    <row r="165317" spans="15:19">
      <c r="O165317" s="48"/>
      <c r="P165317" s="41"/>
      <c r="Q165317" s="41"/>
      <c r="R165317" s="49"/>
      <c r="S165317" s="49"/>
    </row>
    <row r="165318" spans="15:19">
      <c r="O165318" s="48"/>
      <c r="P165318" s="41"/>
      <c r="Q165318" s="41"/>
      <c r="R165318" s="49"/>
      <c r="S165318" s="49"/>
    </row>
    <row r="165319" spans="15:19">
      <c r="O165319" s="48"/>
      <c r="P165319" s="41"/>
      <c r="Q165319" s="41"/>
      <c r="R165319" s="49"/>
      <c r="S165319" s="49"/>
    </row>
    <row r="165320" spans="15:19">
      <c r="O165320" s="48"/>
      <c r="P165320" s="41"/>
      <c r="Q165320" s="41"/>
      <c r="R165320" s="49"/>
      <c r="S165320" s="49"/>
    </row>
    <row r="165321" spans="15:19">
      <c r="O165321" s="48"/>
      <c r="P165321" s="41"/>
      <c r="Q165321" s="41"/>
      <c r="R165321" s="49"/>
      <c r="S165321" s="49"/>
    </row>
    <row r="165322" spans="15:19">
      <c r="O165322" s="48"/>
      <c r="P165322" s="41"/>
      <c r="Q165322" s="41"/>
      <c r="R165322" s="49"/>
      <c r="S165322" s="49"/>
    </row>
    <row r="165323" spans="15:19">
      <c r="O165323" s="48"/>
      <c r="P165323" s="41"/>
      <c r="Q165323" s="41"/>
      <c r="R165323" s="49"/>
      <c r="S165323" s="49"/>
    </row>
    <row r="165324" spans="15:19">
      <c r="O165324" s="48"/>
      <c r="P165324" s="41"/>
      <c r="Q165324" s="41"/>
      <c r="R165324" s="49"/>
      <c r="S165324" s="49"/>
    </row>
    <row r="165325" spans="15:19">
      <c r="O165325" s="48"/>
      <c r="P165325" s="41"/>
      <c r="Q165325" s="41"/>
      <c r="R165325" s="49"/>
      <c r="S165325" s="49"/>
    </row>
    <row r="165326" spans="15:19">
      <c r="O165326" s="48"/>
      <c r="P165326" s="41"/>
      <c r="Q165326" s="41"/>
      <c r="R165326" s="49"/>
      <c r="S165326" s="49"/>
    </row>
    <row r="165327" spans="15:19">
      <c r="O165327" s="48"/>
      <c r="P165327" s="41"/>
      <c r="Q165327" s="41"/>
      <c r="R165327" s="49"/>
      <c r="S165327" s="49"/>
    </row>
    <row r="165328" spans="15:19">
      <c r="O165328" s="48"/>
      <c r="P165328" s="41"/>
      <c r="Q165328" s="41"/>
      <c r="R165328" s="49"/>
      <c r="S165328" s="49"/>
    </row>
    <row r="165329" spans="15:19">
      <c r="O165329" s="48"/>
      <c r="P165329" s="41"/>
      <c r="Q165329" s="41"/>
      <c r="R165329" s="49"/>
      <c r="S165329" s="49"/>
    </row>
    <row r="165330" spans="15:19">
      <c r="O165330" s="48"/>
      <c r="P165330" s="41"/>
      <c r="Q165330" s="41"/>
      <c r="R165330" s="49"/>
      <c r="S165330" s="49"/>
    </row>
    <row r="165331" spans="15:19">
      <c r="O165331" s="48"/>
      <c r="P165331" s="41"/>
      <c r="Q165331" s="41"/>
      <c r="R165331" s="49"/>
      <c r="S165331" s="49"/>
    </row>
    <row r="165332" spans="15:19">
      <c r="O165332" s="48"/>
      <c r="P165332" s="41"/>
      <c r="Q165332" s="41"/>
      <c r="R165332" s="49"/>
      <c r="S165332" s="49"/>
    </row>
    <row r="165333" spans="15:19">
      <c r="O165333" s="48"/>
      <c r="P165333" s="41"/>
      <c r="Q165333" s="41"/>
      <c r="R165333" s="49"/>
      <c r="S165333" s="49"/>
    </row>
    <row r="165334" spans="15:19">
      <c r="O165334" s="48"/>
      <c r="P165334" s="41"/>
      <c r="Q165334" s="41"/>
      <c r="R165334" s="49"/>
      <c r="S165334" s="49"/>
    </row>
    <row r="165335" spans="15:19">
      <c r="O165335" s="48"/>
      <c r="P165335" s="41"/>
      <c r="Q165335" s="41"/>
      <c r="R165335" s="49"/>
      <c r="S165335" s="49"/>
    </row>
    <row r="165336" spans="15:19">
      <c r="O165336" s="48"/>
      <c r="P165336" s="41"/>
      <c r="Q165336" s="41"/>
      <c r="R165336" s="49"/>
      <c r="S165336" s="49"/>
    </row>
    <row r="165337" spans="15:19">
      <c r="O165337" s="48"/>
      <c r="P165337" s="41"/>
      <c r="Q165337" s="41"/>
      <c r="R165337" s="49"/>
      <c r="S165337" s="49"/>
    </row>
    <row r="165338" spans="15:19">
      <c r="O165338" s="48"/>
      <c r="P165338" s="41"/>
      <c r="Q165338" s="41"/>
      <c r="R165338" s="49"/>
      <c r="S165338" s="49"/>
    </row>
    <row r="165339" spans="15:19">
      <c r="O165339" s="48"/>
      <c r="P165339" s="41"/>
      <c r="Q165339" s="41"/>
      <c r="R165339" s="49"/>
      <c r="S165339" s="49"/>
    </row>
    <row r="165340" spans="15:19">
      <c r="O165340" s="48"/>
      <c r="P165340" s="41"/>
      <c r="Q165340" s="41"/>
      <c r="R165340" s="49"/>
      <c r="S165340" s="49"/>
    </row>
    <row r="165341" spans="15:19">
      <c r="O165341" s="48"/>
      <c r="P165341" s="41"/>
      <c r="Q165341" s="41"/>
      <c r="R165341" s="49"/>
      <c r="S165341" s="49"/>
    </row>
    <row r="165342" spans="15:19">
      <c r="O165342" s="48"/>
      <c r="P165342" s="41"/>
      <c r="Q165342" s="41"/>
      <c r="R165342" s="49"/>
      <c r="S165342" s="49"/>
    </row>
    <row r="165343" spans="15:19">
      <c r="O165343" s="48"/>
      <c r="P165343" s="41"/>
      <c r="Q165343" s="41"/>
      <c r="R165343" s="49"/>
      <c r="S165343" s="49"/>
    </row>
    <row r="165344" spans="15:19">
      <c r="O165344" s="48"/>
      <c r="P165344" s="41"/>
      <c r="Q165344" s="41"/>
      <c r="R165344" s="49"/>
      <c r="S165344" s="49"/>
    </row>
    <row r="165345" spans="15:19">
      <c r="O165345" s="48"/>
      <c r="P165345" s="41"/>
      <c r="Q165345" s="41"/>
      <c r="R165345" s="49"/>
      <c r="S165345" s="49"/>
    </row>
    <row r="165346" spans="15:19">
      <c r="O165346" s="48"/>
      <c r="P165346" s="41"/>
      <c r="Q165346" s="41"/>
      <c r="R165346" s="49"/>
      <c r="S165346" s="49"/>
    </row>
    <row r="165347" spans="15:19">
      <c r="O165347" s="48"/>
      <c r="P165347" s="41"/>
      <c r="Q165347" s="41"/>
      <c r="R165347" s="49"/>
      <c r="S165347" s="49"/>
    </row>
    <row r="165348" spans="15:19">
      <c r="O165348" s="48"/>
      <c r="P165348" s="41"/>
      <c r="Q165348" s="41"/>
      <c r="R165348" s="49"/>
      <c r="S165348" s="49"/>
    </row>
    <row r="165349" spans="15:19">
      <c r="O165349" s="48"/>
      <c r="P165349" s="41"/>
      <c r="Q165349" s="41"/>
      <c r="R165349" s="49"/>
      <c r="S165349" s="49"/>
    </row>
    <row r="165350" spans="15:19">
      <c r="O165350" s="48"/>
      <c r="P165350" s="41"/>
      <c r="Q165350" s="41"/>
      <c r="R165350" s="49"/>
      <c r="S165350" s="49"/>
    </row>
    <row r="165351" spans="15:19">
      <c r="O165351" s="48"/>
      <c r="P165351" s="41"/>
      <c r="Q165351" s="41"/>
      <c r="R165351" s="49"/>
      <c r="S165351" s="49"/>
    </row>
    <row r="165352" spans="15:19">
      <c r="O165352" s="48"/>
      <c r="P165352" s="41"/>
      <c r="Q165352" s="41"/>
      <c r="R165352" s="49"/>
      <c r="S165352" s="49"/>
    </row>
    <row r="165353" spans="15:19">
      <c r="O165353" s="48"/>
      <c r="P165353" s="41"/>
      <c r="Q165353" s="41"/>
      <c r="R165353" s="49"/>
      <c r="S165353" s="49"/>
    </row>
    <row r="165354" spans="15:19">
      <c r="O165354" s="48"/>
      <c r="P165354" s="41"/>
      <c r="Q165354" s="41"/>
      <c r="R165354" s="49"/>
      <c r="S165354" s="49"/>
    </row>
    <row r="165355" spans="15:19">
      <c r="O165355" s="48"/>
      <c r="P165355" s="41"/>
      <c r="Q165355" s="41"/>
      <c r="R165355" s="49"/>
      <c r="S165355" s="49"/>
    </row>
    <row r="165356" spans="15:19">
      <c r="O165356" s="48"/>
      <c r="P165356" s="41"/>
      <c r="Q165356" s="41"/>
      <c r="R165356" s="49"/>
      <c r="S165356" s="49"/>
    </row>
    <row r="165357" spans="15:19">
      <c r="O165357" s="48"/>
      <c r="P165357" s="41"/>
      <c r="Q165357" s="41"/>
      <c r="R165357" s="49"/>
      <c r="S165357" s="49"/>
    </row>
    <row r="165358" spans="15:19">
      <c r="O165358" s="48"/>
      <c r="P165358" s="41"/>
      <c r="Q165358" s="41"/>
      <c r="R165358" s="49"/>
      <c r="S165358" s="49"/>
    </row>
    <row r="165359" spans="15:19">
      <c r="O165359" s="48"/>
      <c r="P165359" s="41"/>
      <c r="Q165359" s="41"/>
      <c r="R165359" s="49"/>
      <c r="S165359" s="49"/>
    </row>
    <row r="165360" spans="15:19">
      <c r="O165360" s="48"/>
      <c r="P165360" s="41"/>
      <c r="Q165360" s="41"/>
      <c r="R165360" s="49"/>
      <c r="S165360" s="49"/>
    </row>
    <row r="165361" spans="15:19">
      <c r="O165361" s="48"/>
      <c r="P165361" s="41"/>
      <c r="Q165361" s="41"/>
      <c r="R165361" s="49"/>
      <c r="S165361" s="49"/>
    </row>
    <row r="165362" spans="15:19">
      <c r="O165362" s="48"/>
      <c r="P165362" s="41"/>
      <c r="Q165362" s="41"/>
      <c r="R165362" s="49"/>
      <c r="S165362" s="49"/>
    </row>
    <row r="165363" spans="15:19">
      <c r="O165363" s="48"/>
      <c r="P165363" s="41"/>
      <c r="Q165363" s="41"/>
      <c r="R165363" s="49"/>
      <c r="S165363" s="49"/>
    </row>
    <row r="165364" spans="15:19">
      <c r="O165364" s="48"/>
      <c r="P165364" s="41"/>
      <c r="Q165364" s="41"/>
      <c r="R165364" s="49"/>
      <c r="S165364" s="49"/>
    </row>
    <row r="165365" spans="15:19">
      <c r="O165365" s="48"/>
      <c r="P165365" s="41"/>
      <c r="Q165365" s="41"/>
      <c r="R165365" s="49"/>
      <c r="S165365" s="49"/>
    </row>
    <row r="165366" spans="15:19">
      <c r="O165366" s="48"/>
      <c r="P165366" s="41"/>
      <c r="Q165366" s="41"/>
      <c r="R165366" s="49"/>
      <c r="S165366" s="49"/>
    </row>
    <row r="165367" spans="15:19">
      <c r="O165367" s="48"/>
      <c r="P165367" s="41"/>
      <c r="Q165367" s="41"/>
      <c r="R165367" s="49"/>
      <c r="S165367" s="49"/>
    </row>
    <row r="165368" spans="15:19">
      <c r="O165368" s="48"/>
      <c r="P165368" s="41"/>
      <c r="Q165368" s="41"/>
      <c r="R165368" s="49"/>
      <c r="S165368" s="49"/>
    </row>
    <row r="165369" spans="15:19">
      <c r="O165369" s="48"/>
      <c r="P165369" s="41"/>
      <c r="Q165369" s="41"/>
      <c r="R165369" s="49"/>
      <c r="S165369" s="49"/>
    </row>
    <row r="165370" spans="15:19">
      <c r="O165370" s="48"/>
      <c r="P165370" s="41"/>
      <c r="Q165370" s="41"/>
      <c r="R165370" s="49"/>
      <c r="S165370" s="49"/>
    </row>
    <row r="165371" spans="15:19">
      <c r="O165371" s="48"/>
      <c r="P165371" s="41"/>
      <c r="Q165371" s="41"/>
      <c r="R165371" s="49"/>
      <c r="S165371" s="49"/>
    </row>
    <row r="165372" spans="15:19">
      <c r="O165372" s="48"/>
      <c r="P165372" s="41"/>
      <c r="Q165372" s="41"/>
      <c r="R165372" s="49"/>
      <c r="S165372" s="49"/>
    </row>
    <row r="165373" spans="15:19">
      <c r="O165373" s="48"/>
      <c r="P165373" s="41"/>
      <c r="Q165373" s="41"/>
      <c r="R165373" s="49"/>
      <c r="S165373" s="49"/>
    </row>
    <row r="165374" spans="15:19">
      <c r="O165374" s="48"/>
      <c r="P165374" s="41"/>
      <c r="Q165374" s="41"/>
      <c r="R165374" s="49"/>
      <c r="S165374" s="49"/>
    </row>
    <row r="165375" spans="15:19">
      <c r="O165375" s="48"/>
      <c r="P165375" s="41"/>
      <c r="Q165375" s="41"/>
      <c r="R165375" s="49"/>
      <c r="S165375" s="49"/>
    </row>
    <row r="165376" spans="15:19">
      <c r="O165376" s="48"/>
      <c r="P165376" s="41"/>
      <c r="Q165376" s="41"/>
      <c r="R165376" s="49"/>
      <c r="S165376" s="49"/>
    </row>
    <row r="165377" spans="15:19">
      <c r="O165377" s="48"/>
      <c r="P165377" s="41"/>
      <c r="Q165377" s="41"/>
      <c r="R165377" s="49"/>
      <c r="S165377" s="49"/>
    </row>
    <row r="165378" spans="15:19">
      <c r="O165378" s="48"/>
      <c r="P165378" s="41"/>
      <c r="Q165378" s="41"/>
      <c r="R165378" s="49"/>
      <c r="S165378" s="49"/>
    </row>
    <row r="165379" spans="15:19">
      <c r="O165379" s="48"/>
      <c r="P165379" s="41"/>
      <c r="Q165379" s="41"/>
      <c r="R165379" s="49"/>
      <c r="S165379" s="49"/>
    </row>
    <row r="165380" spans="15:19">
      <c r="O165380" s="48"/>
      <c r="P165380" s="41"/>
      <c r="Q165380" s="41"/>
      <c r="R165380" s="49"/>
      <c r="S165380" s="49"/>
    </row>
    <row r="165381" spans="15:19">
      <c r="O165381" s="48"/>
      <c r="P165381" s="41"/>
      <c r="Q165381" s="41"/>
      <c r="R165381" s="49"/>
      <c r="S165381" s="49"/>
    </row>
    <row r="165382" spans="15:19">
      <c r="O165382" s="48"/>
      <c r="P165382" s="41"/>
      <c r="Q165382" s="41"/>
      <c r="R165382" s="49"/>
      <c r="S165382" s="49"/>
    </row>
    <row r="165383" spans="15:19">
      <c r="O165383" s="48"/>
      <c r="P165383" s="41"/>
      <c r="Q165383" s="41"/>
      <c r="R165383" s="49"/>
      <c r="S165383" s="49"/>
    </row>
    <row r="165384" spans="15:19">
      <c r="O165384" s="48"/>
      <c r="P165384" s="41"/>
      <c r="Q165384" s="41"/>
      <c r="R165384" s="49"/>
      <c r="S165384" s="49"/>
    </row>
    <row r="165385" spans="15:19">
      <c r="O165385" s="48"/>
      <c r="P165385" s="41"/>
      <c r="Q165385" s="41"/>
      <c r="R165385" s="49"/>
      <c r="S165385" s="49"/>
    </row>
    <row r="165386" spans="15:19">
      <c r="O165386" s="48"/>
      <c r="P165386" s="41"/>
      <c r="Q165386" s="41"/>
      <c r="R165386" s="49"/>
      <c r="S165386" s="49"/>
    </row>
    <row r="165387" spans="15:19">
      <c r="O165387" s="48"/>
      <c r="P165387" s="41"/>
      <c r="Q165387" s="41"/>
      <c r="R165387" s="49"/>
      <c r="S165387" s="49"/>
    </row>
    <row r="165388" spans="15:19">
      <c r="O165388" s="48"/>
      <c r="P165388" s="41"/>
      <c r="Q165388" s="41"/>
      <c r="R165388" s="49"/>
      <c r="S165388" s="49"/>
    </row>
    <row r="165389" spans="15:19">
      <c r="O165389" s="48"/>
      <c r="P165389" s="41"/>
      <c r="Q165389" s="41"/>
      <c r="R165389" s="49"/>
      <c r="S165389" s="49"/>
    </row>
    <row r="165390" spans="15:19">
      <c r="O165390" s="48"/>
      <c r="P165390" s="41"/>
      <c r="Q165390" s="41"/>
      <c r="R165390" s="49"/>
      <c r="S165390" s="49"/>
    </row>
    <row r="165391" spans="15:19">
      <c r="O165391" s="48"/>
      <c r="P165391" s="41"/>
      <c r="Q165391" s="41"/>
      <c r="R165391" s="49"/>
      <c r="S165391" s="49"/>
    </row>
    <row r="165392" spans="15:19">
      <c r="O165392" s="48"/>
      <c r="P165392" s="41"/>
      <c r="Q165392" s="41"/>
      <c r="R165392" s="49"/>
      <c r="S165392" s="49"/>
    </row>
    <row r="165393" spans="15:19">
      <c r="O165393" s="48"/>
      <c r="P165393" s="41"/>
      <c r="Q165393" s="41"/>
      <c r="R165393" s="49"/>
      <c r="S165393" s="49"/>
    </row>
    <row r="165394" spans="15:19">
      <c r="O165394" s="48"/>
      <c r="P165394" s="41"/>
      <c r="Q165394" s="41"/>
      <c r="R165394" s="49"/>
      <c r="S165394" s="49"/>
    </row>
    <row r="165395" spans="15:19">
      <c r="O165395" s="48"/>
      <c r="P165395" s="41"/>
      <c r="Q165395" s="41"/>
      <c r="R165395" s="49"/>
      <c r="S165395" s="49"/>
    </row>
    <row r="165396" spans="15:19">
      <c r="O165396" s="48"/>
      <c r="P165396" s="41"/>
      <c r="Q165396" s="41"/>
      <c r="R165396" s="49"/>
      <c r="S165396" s="49"/>
    </row>
    <row r="165397" spans="15:19">
      <c r="O165397" s="48"/>
      <c r="P165397" s="41"/>
      <c r="Q165397" s="41"/>
      <c r="R165397" s="49"/>
      <c r="S165397" s="49"/>
    </row>
    <row r="165398" spans="15:19">
      <c r="O165398" s="48"/>
      <c r="P165398" s="41"/>
      <c r="Q165398" s="41"/>
      <c r="R165398" s="49"/>
      <c r="S165398" s="49"/>
    </row>
    <row r="165399" spans="15:19">
      <c r="O165399" s="48"/>
      <c r="P165399" s="41"/>
      <c r="Q165399" s="41"/>
      <c r="R165399" s="49"/>
      <c r="S165399" s="49"/>
    </row>
    <row r="165400" spans="15:19">
      <c r="O165400" s="48"/>
      <c r="P165400" s="41"/>
      <c r="Q165400" s="41"/>
      <c r="R165400" s="49"/>
      <c r="S165400" s="49"/>
    </row>
    <row r="165401" spans="15:19">
      <c r="O165401" s="48"/>
      <c r="P165401" s="41"/>
      <c r="Q165401" s="41"/>
      <c r="R165401" s="49"/>
      <c r="S165401" s="49"/>
    </row>
    <row r="165402" spans="15:19">
      <c r="O165402" s="48"/>
      <c r="P165402" s="41"/>
      <c r="Q165402" s="41"/>
      <c r="R165402" s="49"/>
      <c r="S165402" s="49"/>
    </row>
    <row r="165403" spans="15:19">
      <c r="O165403" s="48"/>
      <c r="P165403" s="41"/>
      <c r="Q165403" s="41"/>
      <c r="R165403" s="49"/>
      <c r="S165403" s="49"/>
    </row>
    <row r="165404" spans="15:19">
      <c r="O165404" s="48"/>
      <c r="P165404" s="41"/>
      <c r="Q165404" s="41"/>
      <c r="R165404" s="49"/>
      <c r="S165404" s="49"/>
    </row>
    <row r="165405" spans="15:19">
      <c r="O165405" s="48"/>
      <c r="P165405" s="41"/>
      <c r="Q165405" s="41"/>
      <c r="R165405" s="49"/>
      <c r="S165405" s="49"/>
    </row>
    <row r="165406" spans="15:19">
      <c r="O165406" s="48"/>
      <c r="P165406" s="41"/>
      <c r="Q165406" s="41"/>
      <c r="R165406" s="49"/>
      <c r="S165406" s="49"/>
    </row>
    <row r="165407" spans="15:19">
      <c r="O165407" s="48"/>
      <c r="P165407" s="41"/>
      <c r="Q165407" s="41"/>
      <c r="R165407" s="49"/>
      <c r="S165407" s="49"/>
    </row>
    <row r="165408" spans="15:19">
      <c r="O165408" s="48"/>
      <c r="P165408" s="41"/>
      <c r="Q165408" s="41"/>
      <c r="R165408" s="49"/>
      <c r="S165408" s="49"/>
    </row>
    <row r="165409" spans="15:19">
      <c r="O165409" s="48"/>
      <c r="P165409" s="41"/>
      <c r="Q165409" s="41"/>
      <c r="R165409" s="49"/>
      <c r="S165409" s="49"/>
    </row>
    <row r="165410" spans="15:19">
      <c r="O165410" s="48"/>
      <c r="P165410" s="41"/>
      <c r="Q165410" s="41"/>
      <c r="R165410" s="49"/>
      <c r="S165410" s="49"/>
    </row>
    <row r="165411" spans="15:19">
      <c r="O165411" s="48"/>
      <c r="P165411" s="41"/>
      <c r="Q165411" s="41"/>
      <c r="R165411" s="49"/>
      <c r="S165411" s="49"/>
    </row>
    <row r="165412" spans="15:19">
      <c r="O165412" s="48"/>
      <c r="P165412" s="41"/>
      <c r="Q165412" s="41"/>
      <c r="R165412" s="49"/>
      <c r="S165412" s="49"/>
    </row>
    <row r="165413" spans="15:19">
      <c r="O165413" s="48"/>
      <c r="P165413" s="41"/>
      <c r="Q165413" s="41"/>
      <c r="R165413" s="49"/>
      <c r="S165413" s="49"/>
    </row>
    <row r="165414" spans="15:19">
      <c r="O165414" s="48"/>
      <c r="P165414" s="41"/>
      <c r="Q165414" s="41"/>
      <c r="R165414" s="49"/>
      <c r="S165414" s="49"/>
    </row>
    <row r="165415" spans="15:19">
      <c r="O165415" s="48"/>
      <c r="P165415" s="41"/>
      <c r="Q165415" s="41"/>
      <c r="R165415" s="49"/>
      <c r="S165415" s="49"/>
    </row>
    <row r="165416" spans="15:19">
      <c r="O165416" s="48"/>
      <c r="P165416" s="41"/>
      <c r="Q165416" s="41"/>
      <c r="R165416" s="49"/>
      <c r="S165416" s="49"/>
    </row>
    <row r="165417" spans="15:19">
      <c r="O165417" s="48"/>
      <c r="P165417" s="41"/>
      <c r="Q165417" s="41"/>
      <c r="R165417" s="49"/>
      <c r="S165417" s="49"/>
    </row>
    <row r="165418" spans="15:19">
      <c r="O165418" s="48"/>
      <c r="P165418" s="41"/>
      <c r="Q165418" s="41"/>
      <c r="R165418" s="49"/>
      <c r="S165418" s="49"/>
    </row>
    <row r="165419" spans="15:19">
      <c r="O165419" s="48"/>
      <c r="P165419" s="41"/>
      <c r="Q165419" s="41"/>
      <c r="R165419" s="49"/>
      <c r="S165419" s="49"/>
    </row>
    <row r="165420" spans="15:19">
      <c r="O165420" s="48"/>
      <c r="P165420" s="41"/>
      <c r="Q165420" s="41"/>
      <c r="R165420" s="49"/>
      <c r="S165420" s="49"/>
    </row>
    <row r="165421" spans="15:19">
      <c r="O165421" s="48"/>
      <c r="P165421" s="41"/>
      <c r="Q165421" s="41"/>
      <c r="R165421" s="49"/>
      <c r="S165421" s="49"/>
    </row>
    <row r="165422" spans="15:19">
      <c r="O165422" s="48"/>
      <c r="P165422" s="41"/>
      <c r="Q165422" s="41"/>
      <c r="R165422" s="49"/>
      <c r="S165422" s="49"/>
    </row>
    <row r="165423" spans="15:19">
      <c r="O165423" s="48"/>
      <c r="P165423" s="41"/>
      <c r="Q165423" s="41"/>
      <c r="R165423" s="49"/>
      <c r="S165423" s="49"/>
    </row>
    <row r="165424" spans="15:19">
      <c r="O165424" s="48"/>
      <c r="P165424" s="41"/>
      <c r="Q165424" s="41"/>
      <c r="R165424" s="49"/>
      <c r="S165424" s="49"/>
    </row>
    <row r="165425" spans="15:19">
      <c r="O165425" s="48"/>
      <c r="P165425" s="41"/>
      <c r="Q165425" s="41"/>
      <c r="R165425" s="49"/>
      <c r="S165425" s="49"/>
    </row>
    <row r="165426" spans="15:19">
      <c r="O165426" s="48"/>
      <c r="P165426" s="41"/>
      <c r="Q165426" s="41"/>
      <c r="R165426" s="49"/>
      <c r="S165426" s="49"/>
    </row>
    <row r="165427" spans="15:19">
      <c r="O165427" s="48"/>
      <c r="P165427" s="41"/>
      <c r="Q165427" s="41"/>
      <c r="R165427" s="49"/>
      <c r="S165427" s="49"/>
    </row>
    <row r="165428" spans="15:19">
      <c r="O165428" s="48"/>
      <c r="P165428" s="41"/>
      <c r="Q165428" s="41"/>
      <c r="R165428" s="49"/>
      <c r="S165428" s="49"/>
    </row>
    <row r="165429" spans="15:19">
      <c r="O165429" s="48"/>
      <c r="P165429" s="41"/>
      <c r="Q165429" s="41"/>
      <c r="R165429" s="49"/>
      <c r="S165429" s="49"/>
    </row>
    <row r="165430" spans="15:19">
      <c r="O165430" s="48"/>
      <c r="P165430" s="41"/>
      <c r="Q165430" s="41"/>
      <c r="R165430" s="49"/>
      <c r="S165430" s="49"/>
    </row>
    <row r="165431" spans="15:19">
      <c r="O165431" s="48"/>
      <c r="P165431" s="41"/>
      <c r="Q165431" s="41"/>
      <c r="R165431" s="49"/>
      <c r="S165431" s="49"/>
    </row>
    <row r="165432" spans="15:19">
      <c r="O165432" s="48"/>
      <c r="P165432" s="41"/>
      <c r="Q165432" s="41"/>
      <c r="R165432" s="49"/>
      <c r="S165432" s="49"/>
    </row>
    <row r="165433" spans="15:19">
      <c r="O165433" s="48"/>
      <c r="P165433" s="41"/>
      <c r="Q165433" s="41"/>
      <c r="R165433" s="49"/>
      <c r="S165433" s="49"/>
    </row>
    <row r="165434" spans="15:19">
      <c r="O165434" s="48"/>
      <c r="P165434" s="41"/>
      <c r="Q165434" s="41"/>
      <c r="R165434" s="49"/>
      <c r="S165434" s="49"/>
    </row>
    <row r="165435" spans="15:19">
      <c r="O165435" s="48"/>
      <c r="P165435" s="41"/>
      <c r="Q165435" s="41"/>
      <c r="R165435" s="49"/>
      <c r="S165435" s="49"/>
    </row>
    <row r="165436" spans="15:19">
      <c r="O165436" s="48"/>
      <c r="P165436" s="41"/>
      <c r="Q165436" s="41"/>
      <c r="R165436" s="49"/>
      <c r="S165436" s="49"/>
    </row>
    <row r="165437" spans="15:19">
      <c r="O165437" s="48"/>
      <c r="P165437" s="41"/>
      <c r="Q165437" s="41"/>
      <c r="R165437" s="49"/>
      <c r="S165437" s="49"/>
    </row>
    <row r="165438" spans="15:19">
      <c r="O165438" s="48"/>
      <c r="P165438" s="41"/>
      <c r="Q165438" s="41"/>
      <c r="R165438" s="49"/>
      <c r="S165438" s="49"/>
    </row>
    <row r="165439" spans="15:19">
      <c r="O165439" s="48"/>
      <c r="P165439" s="41"/>
      <c r="Q165439" s="41"/>
      <c r="R165439" s="49"/>
      <c r="S165439" s="49"/>
    </row>
    <row r="165440" spans="15:19">
      <c r="O165440" s="48"/>
      <c r="P165440" s="41"/>
      <c r="Q165440" s="41"/>
      <c r="R165440" s="49"/>
      <c r="S165440" s="49"/>
    </row>
    <row r="165441" spans="15:19">
      <c r="O165441" s="48"/>
      <c r="P165441" s="41"/>
      <c r="Q165441" s="41"/>
      <c r="R165441" s="49"/>
      <c r="S165441" s="49"/>
    </row>
    <row r="165442" spans="15:19">
      <c r="O165442" s="48"/>
      <c r="P165442" s="41"/>
      <c r="Q165442" s="41"/>
      <c r="R165442" s="49"/>
      <c r="S165442" s="49"/>
    </row>
    <row r="165443" spans="15:19">
      <c r="O165443" s="48"/>
      <c r="P165443" s="41"/>
      <c r="Q165443" s="41"/>
      <c r="R165443" s="49"/>
      <c r="S165443" s="49"/>
    </row>
    <row r="165444" spans="15:19">
      <c r="O165444" s="48"/>
      <c r="P165444" s="41"/>
      <c r="Q165444" s="41"/>
      <c r="R165444" s="49"/>
      <c r="S165444" s="49"/>
    </row>
    <row r="165445" spans="15:19">
      <c r="O165445" s="48"/>
      <c r="P165445" s="41"/>
      <c r="Q165445" s="41"/>
      <c r="R165445" s="49"/>
      <c r="S165445" s="49"/>
    </row>
    <row r="165446" spans="15:19">
      <c r="O165446" s="48"/>
      <c r="P165446" s="41"/>
      <c r="Q165446" s="41"/>
      <c r="R165446" s="49"/>
      <c r="S165446" s="49"/>
    </row>
    <row r="165447" spans="15:19">
      <c r="O165447" s="48"/>
      <c r="P165447" s="41"/>
      <c r="Q165447" s="41"/>
      <c r="R165447" s="49"/>
      <c r="S165447" s="49"/>
    </row>
    <row r="165448" spans="15:19">
      <c r="O165448" s="48"/>
      <c r="P165448" s="41"/>
      <c r="Q165448" s="41"/>
      <c r="R165448" s="49"/>
      <c r="S165448" s="49"/>
    </row>
    <row r="165449" spans="15:19">
      <c r="O165449" s="48"/>
      <c r="P165449" s="41"/>
      <c r="Q165449" s="41"/>
      <c r="R165449" s="49"/>
      <c r="S165449" s="49"/>
    </row>
    <row r="165450" spans="15:19">
      <c r="O165450" s="48"/>
      <c r="P165450" s="41"/>
      <c r="Q165450" s="41"/>
      <c r="R165450" s="49"/>
      <c r="S165450" s="49"/>
    </row>
    <row r="165451" spans="15:19">
      <c r="O165451" s="48"/>
      <c r="P165451" s="41"/>
      <c r="Q165451" s="41"/>
      <c r="R165451" s="49"/>
      <c r="S165451" s="49"/>
    </row>
    <row r="165452" spans="15:19">
      <c r="O165452" s="48"/>
      <c r="P165452" s="41"/>
      <c r="Q165452" s="41"/>
      <c r="R165452" s="49"/>
      <c r="S165452" s="49"/>
    </row>
    <row r="165453" spans="15:19">
      <c r="O165453" s="48"/>
      <c r="P165453" s="41"/>
      <c r="Q165453" s="41"/>
      <c r="R165453" s="49"/>
      <c r="S165453" s="49"/>
    </row>
    <row r="165454" spans="15:19">
      <c r="O165454" s="48"/>
      <c r="P165454" s="41"/>
      <c r="Q165454" s="41"/>
      <c r="R165454" s="49"/>
      <c r="S165454" s="49"/>
    </row>
    <row r="165455" spans="15:19">
      <c r="O165455" s="48"/>
      <c r="P165455" s="41"/>
      <c r="Q165455" s="41"/>
      <c r="R165455" s="49"/>
      <c r="S165455" s="49"/>
    </row>
    <row r="165456" spans="15:19">
      <c r="O165456" s="48"/>
      <c r="P165456" s="41"/>
      <c r="Q165456" s="41"/>
      <c r="R165456" s="49"/>
      <c r="S165456" s="49"/>
    </row>
    <row r="165457" spans="15:19">
      <c r="O165457" s="48"/>
      <c r="P165457" s="41"/>
      <c r="Q165457" s="41"/>
      <c r="R165457" s="49"/>
      <c r="S165457" s="49"/>
    </row>
    <row r="165458" spans="15:19">
      <c r="O165458" s="48"/>
      <c r="P165458" s="41"/>
      <c r="Q165458" s="41"/>
      <c r="R165458" s="49"/>
      <c r="S165458" s="49"/>
    </row>
    <row r="165459" spans="15:19">
      <c r="O165459" s="48"/>
      <c r="P165459" s="41"/>
      <c r="Q165459" s="41"/>
      <c r="R165459" s="49"/>
      <c r="S165459" s="49"/>
    </row>
    <row r="165460" spans="15:19">
      <c r="O165460" s="48"/>
      <c r="P165460" s="41"/>
      <c r="Q165460" s="41"/>
      <c r="R165460" s="49"/>
      <c r="S165460" s="49"/>
    </row>
    <row r="165461" spans="15:19">
      <c r="O165461" s="48"/>
      <c r="P165461" s="41"/>
      <c r="Q165461" s="41"/>
      <c r="R165461" s="49"/>
      <c r="S165461" s="49"/>
    </row>
    <row r="165462" spans="15:19">
      <c r="O165462" s="48"/>
      <c r="P165462" s="41"/>
      <c r="Q165462" s="41"/>
      <c r="R165462" s="49"/>
      <c r="S165462" s="49"/>
    </row>
    <row r="165463" spans="15:19">
      <c r="O165463" s="48"/>
      <c r="P165463" s="41"/>
      <c r="Q165463" s="41"/>
      <c r="R165463" s="49"/>
      <c r="S165463" s="49"/>
    </row>
    <row r="165464" spans="15:19">
      <c r="O165464" s="48"/>
      <c r="P165464" s="41"/>
      <c r="Q165464" s="41"/>
      <c r="R165464" s="49"/>
      <c r="S165464" s="49"/>
    </row>
    <row r="165465" spans="15:19">
      <c r="O165465" s="48"/>
      <c r="P165465" s="41"/>
      <c r="Q165465" s="41"/>
      <c r="R165465" s="49"/>
      <c r="S165465" s="49"/>
    </row>
    <row r="165466" spans="15:19">
      <c r="O165466" s="48"/>
      <c r="P165466" s="41"/>
      <c r="Q165466" s="41"/>
      <c r="R165466" s="49"/>
      <c r="S165466" s="49"/>
    </row>
    <row r="165467" spans="15:19">
      <c r="O165467" s="48"/>
      <c r="P165467" s="41"/>
      <c r="Q165467" s="41"/>
      <c r="R165467" s="49"/>
      <c r="S165467" s="49"/>
    </row>
    <row r="165468" spans="15:19">
      <c r="O165468" s="48"/>
      <c r="P165468" s="41"/>
      <c r="Q165468" s="41"/>
      <c r="R165468" s="49"/>
      <c r="S165468" s="49"/>
    </row>
    <row r="165469" spans="15:19">
      <c r="O165469" s="48"/>
      <c r="P165469" s="41"/>
      <c r="Q165469" s="41"/>
      <c r="R165469" s="49"/>
      <c r="S165469" s="49"/>
    </row>
    <row r="165470" spans="15:19">
      <c r="O165470" s="48"/>
      <c r="P165470" s="41"/>
      <c r="Q165470" s="41"/>
      <c r="R165470" s="49"/>
      <c r="S165470" s="49"/>
    </row>
    <row r="165471" spans="15:19">
      <c r="O165471" s="48"/>
      <c r="P165471" s="41"/>
      <c r="Q165471" s="41"/>
      <c r="R165471" s="49"/>
      <c r="S165471" s="49"/>
    </row>
    <row r="165472" spans="15:19">
      <c r="O165472" s="48"/>
      <c r="P165472" s="41"/>
      <c r="Q165472" s="41"/>
      <c r="R165472" s="49"/>
      <c r="S165472" s="49"/>
    </row>
    <row r="165473" spans="15:19">
      <c r="O165473" s="48"/>
      <c r="P165473" s="41"/>
      <c r="Q165473" s="41"/>
      <c r="R165473" s="49"/>
      <c r="S165473" s="49"/>
    </row>
    <row r="165474" spans="15:19">
      <c r="O165474" s="48"/>
      <c r="P165474" s="41"/>
      <c r="Q165474" s="41"/>
      <c r="R165474" s="49"/>
      <c r="S165474" s="49"/>
    </row>
    <row r="165475" spans="15:19">
      <c r="O165475" s="48"/>
      <c r="P165475" s="41"/>
      <c r="Q165475" s="41"/>
      <c r="R165475" s="49"/>
      <c r="S165475" s="49"/>
    </row>
    <row r="165476" spans="15:19">
      <c r="O165476" s="48"/>
      <c r="P165476" s="41"/>
      <c r="Q165476" s="41"/>
      <c r="R165476" s="49"/>
      <c r="S165476" s="49"/>
    </row>
    <row r="165477" spans="15:19">
      <c r="O165477" s="48"/>
      <c r="P165477" s="41"/>
      <c r="Q165477" s="41"/>
      <c r="R165477" s="49"/>
      <c r="S165477" s="49"/>
    </row>
    <row r="165478" spans="15:19">
      <c r="O165478" s="48"/>
      <c r="P165478" s="41"/>
      <c r="Q165478" s="41"/>
      <c r="R165478" s="49"/>
      <c r="S165478" s="49"/>
    </row>
    <row r="165479" spans="15:19">
      <c r="O165479" s="48"/>
      <c r="P165479" s="41"/>
      <c r="Q165479" s="41"/>
      <c r="R165479" s="49"/>
      <c r="S165479" s="49"/>
    </row>
    <row r="165480" spans="15:19">
      <c r="O165480" s="48"/>
      <c r="P165480" s="41"/>
      <c r="Q165480" s="41"/>
      <c r="R165480" s="49"/>
      <c r="S165480" s="49"/>
    </row>
    <row r="165481" spans="15:19">
      <c r="O165481" s="48"/>
      <c r="P165481" s="41"/>
      <c r="Q165481" s="41"/>
      <c r="R165481" s="49"/>
      <c r="S165481" s="49"/>
    </row>
    <row r="165482" spans="15:19">
      <c r="O165482" s="48"/>
      <c r="P165482" s="41"/>
      <c r="Q165482" s="41"/>
      <c r="R165482" s="49"/>
      <c r="S165482" s="49"/>
    </row>
    <row r="165483" spans="15:19">
      <c r="O165483" s="48"/>
      <c r="P165483" s="41"/>
      <c r="Q165483" s="41"/>
      <c r="R165483" s="49"/>
      <c r="S165483" s="49"/>
    </row>
    <row r="165484" spans="15:19">
      <c r="O165484" s="48"/>
      <c r="P165484" s="41"/>
      <c r="Q165484" s="41"/>
      <c r="R165484" s="49"/>
      <c r="S165484" s="49"/>
    </row>
    <row r="165485" spans="15:19">
      <c r="O165485" s="48"/>
      <c r="P165485" s="41"/>
      <c r="Q165485" s="41"/>
      <c r="R165485" s="49"/>
      <c r="S165485" s="49"/>
    </row>
    <row r="165486" spans="15:19">
      <c r="O165486" s="48"/>
      <c r="P165486" s="41"/>
      <c r="Q165486" s="41"/>
      <c r="R165486" s="49"/>
      <c r="S165486" s="49"/>
    </row>
    <row r="165487" spans="15:19">
      <c r="O165487" s="48"/>
      <c r="P165487" s="41"/>
      <c r="Q165487" s="41"/>
      <c r="R165487" s="49"/>
      <c r="S165487" s="49"/>
    </row>
    <row r="165488" spans="15:19">
      <c r="O165488" s="48"/>
      <c r="P165488" s="41"/>
      <c r="Q165488" s="41"/>
      <c r="R165488" s="49"/>
      <c r="S165488" s="49"/>
    </row>
    <row r="165489" spans="15:19">
      <c r="O165489" s="48"/>
      <c r="P165489" s="41"/>
      <c r="Q165489" s="41"/>
      <c r="R165489" s="49"/>
      <c r="S165489" s="49"/>
    </row>
    <row r="165490" spans="15:19">
      <c r="O165490" s="48"/>
      <c r="P165490" s="41"/>
      <c r="Q165490" s="41"/>
      <c r="R165490" s="49"/>
      <c r="S165490" s="49"/>
    </row>
    <row r="165491" spans="15:19">
      <c r="O165491" s="48"/>
      <c r="P165491" s="41"/>
      <c r="Q165491" s="41"/>
      <c r="R165491" s="49"/>
      <c r="S165491" s="49"/>
    </row>
    <row r="165492" spans="15:19">
      <c r="O165492" s="48"/>
      <c r="P165492" s="41"/>
      <c r="Q165492" s="41"/>
      <c r="R165492" s="49"/>
      <c r="S165492" s="49"/>
    </row>
    <row r="165493" spans="15:19">
      <c r="O165493" s="48"/>
      <c r="P165493" s="41"/>
      <c r="Q165493" s="41"/>
      <c r="R165493" s="49"/>
      <c r="S165493" s="49"/>
    </row>
    <row r="165494" spans="15:19">
      <c r="O165494" s="48"/>
      <c r="P165494" s="41"/>
      <c r="Q165494" s="41"/>
      <c r="R165494" s="49"/>
      <c r="S165494" s="49"/>
    </row>
    <row r="165495" spans="15:19">
      <c r="O165495" s="48"/>
      <c r="P165495" s="41"/>
      <c r="Q165495" s="41"/>
      <c r="R165495" s="49"/>
      <c r="S165495" s="49"/>
    </row>
    <row r="165496" spans="15:19">
      <c r="O165496" s="48"/>
      <c r="P165496" s="41"/>
      <c r="Q165496" s="41"/>
      <c r="R165496" s="49"/>
      <c r="S165496" s="49"/>
    </row>
    <row r="165497" spans="15:19">
      <c r="O165497" s="48"/>
      <c r="P165497" s="41"/>
      <c r="Q165497" s="41"/>
      <c r="R165497" s="49"/>
      <c r="S165497" s="49"/>
    </row>
    <row r="165498" spans="15:19">
      <c r="O165498" s="48"/>
      <c r="P165498" s="41"/>
      <c r="Q165498" s="41"/>
      <c r="R165498" s="49"/>
      <c r="S165498" s="49"/>
    </row>
    <row r="165499" spans="15:19">
      <c r="O165499" s="48"/>
      <c r="P165499" s="41"/>
      <c r="Q165499" s="41"/>
      <c r="R165499" s="49"/>
      <c r="S165499" s="49"/>
    </row>
    <row r="165500" spans="15:19">
      <c r="O165500" s="48"/>
      <c r="P165500" s="41"/>
      <c r="Q165500" s="41"/>
      <c r="R165500" s="49"/>
      <c r="S165500" s="49"/>
    </row>
    <row r="165501" spans="15:19">
      <c r="O165501" s="48"/>
      <c r="P165501" s="41"/>
      <c r="Q165501" s="41"/>
      <c r="R165501" s="49"/>
      <c r="S165501" s="49"/>
    </row>
    <row r="165502" spans="15:19">
      <c r="O165502" s="48"/>
      <c r="P165502" s="41"/>
      <c r="Q165502" s="41"/>
      <c r="R165502" s="49"/>
      <c r="S165502" s="49"/>
    </row>
    <row r="165503" spans="15:19">
      <c r="O165503" s="48"/>
      <c r="P165503" s="41"/>
      <c r="Q165503" s="41"/>
      <c r="R165503" s="49"/>
      <c r="S165503" s="49"/>
    </row>
    <row r="165504" spans="15:19">
      <c r="O165504" s="48"/>
      <c r="P165504" s="41"/>
      <c r="Q165504" s="41"/>
      <c r="R165504" s="49"/>
      <c r="S165504" s="49"/>
    </row>
    <row r="165505" spans="15:19">
      <c r="O165505" s="48"/>
      <c r="P165505" s="41"/>
      <c r="Q165505" s="41"/>
      <c r="R165505" s="49"/>
      <c r="S165505" s="49"/>
    </row>
    <row r="165506" spans="15:19">
      <c r="O165506" s="48"/>
      <c r="P165506" s="41"/>
      <c r="Q165506" s="41"/>
      <c r="R165506" s="49"/>
      <c r="S165506" s="49"/>
    </row>
    <row r="165507" spans="15:19">
      <c r="O165507" s="48"/>
      <c r="P165507" s="41"/>
      <c r="Q165507" s="41"/>
      <c r="R165507" s="49"/>
      <c r="S165507" s="49"/>
    </row>
    <row r="165508" spans="15:19">
      <c r="O165508" s="48"/>
      <c r="P165508" s="41"/>
      <c r="Q165508" s="41"/>
      <c r="R165508" s="49"/>
      <c r="S165508" s="49"/>
    </row>
    <row r="165509" spans="15:19">
      <c r="O165509" s="48"/>
      <c r="P165509" s="41"/>
      <c r="Q165509" s="41"/>
      <c r="R165509" s="49"/>
      <c r="S165509" s="49"/>
    </row>
    <row r="165510" spans="15:19">
      <c r="O165510" s="48"/>
      <c r="P165510" s="41"/>
      <c r="Q165510" s="41"/>
      <c r="R165510" s="49"/>
      <c r="S165510" s="49"/>
    </row>
    <row r="165511" spans="15:19">
      <c r="O165511" s="48"/>
      <c r="P165511" s="41"/>
      <c r="Q165511" s="41"/>
      <c r="R165511" s="49"/>
      <c r="S165511" s="49"/>
    </row>
    <row r="165512" spans="15:19">
      <c r="O165512" s="48"/>
      <c r="P165512" s="41"/>
      <c r="Q165512" s="41"/>
      <c r="R165512" s="49"/>
      <c r="S165512" s="49"/>
    </row>
    <row r="165513" spans="15:19">
      <c r="O165513" s="48"/>
      <c r="P165513" s="41"/>
      <c r="Q165513" s="41"/>
      <c r="R165513" s="49"/>
      <c r="S165513" s="49"/>
    </row>
    <row r="165514" spans="15:19">
      <c r="O165514" s="48"/>
      <c r="P165514" s="41"/>
      <c r="Q165514" s="41"/>
      <c r="R165514" s="49"/>
      <c r="S165514" s="49"/>
    </row>
    <row r="165515" spans="15:19">
      <c r="O165515" s="48"/>
      <c r="P165515" s="41"/>
      <c r="Q165515" s="41"/>
      <c r="R165515" s="49"/>
      <c r="S165515" s="49"/>
    </row>
    <row r="165516" spans="15:19">
      <c r="O165516" s="48"/>
      <c r="P165516" s="41"/>
      <c r="Q165516" s="41"/>
      <c r="R165516" s="49"/>
      <c r="S165516" s="49"/>
    </row>
    <row r="165517" spans="15:19">
      <c r="O165517" s="48"/>
      <c r="P165517" s="41"/>
      <c r="Q165517" s="41"/>
      <c r="R165517" s="49"/>
      <c r="S165517" s="49"/>
    </row>
    <row r="165518" spans="15:19">
      <c r="O165518" s="48"/>
      <c r="P165518" s="41"/>
      <c r="Q165518" s="41"/>
      <c r="R165518" s="49"/>
      <c r="S165518" s="49"/>
    </row>
    <row r="165519" spans="15:19">
      <c r="O165519" s="48"/>
      <c r="P165519" s="41"/>
      <c r="Q165519" s="41"/>
      <c r="R165519" s="49"/>
      <c r="S165519" s="49"/>
    </row>
    <row r="165520" spans="15:19">
      <c r="O165520" s="48"/>
      <c r="P165520" s="41"/>
      <c r="Q165520" s="41"/>
      <c r="R165520" s="49"/>
      <c r="S165520" s="49"/>
    </row>
    <row r="165521" spans="15:19">
      <c r="O165521" s="48"/>
      <c r="P165521" s="41"/>
      <c r="Q165521" s="41"/>
      <c r="R165521" s="49"/>
      <c r="S165521" s="49"/>
    </row>
    <row r="165522" spans="15:19">
      <c r="O165522" s="48"/>
      <c r="P165522" s="41"/>
      <c r="Q165522" s="41"/>
      <c r="R165522" s="49"/>
      <c r="S165522" s="49"/>
    </row>
    <row r="165523" spans="15:19">
      <c r="O165523" s="48"/>
      <c r="P165523" s="41"/>
      <c r="Q165523" s="41"/>
      <c r="R165523" s="49"/>
      <c r="S165523" s="49"/>
    </row>
    <row r="165524" spans="15:19">
      <c r="O165524" s="48"/>
      <c r="P165524" s="41"/>
      <c r="Q165524" s="41"/>
      <c r="R165524" s="49"/>
      <c r="S165524" s="49"/>
    </row>
    <row r="165525" spans="15:19">
      <c r="O165525" s="48"/>
      <c r="P165525" s="41"/>
      <c r="Q165525" s="41"/>
      <c r="R165525" s="49"/>
      <c r="S165525" s="49"/>
    </row>
    <row r="165526" spans="15:19">
      <c r="O165526" s="48"/>
      <c r="P165526" s="41"/>
      <c r="Q165526" s="41"/>
      <c r="R165526" s="49"/>
      <c r="S165526" s="49"/>
    </row>
    <row r="165527" spans="15:19">
      <c r="O165527" s="48"/>
      <c r="P165527" s="41"/>
      <c r="Q165527" s="41"/>
      <c r="R165527" s="49"/>
      <c r="S165527" s="49"/>
    </row>
    <row r="165528" spans="15:19">
      <c r="O165528" s="48"/>
      <c r="P165528" s="41"/>
      <c r="Q165528" s="41"/>
      <c r="R165528" s="49"/>
      <c r="S165528" s="49"/>
    </row>
    <row r="165529" spans="15:19">
      <c r="O165529" s="48"/>
      <c r="P165529" s="41"/>
      <c r="Q165529" s="41"/>
      <c r="R165529" s="49"/>
      <c r="S165529" s="49"/>
    </row>
    <row r="165530" spans="15:19">
      <c r="O165530" s="48"/>
      <c r="P165530" s="41"/>
      <c r="Q165530" s="41"/>
      <c r="R165530" s="49"/>
      <c r="S165530" s="49"/>
    </row>
    <row r="165531" spans="15:19">
      <c r="O165531" s="48"/>
      <c r="P165531" s="41"/>
      <c r="Q165531" s="41"/>
      <c r="R165531" s="49"/>
      <c r="S165531" s="49"/>
    </row>
    <row r="165532" spans="15:19">
      <c r="O165532" s="48"/>
      <c r="P165532" s="41"/>
      <c r="Q165532" s="41"/>
      <c r="R165532" s="49"/>
      <c r="S165532" s="49"/>
    </row>
    <row r="165533" spans="15:19">
      <c r="O165533" s="48"/>
      <c r="P165533" s="41"/>
      <c r="Q165533" s="41"/>
      <c r="R165533" s="49"/>
      <c r="S165533" s="49"/>
    </row>
    <row r="165534" spans="15:19">
      <c r="O165534" s="48"/>
      <c r="P165534" s="41"/>
      <c r="Q165534" s="41"/>
      <c r="R165534" s="49"/>
      <c r="S165534" s="49"/>
    </row>
    <row r="165535" spans="15:19">
      <c r="O165535" s="48"/>
      <c r="P165535" s="41"/>
      <c r="Q165535" s="41"/>
      <c r="R165535" s="49"/>
      <c r="S165535" s="49"/>
    </row>
    <row r="165536" spans="15:19">
      <c r="O165536" s="48"/>
      <c r="P165536" s="41"/>
      <c r="Q165536" s="41"/>
      <c r="R165536" s="49"/>
      <c r="S165536" s="49"/>
    </row>
    <row r="165537" spans="15:19">
      <c r="O165537" s="48"/>
      <c r="P165537" s="41"/>
      <c r="Q165537" s="41"/>
      <c r="R165537" s="49"/>
      <c r="S165537" s="49"/>
    </row>
    <row r="165538" spans="15:19">
      <c r="O165538" s="48"/>
      <c r="P165538" s="41"/>
      <c r="Q165538" s="41"/>
      <c r="R165538" s="49"/>
      <c r="S165538" s="49"/>
    </row>
    <row r="165539" spans="15:19">
      <c r="O165539" s="48"/>
      <c r="P165539" s="41"/>
      <c r="Q165539" s="41"/>
      <c r="R165539" s="49"/>
      <c r="S165539" s="49"/>
    </row>
    <row r="165540" spans="15:19">
      <c r="O165540" s="48"/>
      <c r="P165540" s="41"/>
      <c r="Q165540" s="41"/>
      <c r="R165540" s="49"/>
      <c r="S165540" s="49"/>
    </row>
    <row r="165541" spans="15:19">
      <c r="O165541" s="48"/>
      <c r="P165541" s="41"/>
      <c r="Q165541" s="41"/>
      <c r="R165541" s="49"/>
      <c r="S165541" s="49"/>
    </row>
    <row r="165542" spans="15:19">
      <c r="O165542" s="48"/>
      <c r="P165542" s="41"/>
      <c r="Q165542" s="41"/>
      <c r="R165542" s="49"/>
      <c r="S165542" s="49"/>
    </row>
    <row r="165543" spans="15:19">
      <c r="O165543" s="48"/>
      <c r="P165543" s="41"/>
      <c r="Q165543" s="41"/>
      <c r="R165543" s="49"/>
      <c r="S165543" s="49"/>
    </row>
    <row r="165544" spans="15:19">
      <c r="O165544" s="48"/>
      <c r="P165544" s="41"/>
      <c r="Q165544" s="41"/>
      <c r="R165544" s="49"/>
      <c r="S165544" s="49"/>
    </row>
    <row r="165545" spans="15:19">
      <c r="O165545" s="48"/>
      <c r="P165545" s="41"/>
      <c r="Q165545" s="41"/>
      <c r="R165545" s="49"/>
      <c r="S165545" s="49"/>
    </row>
    <row r="165546" spans="15:19">
      <c r="O165546" s="48"/>
      <c r="P165546" s="41"/>
      <c r="Q165546" s="41"/>
      <c r="R165546" s="49"/>
      <c r="S165546" s="49"/>
    </row>
    <row r="165547" spans="15:19">
      <c r="O165547" s="48"/>
      <c r="P165547" s="41"/>
      <c r="Q165547" s="41"/>
      <c r="R165547" s="49"/>
      <c r="S165547" s="49"/>
    </row>
    <row r="165548" spans="15:19">
      <c r="O165548" s="48"/>
      <c r="P165548" s="41"/>
      <c r="Q165548" s="41"/>
      <c r="R165548" s="49"/>
      <c r="S165548" s="49"/>
    </row>
    <row r="165549" spans="15:19">
      <c r="O165549" s="48"/>
      <c r="P165549" s="41"/>
      <c r="Q165549" s="41"/>
      <c r="R165549" s="49"/>
      <c r="S165549" s="49"/>
    </row>
    <row r="165550" spans="15:19">
      <c r="O165550" s="48"/>
      <c r="P165550" s="41"/>
      <c r="Q165550" s="41"/>
      <c r="R165550" s="49"/>
      <c r="S165550" s="49"/>
    </row>
    <row r="165551" spans="15:19">
      <c r="O165551" s="48"/>
      <c r="P165551" s="41"/>
      <c r="Q165551" s="41"/>
      <c r="R165551" s="49"/>
      <c r="S165551" s="49"/>
    </row>
    <row r="165552" spans="15:19">
      <c r="O165552" s="48"/>
      <c r="P165552" s="41"/>
      <c r="Q165552" s="41"/>
      <c r="R165552" s="49"/>
      <c r="S165552" s="49"/>
    </row>
    <row r="165553" spans="15:19">
      <c r="O165553" s="48"/>
      <c r="P165553" s="41"/>
      <c r="Q165553" s="41"/>
      <c r="R165553" s="49"/>
      <c r="S165553" s="49"/>
    </row>
    <row r="165554" spans="15:19">
      <c r="O165554" s="48"/>
      <c r="P165554" s="41"/>
      <c r="Q165554" s="41"/>
      <c r="R165554" s="49"/>
      <c r="S165554" s="49"/>
    </row>
    <row r="165555" spans="15:19">
      <c r="O165555" s="48"/>
      <c r="P165555" s="41"/>
      <c r="Q165555" s="41"/>
      <c r="R165555" s="49"/>
      <c r="S165555" s="49"/>
    </row>
    <row r="165556" spans="15:19">
      <c r="O165556" s="48"/>
      <c r="P165556" s="41"/>
      <c r="Q165556" s="41"/>
      <c r="R165556" s="49"/>
      <c r="S165556" s="49"/>
    </row>
    <row r="165557" spans="15:19">
      <c r="O165557" s="48"/>
      <c r="P165557" s="41"/>
      <c r="Q165557" s="41"/>
      <c r="R165557" s="49"/>
      <c r="S165557" s="49"/>
    </row>
    <row r="165558" spans="15:19">
      <c r="O165558" s="48"/>
      <c r="P165558" s="41"/>
      <c r="Q165558" s="41"/>
      <c r="R165558" s="49"/>
      <c r="S165558" s="49"/>
    </row>
    <row r="165559" spans="15:19">
      <c r="O165559" s="48"/>
      <c r="P165559" s="41"/>
      <c r="Q165559" s="41"/>
      <c r="R165559" s="49"/>
      <c r="S165559" s="49"/>
    </row>
    <row r="165560" spans="15:19">
      <c r="O165560" s="48"/>
      <c r="P165560" s="41"/>
      <c r="Q165560" s="41"/>
      <c r="R165560" s="49"/>
      <c r="S165560" s="49"/>
    </row>
    <row r="165561" spans="15:19">
      <c r="O165561" s="48"/>
      <c r="P165561" s="41"/>
      <c r="Q165561" s="41"/>
      <c r="R165561" s="49"/>
      <c r="S165561" s="49"/>
    </row>
    <row r="165562" spans="15:19">
      <c r="O165562" s="48"/>
      <c r="P165562" s="41"/>
      <c r="Q165562" s="41"/>
      <c r="R165562" s="49"/>
      <c r="S165562" s="49"/>
    </row>
    <row r="165563" spans="15:19">
      <c r="O165563" s="48"/>
      <c r="P165563" s="41"/>
      <c r="Q165563" s="41"/>
      <c r="R165563" s="49"/>
      <c r="S165563" s="49"/>
    </row>
    <row r="165564" spans="15:19">
      <c r="O165564" s="48"/>
      <c r="P165564" s="41"/>
      <c r="Q165564" s="41"/>
      <c r="R165564" s="49"/>
      <c r="S165564" s="49"/>
    </row>
    <row r="165565" spans="15:19">
      <c r="O165565" s="48"/>
      <c r="P165565" s="41"/>
      <c r="Q165565" s="41"/>
      <c r="R165565" s="49"/>
      <c r="S165565" s="49"/>
    </row>
    <row r="165566" spans="15:19">
      <c r="O165566" s="48"/>
      <c r="P165566" s="41"/>
      <c r="Q165566" s="41"/>
      <c r="R165566" s="49"/>
      <c r="S165566" s="49"/>
    </row>
    <row r="165567" spans="15:19">
      <c r="O165567" s="48"/>
      <c r="P165567" s="41"/>
      <c r="Q165567" s="41"/>
      <c r="R165567" s="49"/>
      <c r="S165567" s="49"/>
    </row>
    <row r="165568" spans="15:19">
      <c r="O165568" s="48"/>
      <c r="P165568" s="41"/>
      <c r="Q165568" s="41"/>
      <c r="R165568" s="49"/>
      <c r="S165568" s="49"/>
    </row>
    <row r="165569" spans="15:19">
      <c r="O165569" s="48"/>
      <c r="P165569" s="41"/>
      <c r="Q165569" s="41"/>
      <c r="R165569" s="49"/>
      <c r="S165569" s="49"/>
    </row>
    <row r="165570" spans="15:19">
      <c r="O165570" s="48"/>
      <c r="P165570" s="41"/>
      <c r="Q165570" s="41"/>
      <c r="R165570" s="49"/>
      <c r="S165570" s="49"/>
    </row>
    <row r="165571" spans="15:19">
      <c r="O165571" s="48"/>
      <c r="P165571" s="41"/>
      <c r="Q165571" s="41"/>
      <c r="R165571" s="49"/>
      <c r="S165571" s="49"/>
    </row>
    <row r="165572" spans="15:19">
      <c r="O165572" s="48"/>
      <c r="P165572" s="41"/>
      <c r="Q165572" s="41"/>
      <c r="R165572" s="49"/>
      <c r="S165572" s="49"/>
    </row>
    <row r="165573" spans="15:19">
      <c r="O165573" s="48"/>
      <c r="P165573" s="41"/>
      <c r="Q165573" s="41"/>
      <c r="R165573" s="49"/>
      <c r="S165573" s="49"/>
    </row>
    <row r="165574" spans="15:19">
      <c r="O165574" s="48"/>
      <c r="P165574" s="41"/>
      <c r="Q165574" s="41"/>
      <c r="R165574" s="49"/>
      <c r="S165574" s="49"/>
    </row>
    <row r="165575" spans="15:19">
      <c r="O165575" s="48"/>
      <c r="P165575" s="41"/>
      <c r="Q165575" s="41"/>
      <c r="R165575" s="49"/>
      <c r="S165575" s="49"/>
    </row>
    <row r="165576" spans="15:19">
      <c r="O165576" s="48"/>
      <c r="P165576" s="41"/>
      <c r="Q165576" s="41"/>
      <c r="R165576" s="49"/>
      <c r="S165576" s="49"/>
    </row>
    <row r="165577" spans="15:19">
      <c r="O165577" s="48"/>
      <c r="P165577" s="41"/>
      <c r="Q165577" s="41"/>
      <c r="R165577" s="49"/>
      <c r="S165577" s="49"/>
    </row>
    <row r="165578" spans="15:19">
      <c r="O165578" s="48"/>
      <c r="P165578" s="41"/>
      <c r="Q165578" s="41"/>
      <c r="R165578" s="49"/>
      <c r="S165578" s="49"/>
    </row>
    <row r="165579" spans="15:19">
      <c r="O165579" s="48"/>
      <c r="P165579" s="41"/>
      <c r="Q165579" s="41"/>
      <c r="R165579" s="49"/>
      <c r="S165579" s="49"/>
    </row>
    <row r="165580" spans="15:19">
      <c r="O165580" s="48"/>
      <c r="P165580" s="41"/>
      <c r="Q165580" s="41"/>
      <c r="R165580" s="49"/>
      <c r="S165580" s="49"/>
    </row>
    <row r="165581" spans="15:19">
      <c r="O165581" s="48"/>
      <c r="P165581" s="41"/>
      <c r="Q165581" s="41"/>
      <c r="R165581" s="49"/>
      <c r="S165581" s="49"/>
    </row>
    <row r="165582" spans="15:19">
      <c r="O165582" s="48"/>
      <c r="P165582" s="41"/>
      <c r="Q165582" s="41"/>
      <c r="R165582" s="49"/>
      <c r="S165582" s="49"/>
    </row>
    <row r="165583" spans="15:19">
      <c r="O165583" s="48"/>
      <c r="P165583" s="41"/>
      <c r="Q165583" s="41"/>
      <c r="R165583" s="49"/>
      <c r="S165583" s="49"/>
    </row>
    <row r="165584" spans="15:19">
      <c r="O165584" s="48"/>
      <c r="P165584" s="41"/>
      <c r="Q165584" s="41"/>
      <c r="R165584" s="49"/>
      <c r="S165584" s="49"/>
    </row>
    <row r="165585" spans="15:19">
      <c r="O165585" s="48"/>
      <c r="P165585" s="41"/>
      <c r="Q165585" s="41"/>
      <c r="R165585" s="49"/>
      <c r="S165585" s="49"/>
    </row>
    <row r="165586" spans="15:19">
      <c r="O165586" s="48"/>
      <c r="P165586" s="41"/>
      <c r="Q165586" s="41"/>
      <c r="R165586" s="49"/>
      <c r="S165586" s="49"/>
    </row>
    <row r="165587" spans="15:19">
      <c r="O165587" s="48"/>
      <c r="P165587" s="41"/>
      <c r="Q165587" s="41"/>
      <c r="R165587" s="49"/>
      <c r="S165587" s="49"/>
    </row>
    <row r="165588" spans="15:19">
      <c r="O165588" s="48"/>
      <c r="P165588" s="41"/>
      <c r="Q165588" s="41"/>
      <c r="R165588" s="49"/>
      <c r="S165588" s="49"/>
    </row>
    <row r="165589" spans="15:19">
      <c r="O165589" s="48"/>
      <c r="P165589" s="41"/>
      <c r="Q165589" s="41"/>
      <c r="R165589" s="49"/>
      <c r="S165589" s="49"/>
    </row>
    <row r="165590" spans="15:19">
      <c r="O165590" s="48"/>
      <c r="P165590" s="41"/>
      <c r="Q165590" s="41"/>
      <c r="R165590" s="49"/>
      <c r="S165590" s="49"/>
    </row>
    <row r="165591" spans="15:19">
      <c r="O165591" s="48"/>
      <c r="P165591" s="41"/>
      <c r="Q165591" s="41"/>
      <c r="R165591" s="49"/>
      <c r="S165591" s="49"/>
    </row>
    <row r="165592" spans="15:19">
      <c r="O165592" s="48"/>
      <c r="P165592" s="41"/>
      <c r="Q165592" s="41"/>
      <c r="R165592" s="49"/>
      <c r="S165592" s="49"/>
    </row>
    <row r="165593" spans="15:19">
      <c r="O165593" s="48"/>
      <c r="P165593" s="41"/>
      <c r="Q165593" s="41"/>
      <c r="R165593" s="49"/>
      <c r="S165593" s="49"/>
    </row>
    <row r="165594" spans="15:19">
      <c r="O165594" s="48"/>
      <c r="P165594" s="41"/>
      <c r="Q165594" s="41"/>
      <c r="R165594" s="49"/>
      <c r="S165594" s="49"/>
    </row>
    <row r="165595" spans="15:19">
      <c r="O165595" s="48"/>
      <c r="P165595" s="41"/>
      <c r="Q165595" s="41"/>
      <c r="R165595" s="49"/>
      <c r="S165595" s="49"/>
    </row>
    <row r="165596" spans="15:19">
      <c r="O165596" s="48"/>
      <c r="P165596" s="41"/>
      <c r="Q165596" s="41"/>
      <c r="R165596" s="49"/>
      <c r="S165596" s="49"/>
    </row>
    <row r="165597" spans="15:19">
      <c r="O165597" s="48"/>
      <c r="P165597" s="41"/>
      <c r="Q165597" s="41"/>
      <c r="R165597" s="49"/>
      <c r="S165597" s="49"/>
    </row>
    <row r="165598" spans="15:19">
      <c r="O165598" s="48"/>
      <c r="P165598" s="41"/>
      <c r="Q165598" s="41"/>
      <c r="R165598" s="49"/>
      <c r="S165598" s="49"/>
    </row>
    <row r="165599" spans="15:19">
      <c r="O165599" s="48"/>
      <c r="P165599" s="41"/>
      <c r="Q165599" s="41"/>
      <c r="R165599" s="49"/>
      <c r="S165599" s="49"/>
    </row>
    <row r="165600" spans="15:19">
      <c r="O165600" s="48"/>
      <c r="P165600" s="41"/>
      <c r="Q165600" s="41"/>
      <c r="R165600" s="49"/>
      <c r="S165600" s="49"/>
    </row>
    <row r="165601" spans="15:19">
      <c r="O165601" s="48"/>
      <c r="P165601" s="41"/>
      <c r="Q165601" s="41"/>
      <c r="R165601" s="49"/>
      <c r="S165601" s="49"/>
    </row>
    <row r="165602" spans="15:19">
      <c r="O165602" s="48"/>
      <c r="P165602" s="41"/>
      <c r="Q165602" s="41"/>
      <c r="R165602" s="49"/>
      <c r="S165602" s="49"/>
    </row>
    <row r="165603" spans="15:19">
      <c r="O165603" s="48"/>
      <c r="P165603" s="41"/>
      <c r="Q165603" s="41"/>
      <c r="R165603" s="49"/>
      <c r="S165603" s="49"/>
    </row>
    <row r="165604" spans="15:19">
      <c r="O165604" s="48"/>
      <c r="P165604" s="41"/>
      <c r="Q165604" s="41"/>
      <c r="R165604" s="49"/>
      <c r="S165604" s="49"/>
    </row>
    <row r="165605" spans="15:19">
      <c r="O165605" s="48"/>
      <c r="P165605" s="41"/>
      <c r="Q165605" s="41"/>
      <c r="R165605" s="49"/>
      <c r="S165605" s="49"/>
    </row>
    <row r="165606" spans="15:19">
      <c r="O165606" s="48"/>
      <c r="P165606" s="41"/>
      <c r="Q165606" s="41"/>
      <c r="R165606" s="49"/>
      <c r="S165606" s="49"/>
    </row>
    <row r="165607" spans="15:19">
      <c r="O165607" s="48"/>
      <c r="P165607" s="41"/>
      <c r="Q165607" s="41"/>
      <c r="R165607" s="49"/>
      <c r="S165607" s="49"/>
    </row>
    <row r="165608" spans="15:19">
      <c r="O165608" s="48"/>
      <c r="P165608" s="41"/>
      <c r="Q165608" s="41"/>
      <c r="R165608" s="49"/>
      <c r="S165608" s="49"/>
    </row>
    <row r="165609" spans="15:19">
      <c r="O165609" s="48"/>
      <c r="P165609" s="41"/>
      <c r="Q165609" s="41"/>
      <c r="R165609" s="49"/>
      <c r="S165609" s="49"/>
    </row>
    <row r="165610" spans="15:19">
      <c r="O165610" s="48"/>
      <c r="P165610" s="41"/>
      <c r="Q165610" s="41"/>
      <c r="R165610" s="49"/>
      <c r="S165610" s="49"/>
    </row>
    <row r="165611" spans="15:19">
      <c r="O165611" s="48"/>
      <c r="P165611" s="41"/>
      <c r="Q165611" s="41"/>
      <c r="R165611" s="49"/>
      <c r="S165611" s="49"/>
    </row>
    <row r="165612" spans="15:19">
      <c r="O165612" s="48"/>
      <c r="P165612" s="41"/>
      <c r="Q165612" s="41"/>
      <c r="R165612" s="49"/>
      <c r="S165612" s="49"/>
    </row>
    <row r="165613" spans="15:19">
      <c r="O165613" s="48"/>
      <c r="P165613" s="41"/>
      <c r="Q165613" s="41"/>
      <c r="R165613" s="49"/>
      <c r="S165613" s="49"/>
    </row>
    <row r="165614" spans="15:19">
      <c r="O165614" s="48"/>
      <c r="P165614" s="41"/>
      <c r="Q165614" s="41"/>
      <c r="R165614" s="49"/>
      <c r="S165614" s="49"/>
    </row>
    <row r="165615" spans="15:19">
      <c r="O165615" s="48"/>
      <c r="P165615" s="41"/>
      <c r="Q165615" s="41"/>
      <c r="R165615" s="49"/>
      <c r="S165615" s="49"/>
    </row>
    <row r="165616" spans="15:19">
      <c r="O165616" s="48"/>
      <c r="P165616" s="41"/>
      <c r="Q165616" s="41"/>
      <c r="R165616" s="49"/>
      <c r="S165616" s="49"/>
    </row>
    <row r="165617" spans="15:19">
      <c r="O165617" s="48"/>
      <c r="P165617" s="41"/>
      <c r="Q165617" s="41"/>
      <c r="R165617" s="49"/>
      <c r="S165617" s="49"/>
    </row>
    <row r="165618" spans="15:19">
      <c r="O165618" s="48"/>
      <c r="P165618" s="41"/>
      <c r="Q165618" s="41"/>
      <c r="R165618" s="49"/>
      <c r="S165618" s="49"/>
    </row>
    <row r="165619" spans="15:19">
      <c r="O165619" s="48"/>
      <c r="P165619" s="41"/>
      <c r="Q165619" s="41"/>
      <c r="R165619" s="49"/>
      <c r="S165619" s="49"/>
    </row>
    <row r="165620" spans="15:19">
      <c r="O165620" s="48"/>
      <c r="P165620" s="41"/>
      <c r="Q165620" s="41"/>
      <c r="R165620" s="49"/>
      <c r="S165620" s="49"/>
    </row>
    <row r="165621" spans="15:19">
      <c r="O165621" s="48"/>
      <c r="P165621" s="41"/>
      <c r="Q165621" s="41"/>
      <c r="R165621" s="49"/>
      <c r="S165621" s="49"/>
    </row>
    <row r="165622" spans="15:19">
      <c r="O165622" s="48"/>
      <c r="P165622" s="41"/>
      <c r="Q165622" s="41"/>
      <c r="R165622" s="49"/>
      <c r="S165622" s="49"/>
    </row>
    <row r="165623" spans="15:19">
      <c r="O165623" s="48"/>
      <c r="P165623" s="41"/>
      <c r="Q165623" s="41"/>
      <c r="R165623" s="49"/>
      <c r="S165623" s="49"/>
    </row>
    <row r="165624" spans="15:19">
      <c r="O165624" s="48"/>
      <c r="P165624" s="41"/>
      <c r="Q165624" s="41"/>
      <c r="R165624" s="49"/>
      <c r="S165624" s="49"/>
    </row>
    <row r="165625" spans="15:19">
      <c r="O165625" s="48"/>
      <c r="P165625" s="41"/>
      <c r="Q165625" s="41"/>
      <c r="R165625" s="49"/>
      <c r="S165625" s="49"/>
    </row>
    <row r="165626" spans="15:19">
      <c r="O165626" s="48"/>
      <c r="P165626" s="41"/>
      <c r="Q165626" s="41"/>
      <c r="R165626" s="49"/>
      <c r="S165626" s="49"/>
    </row>
    <row r="165627" spans="15:19">
      <c r="O165627" s="48"/>
      <c r="P165627" s="41"/>
      <c r="Q165627" s="41"/>
      <c r="R165627" s="49"/>
      <c r="S165627" s="49"/>
    </row>
    <row r="165628" spans="15:19">
      <c r="O165628" s="48"/>
      <c r="P165628" s="41"/>
      <c r="Q165628" s="41"/>
      <c r="R165628" s="49"/>
      <c r="S165628" s="49"/>
    </row>
    <row r="165629" spans="15:19">
      <c r="O165629" s="48"/>
      <c r="P165629" s="41"/>
      <c r="Q165629" s="41"/>
      <c r="R165629" s="49"/>
      <c r="S165629" s="49"/>
    </row>
    <row r="165630" spans="15:19">
      <c r="O165630" s="48"/>
      <c r="P165630" s="41"/>
      <c r="Q165630" s="41"/>
      <c r="R165630" s="49"/>
      <c r="S165630" s="49"/>
    </row>
    <row r="165631" spans="15:19">
      <c r="O165631" s="48"/>
      <c r="P165631" s="41"/>
      <c r="Q165631" s="41"/>
      <c r="R165631" s="49"/>
      <c r="S165631" s="49"/>
    </row>
    <row r="165632" spans="15:19">
      <c r="O165632" s="48"/>
      <c r="P165632" s="41"/>
      <c r="Q165632" s="41"/>
      <c r="R165632" s="49"/>
      <c r="S165632" s="49"/>
    </row>
    <row r="165633" spans="15:19">
      <c r="O165633" s="48"/>
      <c r="P165633" s="41"/>
      <c r="Q165633" s="41"/>
      <c r="R165633" s="49"/>
      <c r="S165633" s="49"/>
    </row>
    <row r="165634" spans="15:19">
      <c r="O165634" s="48"/>
      <c r="P165634" s="41"/>
      <c r="Q165634" s="41"/>
      <c r="R165634" s="49"/>
      <c r="S165634" s="49"/>
    </row>
    <row r="165635" spans="15:19">
      <c r="O165635" s="48"/>
      <c r="P165635" s="41"/>
      <c r="Q165635" s="41"/>
      <c r="R165635" s="49"/>
      <c r="S165635" s="49"/>
    </row>
    <row r="165636" spans="15:19">
      <c r="O165636" s="48"/>
      <c r="P165636" s="41"/>
      <c r="Q165636" s="41"/>
      <c r="R165636" s="49"/>
      <c r="S165636" s="49"/>
    </row>
    <row r="165637" spans="15:19">
      <c r="O165637" s="48"/>
      <c r="P165637" s="41"/>
      <c r="Q165637" s="41"/>
      <c r="R165637" s="49"/>
      <c r="S165637" s="49"/>
    </row>
    <row r="165638" spans="15:19">
      <c r="O165638" s="48"/>
      <c r="P165638" s="41"/>
      <c r="Q165638" s="41"/>
      <c r="R165638" s="49"/>
      <c r="S165638" s="49"/>
    </row>
    <row r="165639" spans="15:19">
      <c r="O165639" s="48"/>
      <c r="P165639" s="41"/>
      <c r="Q165639" s="41"/>
      <c r="R165639" s="49"/>
      <c r="S165639" s="49"/>
    </row>
    <row r="165640" spans="15:19">
      <c r="O165640" s="48"/>
      <c r="P165640" s="41"/>
      <c r="Q165640" s="41"/>
      <c r="R165640" s="49"/>
      <c r="S165640" s="49"/>
    </row>
    <row r="165641" spans="15:19">
      <c r="O165641" s="48"/>
      <c r="P165641" s="41"/>
      <c r="Q165641" s="41"/>
      <c r="R165641" s="49"/>
      <c r="S165641" s="49"/>
    </row>
    <row r="165642" spans="15:19">
      <c r="O165642" s="48"/>
      <c r="P165642" s="41"/>
      <c r="Q165642" s="41"/>
      <c r="R165642" s="49"/>
      <c r="S165642" s="49"/>
    </row>
    <row r="165643" spans="15:19">
      <c r="O165643" s="48"/>
      <c r="P165643" s="41"/>
      <c r="Q165643" s="41"/>
      <c r="R165643" s="49"/>
      <c r="S165643" s="49"/>
    </row>
    <row r="165644" spans="15:19">
      <c r="O165644" s="48"/>
      <c r="P165644" s="41"/>
      <c r="Q165644" s="41"/>
      <c r="R165644" s="49"/>
      <c r="S165644" s="49"/>
    </row>
    <row r="165645" spans="15:19">
      <c r="O165645" s="48"/>
      <c r="P165645" s="41"/>
      <c r="Q165645" s="41"/>
      <c r="R165645" s="49"/>
      <c r="S165645" s="49"/>
    </row>
    <row r="165646" spans="15:19">
      <c r="O165646" s="48"/>
      <c r="P165646" s="41"/>
      <c r="Q165646" s="41"/>
      <c r="R165646" s="49"/>
      <c r="S165646" s="49"/>
    </row>
    <row r="165647" spans="15:19">
      <c r="O165647" s="48"/>
      <c r="P165647" s="41"/>
      <c r="Q165647" s="41"/>
      <c r="R165647" s="49"/>
      <c r="S165647" s="49"/>
    </row>
    <row r="165648" spans="15:19">
      <c r="O165648" s="48"/>
      <c r="P165648" s="41"/>
      <c r="Q165648" s="41"/>
      <c r="R165648" s="49"/>
      <c r="S165648" s="49"/>
    </row>
    <row r="165649" spans="15:19">
      <c r="O165649" s="48"/>
      <c r="P165649" s="41"/>
      <c r="Q165649" s="41"/>
      <c r="R165649" s="49"/>
      <c r="S165649" s="49"/>
    </row>
    <row r="165650" spans="15:19">
      <c r="O165650" s="48"/>
      <c r="P165650" s="41"/>
      <c r="Q165650" s="41"/>
      <c r="R165650" s="49"/>
      <c r="S165650" s="49"/>
    </row>
    <row r="165651" spans="15:19">
      <c r="O165651" s="48"/>
      <c r="P165651" s="41"/>
      <c r="Q165651" s="41"/>
      <c r="R165651" s="49"/>
      <c r="S165651" s="49"/>
    </row>
    <row r="165652" spans="15:19">
      <c r="O165652" s="48"/>
      <c r="P165652" s="41"/>
      <c r="Q165652" s="41"/>
      <c r="R165652" s="49"/>
      <c r="S165652" s="49"/>
    </row>
    <row r="165653" spans="15:19">
      <c r="O165653" s="48"/>
      <c r="P165653" s="41"/>
      <c r="Q165653" s="41"/>
      <c r="R165653" s="49"/>
      <c r="S165653" s="49"/>
    </row>
    <row r="165654" spans="15:19">
      <c r="O165654" s="48"/>
      <c r="P165654" s="41"/>
      <c r="Q165654" s="41"/>
      <c r="R165654" s="49"/>
      <c r="S165654" s="49"/>
    </row>
    <row r="165655" spans="15:19">
      <c r="O165655" s="48"/>
      <c r="P165655" s="41"/>
      <c r="Q165655" s="41"/>
      <c r="R165655" s="49"/>
      <c r="S165655" s="49"/>
    </row>
    <row r="165656" spans="15:19">
      <c r="O165656" s="48"/>
      <c r="P165656" s="41"/>
      <c r="Q165656" s="41"/>
      <c r="R165656" s="49"/>
      <c r="S165656" s="49"/>
    </row>
    <row r="165657" spans="15:19">
      <c r="O165657" s="48"/>
      <c r="P165657" s="41"/>
      <c r="Q165657" s="41"/>
      <c r="R165657" s="49"/>
      <c r="S165657" s="49"/>
    </row>
    <row r="165658" spans="15:19">
      <c r="O165658" s="48"/>
      <c r="P165658" s="41"/>
      <c r="Q165658" s="41"/>
      <c r="R165658" s="49"/>
      <c r="S165658" s="49"/>
    </row>
    <row r="165659" spans="15:19">
      <c r="O165659" s="48"/>
      <c r="P165659" s="41"/>
      <c r="Q165659" s="41"/>
      <c r="R165659" s="49"/>
      <c r="S165659" s="49"/>
    </row>
    <row r="165660" spans="15:19">
      <c r="O165660" s="48"/>
      <c r="P165660" s="41"/>
      <c r="Q165660" s="41"/>
      <c r="R165660" s="49"/>
      <c r="S165660" s="49"/>
    </row>
    <row r="165661" spans="15:19">
      <c r="O165661" s="48"/>
      <c r="P165661" s="41"/>
      <c r="Q165661" s="41"/>
      <c r="R165661" s="49"/>
      <c r="S165661" s="49"/>
    </row>
    <row r="165662" spans="15:19">
      <c r="O165662" s="48"/>
      <c r="P165662" s="41"/>
      <c r="Q165662" s="41"/>
      <c r="R165662" s="49"/>
      <c r="S165662" s="49"/>
    </row>
    <row r="165663" spans="15:19">
      <c r="O165663" s="48"/>
      <c r="P165663" s="41"/>
      <c r="Q165663" s="41"/>
      <c r="R165663" s="49"/>
      <c r="S165663" s="49"/>
    </row>
    <row r="165664" spans="15:19">
      <c r="O165664" s="48"/>
      <c r="P165664" s="41"/>
      <c r="Q165664" s="41"/>
      <c r="R165664" s="49"/>
      <c r="S165664" s="49"/>
    </row>
    <row r="165665" spans="15:19">
      <c r="O165665" s="48"/>
      <c r="P165665" s="41"/>
      <c r="Q165665" s="41"/>
      <c r="R165665" s="49"/>
      <c r="S165665" s="49"/>
    </row>
    <row r="165666" spans="15:19">
      <c r="O165666" s="48"/>
      <c r="P165666" s="41"/>
      <c r="Q165666" s="41"/>
      <c r="R165666" s="49"/>
      <c r="S165666" s="49"/>
    </row>
    <row r="165667" spans="15:19">
      <c r="O165667" s="48"/>
      <c r="P165667" s="41"/>
      <c r="Q165667" s="41"/>
      <c r="R165667" s="49"/>
      <c r="S165667" s="49"/>
    </row>
    <row r="165668" spans="15:19">
      <c r="O165668" s="48"/>
      <c r="P165668" s="41"/>
      <c r="Q165668" s="41"/>
      <c r="R165668" s="49"/>
      <c r="S165668" s="49"/>
    </row>
    <row r="165669" spans="15:19">
      <c r="O165669" s="48"/>
      <c r="P165669" s="41"/>
      <c r="Q165669" s="41"/>
      <c r="R165669" s="49"/>
      <c r="S165669" s="49"/>
    </row>
    <row r="165670" spans="15:19">
      <c r="O165670" s="48"/>
      <c r="P165670" s="41"/>
      <c r="Q165670" s="41"/>
      <c r="R165670" s="49"/>
      <c r="S165670" s="49"/>
    </row>
    <row r="165671" spans="15:19">
      <c r="O165671" s="48"/>
      <c r="P165671" s="41"/>
      <c r="Q165671" s="41"/>
      <c r="R165671" s="49"/>
      <c r="S165671" s="49"/>
    </row>
    <row r="165672" spans="15:19">
      <c r="O165672" s="48"/>
      <c r="P165672" s="41"/>
      <c r="Q165672" s="41"/>
      <c r="R165672" s="49"/>
      <c r="S165672" s="49"/>
    </row>
    <row r="165673" spans="15:19">
      <c r="O165673" s="48"/>
      <c r="P165673" s="41"/>
      <c r="Q165673" s="41"/>
      <c r="R165673" s="49"/>
      <c r="S165673" s="49"/>
    </row>
    <row r="165674" spans="15:19">
      <c r="O165674" s="48"/>
      <c r="P165674" s="41"/>
      <c r="Q165674" s="41"/>
      <c r="R165674" s="49"/>
      <c r="S165674" s="49"/>
    </row>
    <row r="165675" spans="15:19">
      <c r="O165675" s="48"/>
      <c r="P165675" s="41"/>
      <c r="Q165675" s="41"/>
      <c r="R165675" s="49"/>
      <c r="S165675" s="49"/>
    </row>
    <row r="165676" spans="15:19">
      <c r="O165676" s="48"/>
      <c r="P165676" s="41"/>
      <c r="Q165676" s="41"/>
      <c r="R165676" s="49"/>
      <c r="S165676" s="49"/>
    </row>
    <row r="165677" spans="15:19">
      <c r="O165677" s="48"/>
      <c r="P165677" s="41"/>
      <c r="Q165677" s="41"/>
      <c r="R165677" s="49"/>
      <c r="S165677" s="49"/>
    </row>
    <row r="165678" spans="15:19">
      <c r="O165678" s="48"/>
      <c r="P165678" s="41"/>
      <c r="Q165678" s="41"/>
      <c r="R165678" s="49"/>
      <c r="S165678" s="49"/>
    </row>
    <row r="165679" spans="15:19">
      <c r="O165679" s="48"/>
      <c r="P165679" s="41"/>
      <c r="Q165679" s="41"/>
      <c r="R165679" s="49"/>
      <c r="S165679" s="49"/>
    </row>
    <row r="165680" spans="15:19">
      <c r="O165680" s="48"/>
      <c r="P165680" s="41"/>
      <c r="Q165680" s="41"/>
      <c r="R165680" s="49"/>
      <c r="S165680" s="49"/>
    </row>
    <row r="165681" spans="15:19">
      <c r="O165681" s="48"/>
      <c r="P165681" s="41"/>
      <c r="Q165681" s="41"/>
      <c r="R165681" s="49"/>
      <c r="S165681" s="49"/>
    </row>
    <row r="165682" spans="15:19">
      <c r="O165682" s="48"/>
      <c r="P165682" s="41"/>
      <c r="Q165682" s="41"/>
      <c r="R165682" s="49"/>
      <c r="S165682" s="49"/>
    </row>
    <row r="165683" spans="15:19">
      <c r="O165683" s="48"/>
      <c r="P165683" s="41"/>
      <c r="Q165683" s="41"/>
      <c r="R165683" s="49"/>
      <c r="S165683" s="49"/>
    </row>
    <row r="165684" spans="15:19">
      <c r="O165684" s="48"/>
      <c r="P165684" s="41"/>
      <c r="Q165684" s="41"/>
      <c r="R165684" s="49"/>
      <c r="S165684" s="49"/>
    </row>
    <row r="165685" spans="15:19">
      <c r="O165685" s="48"/>
      <c r="P165685" s="41"/>
      <c r="Q165685" s="41"/>
      <c r="R165685" s="49"/>
      <c r="S165685" s="49"/>
    </row>
    <row r="165686" spans="15:19">
      <c r="O165686" s="48"/>
      <c r="P165686" s="41"/>
      <c r="Q165686" s="41"/>
      <c r="R165686" s="49"/>
      <c r="S165686" s="49"/>
    </row>
    <row r="165687" spans="15:19">
      <c r="O165687" s="48"/>
      <c r="P165687" s="41"/>
      <c r="Q165687" s="41"/>
      <c r="R165687" s="49"/>
      <c r="S165687" s="49"/>
    </row>
    <row r="165688" spans="15:19">
      <c r="O165688" s="48"/>
      <c r="P165688" s="41"/>
      <c r="Q165688" s="41"/>
      <c r="R165688" s="49"/>
      <c r="S165688" s="49"/>
    </row>
    <row r="165689" spans="15:19">
      <c r="O165689" s="48"/>
      <c r="P165689" s="41"/>
      <c r="Q165689" s="41"/>
      <c r="R165689" s="49"/>
      <c r="S165689" s="49"/>
    </row>
    <row r="165690" spans="15:19">
      <c r="O165690" s="48"/>
      <c r="P165690" s="41"/>
      <c r="Q165690" s="41"/>
      <c r="R165690" s="49"/>
      <c r="S165690" s="49"/>
    </row>
    <row r="165691" spans="15:19">
      <c r="O165691" s="48"/>
      <c r="P165691" s="41"/>
      <c r="Q165691" s="41"/>
      <c r="R165691" s="49"/>
      <c r="S165691" s="49"/>
    </row>
    <row r="165692" spans="15:19">
      <c r="O165692" s="48"/>
      <c r="P165692" s="41"/>
      <c r="Q165692" s="41"/>
      <c r="R165692" s="49"/>
      <c r="S165692" s="49"/>
    </row>
    <row r="165693" spans="15:19">
      <c r="O165693" s="48"/>
      <c r="P165693" s="41"/>
      <c r="Q165693" s="41"/>
      <c r="R165693" s="49"/>
      <c r="S165693" s="49"/>
    </row>
    <row r="165694" spans="15:19">
      <c r="O165694" s="48"/>
      <c r="P165694" s="41"/>
      <c r="Q165694" s="41"/>
      <c r="R165694" s="49"/>
      <c r="S165694" s="49"/>
    </row>
    <row r="165695" spans="15:19">
      <c r="O165695" s="48"/>
      <c r="P165695" s="41"/>
      <c r="Q165695" s="41"/>
      <c r="R165695" s="49"/>
      <c r="S165695" s="49"/>
    </row>
    <row r="165696" spans="15:19">
      <c r="O165696" s="48"/>
      <c r="P165696" s="41"/>
      <c r="Q165696" s="41"/>
      <c r="R165696" s="49"/>
      <c r="S165696" s="49"/>
    </row>
    <row r="165697" spans="15:19">
      <c r="O165697" s="48"/>
      <c r="P165697" s="41"/>
      <c r="Q165697" s="41"/>
      <c r="R165697" s="49"/>
      <c r="S165697" s="49"/>
    </row>
    <row r="165698" spans="15:19">
      <c r="O165698" s="48"/>
      <c r="P165698" s="41"/>
      <c r="Q165698" s="41"/>
      <c r="R165698" s="49"/>
      <c r="S165698" s="49"/>
    </row>
    <row r="165699" spans="15:19">
      <c r="O165699" s="48"/>
      <c r="P165699" s="41"/>
      <c r="Q165699" s="41"/>
      <c r="R165699" s="49"/>
      <c r="S165699" s="49"/>
    </row>
    <row r="165700" spans="15:19">
      <c r="O165700" s="48"/>
      <c r="P165700" s="41"/>
      <c r="Q165700" s="41"/>
      <c r="R165700" s="49"/>
      <c r="S165700" s="49"/>
    </row>
    <row r="165701" spans="15:19">
      <c r="O165701" s="48"/>
      <c r="P165701" s="41"/>
      <c r="Q165701" s="41"/>
      <c r="R165701" s="49"/>
      <c r="S165701" s="49"/>
    </row>
    <row r="165702" spans="15:19">
      <c r="O165702" s="48"/>
      <c r="P165702" s="41"/>
      <c r="Q165702" s="41"/>
      <c r="R165702" s="49"/>
      <c r="S165702" s="49"/>
    </row>
    <row r="165703" spans="15:19">
      <c r="O165703" s="48"/>
      <c r="P165703" s="41"/>
      <c r="Q165703" s="41"/>
      <c r="R165703" s="49"/>
      <c r="S165703" s="49"/>
    </row>
    <row r="165704" spans="15:19">
      <c r="O165704" s="48"/>
      <c r="P165704" s="41"/>
      <c r="Q165704" s="41"/>
      <c r="R165704" s="49"/>
      <c r="S165704" s="49"/>
    </row>
    <row r="165705" spans="15:19">
      <c r="O165705" s="48"/>
      <c r="P165705" s="41"/>
      <c r="Q165705" s="41"/>
      <c r="R165705" s="49"/>
      <c r="S165705" s="49"/>
    </row>
    <row r="165706" spans="15:19">
      <c r="O165706" s="48"/>
      <c r="P165706" s="41"/>
      <c r="Q165706" s="41"/>
      <c r="R165706" s="49"/>
      <c r="S165706" s="49"/>
    </row>
    <row r="165707" spans="15:19">
      <c r="O165707" s="48"/>
      <c r="P165707" s="41"/>
      <c r="Q165707" s="41"/>
      <c r="R165707" s="49"/>
      <c r="S165707" s="49"/>
    </row>
    <row r="165708" spans="15:19">
      <c r="O165708" s="48"/>
      <c r="P165708" s="41"/>
      <c r="Q165708" s="41"/>
      <c r="R165708" s="49"/>
      <c r="S165708" s="49"/>
    </row>
    <row r="165709" spans="15:19">
      <c r="O165709" s="48"/>
      <c r="P165709" s="41"/>
      <c r="Q165709" s="41"/>
      <c r="R165709" s="49"/>
      <c r="S165709" s="49"/>
    </row>
    <row r="165710" spans="15:19">
      <c r="O165710" s="48"/>
      <c r="P165710" s="41"/>
      <c r="Q165710" s="41"/>
      <c r="R165710" s="49"/>
      <c r="S165710" s="49"/>
    </row>
    <row r="165711" spans="15:19">
      <c r="O165711" s="48"/>
      <c r="P165711" s="41"/>
      <c r="Q165711" s="41"/>
      <c r="R165711" s="49"/>
      <c r="S165711" s="49"/>
    </row>
    <row r="165712" spans="15:19">
      <c r="O165712" s="48"/>
      <c r="P165712" s="41"/>
      <c r="Q165712" s="41"/>
      <c r="R165712" s="49"/>
      <c r="S165712" s="49"/>
    </row>
    <row r="165713" spans="15:19">
      <c r="O165713" s="48"/>
      <c r="P165713" s="41"/>
      <c r="Q165713" s="41"/>
      <c r="R165713" s="49"/>
      <c r="S165713" s="49"/>
    </row>
    <row r="165714" spans="15:19">
      <c r="O165714" s="48"/>
      <c r="P165714" s="41"/>
      <c r="Q165714" s="41"/>
      <c r="R165714" s="49"/>
      <c r="S165714" s="49"/>
    </row>
    <row r="165715" spans="15:19">
      <c r="O165715" s="48"/>
      <c r="P165715" s="41"/>
      <c r="Q165715" s="41"/>
      <c r="R165715" s="49"/>
      <c r="S165715" s="49"/>
    </row>
    <row r="165716" spans="15:19">
      <c r="O165716" s="48"/>
      <c r="P165716" s="41"/>
      <c r="Q165716" s="41"/>
      <c r="R165716" s="49"/>
      <c r="S165716" s="49"/>
    </row>
    <row r="165717" spans="15:19">
      <c r="O165717" s="48"/>
      <c r="P165717" s="41"/>
      <c r="Q165717" s="41"/>
      <c r="R165717" s="49"/>
      <c r="S165717" s="49"/>
    </row>
    <row r="165718" spans="15:19">
      <c r="O165718" s="48"/>
      <c r="P165718" s="41"/>
      <c r="Q165718" s="41"/>
      <c r="R165718" s="49"/>
      <c r="S165718" s="49"/>
    </row>
    <row r="165719" spans="15:19">
      <c r="O165719" s="48"/>
      <c r="P165719" s="41"/>
      <c r="Q165719" s="41"/>
      <c r="R165719" s="49"/>
      <c r="S165719" s="49"/>
    </row>
    <row r="165720" spans="15:19">
      <c r="O165720" s="48"/>
      <c r="P165720" s="41"/>
      <c r="Q165720" s="41"/>
      <c r="R165720" s="49"/>
      <c r="S165720" s="49"/>
    </row>
    <row r="165721" spans="15:19">
      <c r="O165721" s="48"/>
      <c r="P165721" s="41"/>
      <c r="Q165721" s="41"/>
      <c r="R165721" s="49"/>
      <c r="S165721" s="49"/>
    </row>
    <row r="165722" spans="15:19">
      <c r="O165722" s="48"/>
      <c r="P165722" s="41"/>
      <c r="Q165722" s="41"/>
      <c r="R165722" s="49"/>
      <c r="S165722" s="49"/>
    </row>
    <row r="165723" spans="15:19">
      <c r="O165723" s="48"/>
      <c r="P165723" s="41"/>
      <c r="Q165723" s="41"/>
      <c r="R165723" s="49"/>
      <c r="S165723" s="49"/>
    </row>
    <row r="165724" spans="15:19">
      <c r="O165724" s="48"/>
      <c r="P165724" s="41"/>
      <c r="Q165724" s="41"/>
      <c r="R165724" s="49"/>
      <c r="S165724" s="49"/>
    </row>
    <row r="165725" spans="15:19">
      <c r="O165725" s="48"/>
      <c r="P165725" s="41"/>
      <c r="Q165725" s="41"/>
      <c r="R165725" s="49"/>
      <c r="S165725" s="49"/>
    </row>
    <row r="165726" spans="15:19">
      <c r="O165726" s="48"/>
      <c r="P165726" s="41"/>
      <c r="Q165726" s="41"/>
      <c r="R165726" s="49"/>
      <c r="S165726" s="49"/>
    </row>
    <row r="165727" spans="15:19">
      <c r="O165727" s="48"/>
      <c r="P165727" s="41"/>
      <c r="Q165727" s="41"/>
      <c r="R165727" s="49"/>
      <c r="S165727" s="49"/>
    </row>
    <row r="165728" spans="15:19">
      <c r="O165728" s="48"/>
      <c r="P165728" s="41"/>
      <c r="Q165728" s="41"/>
      <c r="R165728" s="49"/>
      <c r="S165728" s="49"/>
    </row>
    <row r="165729" spans="15:19">
      <c r="O165729" s="48"/>
      <c r="P165729" s="41"/>
      <c r="Q165729" s="41"/>
      <c r="R165729" s="49"/>
      <c r="S165729" s="49"/>
    </row>
    <row r="165730" spans="15:19">
      <c r="O165730" s="48"/>
      <c r="P165730" s="41"/>
      <c r="Q165730" s="41"/>
      <c r="R165730" s="49"/>
      <c r="S165730" s="49"/>
    </row>
    <row r="165731" spans="15:19">
      <c r="O165731" s="48"/>
      <c r="P165731" s="41"/>
      <c r="Q165731" s="41"/>
      <c r="R165731" s="49"/>
      <c r="S165731" s="49"/>
    </row>
    <row r="165732" spans="15:19">
      <c r="O165732" s="48"/>
      <c r="P165732" s="41"/>
      <c r="Q165732" s="41"/>
      <c r="R165732" s="49"/>
      <c r="S165732" s="49"/>
    </row>
    <row r="165733" spans="15:19">
      <c r="O165733" s="48"/>
      <c r="P165733" s="41"/>
      <c r="Q165733" s="41"/>
      <c r="R165733" s="49"/>
      <c r="S165733" s="49"/>
    </row>
    <row r="165734" spans="15:19">
      <c r="O165734" s="48"/>
      <c r="P165734" s="41"/>
      <c r="Q165734" s="41"/>
      <c r="R165734" s="49"/>
      <c r="S165734" s="49"/>
    </row>
    <row r="165735" spans="15:19">
      <c r="O165735" s="48"/>
      <c r="P165735" s="41"/>
      <c r="Q165735" s="41"/>
      <c r="R165735" s="49"/>
      <c r="S165735" s="49"/>
    </row>
    <row r="165736" spans="15:19">
      <c r="O165736" s="48"/>
      <c r="P165736" s="41"/>
      <c r="Q165736" s="41"/>
      <c r="R165736" s="49"/>
      <c r="S165736" s="49"/>
    </row>
    <row r="165737" spans="15:19">
      <c r="O165737" s="48"/>
      <c r="P165737" s="41"/>
      <c r="Q165737" s="41"/>
      <c r="R165737" s="49"/>
      <c r="S165737" s="49"/>
    </row>
    <row r="165738" spans="15:19">
      <c r="O165738" s="48"/>
      <c r="P165738" s="41"/>
      <c r="Q165738" s="41"/>
      <c r="R165738" s="49"/>
      <c r="S165738" s="49"/>
    </row>
    <row r="165739" spans="15:19">
      <c r="O165739" s="48"/>
      <c r="P165739" s="41"/>
      <c r="Q165739" s="41"/>
      <c r="R165739" s="49"/>
      <c r="S165739" s="49"/>
    </row>
    <row r="165740" spans="15:19">
      <c r="O165740" s="48"/>
      <c r="P165740" s="41"/>
      <c r="Q165740" s="41"/>
      <c r="R165740" s="49"/>
      <c r="S165740" s="49"/>
    </row>
    <row r="165741" spans="15:19">
      <c r="O165741" s="48"/>
      <c r="P165741" s="41"/>
      <c r="Q165741" s="41"/>
      <c r="R165741" s="49"/>
      <c r="S165741" s="49"/>
    </row>
    <row r="165742" spans="15:19">
      <c r="O165742" s="48"/>
      <c r="P165742" s="41"/>
      <c r="Q165742" s="41"/>
      <c r="R165742" s="49"/>
      <c r="S165742" s="49"/>
    </row>
    <row r="165743" spans="15:19">
      <c r="O165743" s="48"/>
      <c r="P165743" s="41"/>
      <c r="Q165743" s="41"/>
      <c r="R165743" s="49"/>
      <c r="S165743" s="49"/>
    </row>
    <row r="165744" spans="15:19">
      <c r="O165744" s="48"/>
      <c r="P165744" s="41"/>
      <c r="Q165744" s="41"/>
      <c r="R165744" s="49"/>
      <c r="S165744" s="49"/>
    </row>
    <row r="165745" spans="15:19">
      <c r="O165745" s="48"/>
      <c r="P165745" s="41"/>
      <c r="Q165745" s="41"/>
      <c r="R165745" s="49"/>
      <c r="S165745" s="49"/>
    </row>
    <row r="165746" spans="15:19">
      <c r="O165746" s="48"/>
      <c r="P165746" s="41"/>
      <c r="Q165746" s="41"/>
      <c r="R165746" s="49"/>
      <c r="S165746" s="49"/>
    </row>
    <row r="165747" spans="15:19">
      <c r="O165747" s="48"/>
      <c r="P165747" s="41"/>
      <c r="Q165747" s="41"/>
      <c r="R165747" s="49"/>
      <c r="S165747" s="49"/>
    </row>
    <row r="165748" spans="15:19">
      <c r="O165748" s="48"/>
      <c r="P165748" s="41"/>
      <c r="Q165748" s="41"/>
      <c r="R165748" s="49"/>
      <c r="S165748" s="49"/>
    </row>
    <row r="165749" spans="15:19">
      <c r="O165749" s="48"/>
      <c r="P165749" s="41"/>
      <c r="Q165749" s="41"/>
      <c r="R165749" s="49"/>
      <c r="S165749" s="49"/>
    </row>
    <row r="165750" spans="15:19">
      <c r="O165750" s="48"/>
      <c r="P165750" s="41"/>
      <c r="Q165750" s="41"/>
      <c r="R165750" s="49"/>
      <c r="S165750" s="49"/>
    </row>
    <row r="165751" spans="15:19">
      <c r="O165751" s="48"/>
      <c r="P165751" s="41"/>
      <c r="Q165751" s="41"/>
      <c r="R165751" s="49"/>
      <c r="S165751" s="49"/>
    </row>
    <row r="165752" spans="15:19">
      <c r="O165752" s="48"/>
      <c r="P165752" s="41"/>
      <c r="Q165752" s="41"/>
      <c r="R165752" s="49"/>
      <c r="S165752" s="49"/>
    </row>
    <row r="165753" spans="15:19">
      <c r="O165753" s="48"/>
      <c r="P165753" s="41"/>
      <c r="Q165753" s="41"/>
      <c r="R165753" s="49"/>
      <c r="S165753" s="49"/>
    </row>
    <row r="165754" spans="15:19">
      <c r="O165754" s="48"/>
      <c r="P165754" s="41"/>
      <c r="Q165754" s="41"/>
      <c r="R165754" s="49"/>
      <c r="S165754" s="49"/>
    </row>
    <row r="165755" spans="15:19">
      <c r="O165755" s="48"/>
      <c r="P165755" s="41"/>
      <c r="Q165755" s="41"/>
      <c r="R165755" s="49"/>
      <c r="S165755" s="49"/>
    </row>
    <row r="165756" spans="15:19">
      <c r="O165756" s="48"/>
      <c r="P165756" s="41"/>
      <c r="Q165756" s="41"/>
      <c r="R165756" s="49"/>
      <c r="S165756" s="49"/>
    </row>
    <row r="165757" spans="15:19">
      <c r="O165757" s="48"/>
      <c r="P165757" s="41"/>
      <c r="Q165757" s="41"/>
      <c r="R165757" s="49"/>
      <c r="S165757" s="49"/>
    </row>
    <row r="165758" spans="15:19">
      <c r="O165758" s="48"/>
      <c r="P165758" s="41"/>
      <c r="Q165758" s="41"/>
      <c r="R165758" s="49"/>
      <c r="S165758" s="49"/>
    </row>
    <row r="165759" spans="15:19">
      <c r="O165759" s="48"/>
      <c r="P165759" s="41"/>
      <c r="Q165759" s="41"/>
      <c r="R165759" s="49"/>
      <c r="S165759" s="49"/>
    </row>
    <row r="165760" spans="15:19">
      <c r="O165760" s="48"/>
      <c r="P165760" s="41"/>
      <c r="Q165760" s="41"/>
      <c r="R165760" s="49"/>
      <c r="S165760" s="49"/>
    </row>
    <row r="165761" spans="15:19">
      <c r="O165761" s="48"/>
      <c r="P165761" s="41"/>
      <c r="Q165761" s="41"/>
      <c r="R165761" s="49"/>
      <c r="S165761" s="49"/>
    </row>
    <row r="165762" spans="15:19">
      <c r="O165762" s="48"/>
      <c r="P165762" s="41"/>
      <c r="Q165762" s="41"/>
      <c r="R165762" s="49"/>
      <c r="S165762" s="49"/>
    </row>
    <row r="165763" spans="15:19">
      <c r="O165763" s="48"/>
      <c r="P165763" s="41"/>
      <c r="Q165763" s="41"/>
      <c r="R165763" s="49"/>
      <c r="S165763" s="49"/>
    </row>
    <row r="165764" spans="15:19">
      <c r="O165764" s="48"/>
      <c r="P165764" s="41"/>
      <c r="Q165764" s="41"/>
      <c r="R165764" s="49"/>
      <c r="S165764" s="49"/>
    </row>
    <row r="165765" spans="15:19">
      <c r="O165765" s="48"/>
      <c r="P165765" s="41"/>
      <c r="Q165765" s="41"/>
      <c r="R165765" s="49"/>
      <c r="S165765" s="49"/>
    </row>
    <row r="165766" spans="15:19">
      <c r="O165766" s="48"/>
      <c r="P165766" s="41"/>
      <c r="Q165766" s="41"/>
      <c r="R165766" s="49"/>
      <c r="S165766" s="49"/>
    </row>
    <row r="165767" spans="15:19">
      <c r="O165767" s="48"/>
      <c r="P165767" s="41"/>
      <c r="Q165767" s="41"/>
      <c r="R165767" s="49"/>
      <c r="S165767" s="49"/>
    </row>
    <row r="165768" spans="15:19">
      <c r="O165768" s="48"/>
      <c r="P165768" s="41"/>
      <c r="Q165768" s="41"/>
      <c r="R165768" s="49"/>
      <c r="S165768" s="49"/>
    </row>
    <row r="165769" spans="15:19">
      <c r="O165769" s="48"/>
      <c r="P165769" s="41"/>
      <c r="Q165769" s="41"/>
      <c r="R165769" s="49"/>
      <c r="S165769" s="49"/>
    </row>
    <row r="165770" spans="15:19">
      <c r="O165770" s="48"/>
      <c r="P165770" s="41"/>
      <c r="Q165770" s="41"/>
      <c r="R165770" s="49"/>
      <c r="S165770" s="49"/>
    </row>
    <row r="165771" spans="15:19">
      <c r="O165771" s="48"/>
      <c r="P165771" s="41"/>
      <c r="Q165771" s="41"/>
      <c r="R165771" s="49"/>
      <c r="S165771" s="49"/>
    </row>
    <row r="165772" spans="15:19">
      <c r="O165772" s="48"/>
      <c r="P165772" s="41"/>
      <c r="Q165772" s="41"/>
      <c r="R165772" s="49"/>
      <c r="S165772" s="49"/>
    </row>
    <row r="165773" spans="15:19">
      <c r="O165773" s="48"/>
      <c r="P165773" s="41"/>
      <c r="Q165773" s="41"/>
      <c r="R165773" s="49"/>
      <c r="S165773" s="49"/>
    </row>
    <row r="165774" spans="15:19">
      <c r="O165774" s="48"/>
      <c r="P165774" s="41"/>
      <c r="Q165774" s="41"/>
      <c r="R165774" s="49"/>
      <c r="S165774" s="49"/>
    </row>
    <row r="165775" spans="15:19">
      <c r="O165775" s="48"/>
      <c r="P165775" s="41"/>
      <c r="Q165775" s="41"/>
      <c r="R165775" s="49"/>
      <c r="S165775" s="49"/>
    </row>
    <row r="165776" spans="15:19">
      <c r="O165776" s="48"/>
      <c r="P165776" s="41"/>
      <c r="Q165776" s="41"/>
      <c r="R165776" s="49"/>
      <c r="S165776" s="49"/>
    </row>
    <row r="165777" spans="15:19">
      <c r="O165777" s="48"/>
      <c r="P165777" s="41"/>
      <c r="Q165777" s="41"/>
      <c r="R165777" s="49"/>
      <c r="S165777" s="49"/>
    </row>
    <row r="165778" spans="15:19">
      <c r="O165778" s="48"/>
      <c r="P165778" s="41"/>
      <c r="Q165778" s="41"/>
      <c r="R165778" s="49"/>
      <c r="S165778" s="49"/>
    </row>
    <row r="165779" spans="15:19">
      <c r="O165779" s="48"/>
      <c r="P165779" s="41"/>
      <c r="Q165779" s="41"/>
      <c r="R165779" s="49"/>
      <c r="S165779" s="49"/>
    </row>
    <row r="165780" spans="15:19">
      <c r="O165780" s="48"/>
      <c r="P165780" s="41"/>
      <c r="Q165780" s="41"/>
      <c r="R165780" s="49"/>
      <c r="S165780" s="49"/>
    </row>
    <row r="165781" spans="15:19">
      <c r="O165781" s="48"/>
      <c r="P165781" s="41"/>
      <c r="Q165781" s="41"/>
      <c r="R165781" s="49"/>
      <c r="S165781" s="49"/>
    </row>
    <row r="165782" spans="15:19">
      <c r="O165782" s="48"/>
      <c r="P165782" s="41"/>
      <c r="Q165782" s="41"/>
      <c r="R165782" s="49"/>
      <c r="S165782" s="49"/>
    </row>
    <row r="165783" spans="15:19">
      <c r="O165783" s="48"/>
      <c r="P165783" s="41"/>
      <c r="Q165783" s="41"/>
      <c r="R165783" s="49"/>
      <c r="S165783" s="49"/>
    </row>
    <row r="165784" spans="15:19">
      <c r="O165784" s="48"/>
      <c r="P165784" s="41"/>
      <c r="Q165784" s="41"/>
      <c r="R165784" s="49"/>
      <c r="S165784" s="49"/>
    </row>
    <row r="165785" spans="15:19">
      <c r="O165785" s="48"/>
      <c r="P165785" s="41"/>
      <c r="Q165785" s="41"/>
      <c r="R165785" s="49"/>
      <c r="S165785" s="49"/>
    </row>
    <row r="165786" spans="15:19">
      <c r="O165786" s="48"/>
      <c r="P165786" s="41"/>
      <c r="Q165786" s="41"/>
      <c r="R165786" s="49"/>
      <c r="S165786" s="49"/>
    </row>
    <row r="165787" spans="15:19">
      <c r="O165787" s="48"/>
      <c r="P165787" s="41"/>
      <c r="Q165787" s="41"/>
      <c r="R165787" s="49"/>
      <c r="S165787" s="49"/>
    </row>
    <row r="165788" spans="15:19">
      <c r="O165788" s="48"/>
      <c r="P165788" s="41"/>
      <c r="Q165788" s="41"/>
      <c r="R165788" s="49"/>
      <c r="S165788" s="49"/>
    </row>
    <row r="165789" spans="15:19">
      <c r="O165789" s="48"/>
      <c r="P165789" s="41"/>
      <c r="Q165789" s="41"/>
      <c r="R165789" s="49"/>
      <c r="S165789" s="49"/>
    </row>
    <row r="165790" spans="15:19">
      <c r="O165790" s="48"/>
      <c r="P165790" s="41"/>
      <c r="Q165790" s="41"/>
      <c r="R165790" s="49"/>
      <c r="S165790" s="49"/>
    </row>
    <row r="165791" spans="15:19">
      <c r="O165791" s="48"/>
      <c r="P165791" s="41"/>
      <c r="Q165791" s="41"/>
      <c r="R165791" s="49"/>
      <c r="S165791" s="49"/>
    </row>
    <row r="165792" spans="15:19">
      <c r="O165792" s="48"/>
      <c r="P165792" s="41"/>
      <c r="Q165792" s="41"/>
      <c r="R165792" s="49"/>
      <c r="S165792" s="49"/>
    </row>
    <row r="165793" spans="15:19">
      <c r="O165793" s="48"/>
      <c r="P165793" s="41"/>
      <c r="Q165793" s="41"/>
      <c r="R165793" s="49"/>
      <c r="S165793" s="49"/>
    </row>
    <row r="165794" spans="15:19">
      <c r="O165794" s="48"/>
      <c r="P165794" s="41"/>
      <c r="Q165794" s="41"/>
      <c r="R165794" s="49"/>
      <c r="S165794" s="49"/>
    </row>
    <row r="165795" spans="15:19">
      <c r="O165795" s="48"/>
      <c r="P165795" s="41"/>
      <c r="Q165795" s="41"/>
      <c r="R165795" s="49"/>
      <c r="S165795" s="49"/>
    </row>
    <row r="165796" spans="15:19">
      <c r="O165796" s="48"/>
      <c r="P165796" s="41"/>
      <c r="Q165796" s="41"/>
      <c r="R165796" s="49"/>
      <c r="S165796" s="49"/>
    </row>
    <row r="165797" spans="15:19">
      <c r="O165797" s="48"/>
      <c r="P165797" s="41"/>
      <c r="Q165797" s="41"/>
      <c r="R165797" s="49"/>
      <c r="S165797" s="49"/>
    </row>
    <row r="165798" spans="15:19">
      <c r="O165798" s="48"/>
      <c r="P165798" s="41"/>
      <c r="Q165798" s="41"/>
      <c r="R165798" s="49"/>
      <c r="S165798" s="49"/>
    </row>
    <row r="165799" spans="15:19">
      <c r="O165799" s="48"/>
      <c r="P165799" s="41"/>
      <c r="Q165799" s="41"/>
      <c r="R165799" s="49"/>
      <c r="S165799" s="49"/>
    </row>
    <row r="165800" spans="15:19">
      <c r="O165800" s="48"/>
      <c r="P165800" s="41"/>
      <c r="Q165800" s="41"/>
      <c r="R165800" s="49"/>
      <c r="S165800" s="49"/>
    </row>
    <row r="165801" spans="15:19">
      <c r="O165801" s="48"/>
      <c r="P165801" s="41"/>
      <c r="Q165801" s="41"/>
      <c r="R165801" s="49"/>
      <c r="S165801" s="49"/>
    </row>
    <row r="165802" spans="15:19">
      <c r="O165802" s="48"/>
      <c r="P165802" s="41"/>
      <c r="Q165802" s="41"/>
      <c r="R165802" s="49"/>
      <c r="S165802" s="49"/>
    </row>
    <row r="165803" spans="15:19">
      <c r="O165803" s="48"/>
      <c r="P165803" s="41"/>
      <c r="Q165803" s="41"/>
      <c r="R165803" s="49"/>
      <c r="S165803" s="49"/>
    </row>
    <row r="165804" spans="15:19">
      <c r="O165804" s="48"/>
      <c r="P165804" s="41"/>
      <c r="Q165804" s="41"/>
      <c r="R165804" s="49"/>
      <c r="S165804" s="49"/>
    </row>
    <row r="165805" spans="15:19">
      <c r="O165805" s="48"/>
      <c r="P165805" s="41"/>
      <c r="Q165805" s="41"/>
      <c r="R165805" s="49"/>
      <c r="S165805" s="49"/>
    </row>
    <row r="165806" spans="15:19">
      <c r="O165806" s="48"/>
      <c r="P165806" s="41"/>
      <c r="Q165806" s="41"/>
      <c r="R165806" s="49"/>
      <c r="S165806" s="49"/>
    </row>
    <row r="165807" spans="15:19">
      <c r="O165807" s="48"/>
      <c r="P165807" s="41"/>
      <c r="Q165807" s="41"/>
      <c r="R165807" s="49"/>
      <c r="S165807" s="49"/>
    </row>
    <row r="165808" spans="15:19">
      <c r="O165808" s="48"/>
      <c r="P165808" s="41"/>
      <c r="Q165808" s="41"/>
      <c r="R165808" s="49"/>
      <c r="S165808" s="49"/>
    </row>
    <row r="165809" spans="15:19">
      <c r="O165809" s="48"/>
      <c r="P165809" s="41"/>
      <c r="Q165809" s="41"/>
      <c r="R165809" s="49"/>
      <c r="S165809" s="49"/>
    </row>
    <row r="165810" spans="15:19">
      <c r="O165810" s="48"/>
      <c r="P165810" s="41"/>
      <c r="Q165810" s="41"/>
      <c r="R165810" s="49"/>
      <c r="S165810" s="49"/>
    </row>
    <row r="165811" spans="15:19">
      <c r="O165811" s="48"/>
      <c r="P165811" s="41"/>
      <c r="Q165811" s="41"/>
      <c r="R165811" s="49"/>
      <c r="S165811" s="49"/>
    </row>
    <row r="165812" spans="15:19">
      <c r="O165812" s="48"/>
      <c r="P165812" s="41"/>
      <c r="Q165812" s="41"/>
      <c r="R165812" s="49"/>
      <c r="S165812" s="49"/>
    </row>
    <row r="165813" spans="15:19">
      <c r="O165813" s="48"/>
      <c r="P165813" s="41"/>
      <c r="Q165813" s="41"/>
      <c r="R165813" s="49"/>
      <c r="S165813" s="49"/>
    </row>
    <row r="165814" spans="15:19">
      <c r="O165814" s="48"/>
      <c r="P165814" s="41"/>
      <c r="Q165814" s="41"/>
      <c r="R165814" s="49"/>
      <c r="S165814" s="49"/>
    </row>
    <row r="165815" spans="15:19">
      <c r="O165815" s="48"/>
      <c r="P165815" s="41"/>
      <c r="Q165815" s="41"/>
      <c r="R165815" s="49"/>
      <c r="S165815" s="49"/>
    </row>
    <row r="165816" spans="15:19">
      <c r="O165816" s="48"/>
      <c r="P165816" s="41"/>
      <c r="Q165816" s="41"/>
      <c r="R165816" s="49"/>
      <c r="S165816" s="49"/>
    </row>
    <row r="165817" spans="15:19">
      <c r="O165817" s="48"/>
      <c r="P165817" s="41"/>
      <c r="Q165817" s="41"/>
      <c r="R165817" s="49"/>
      <c r="S165817" s="49"/>
    </row>
    <row r="165818" spans="15:19">
      <c r="O165818" s="48"/>
      <c r="P165818" s="41"/>
      <c r="Q165818" s="41"/>
      <c r="R165818" s="49"/>
      <c r="S165818" s="49"/>
    </row>
    <row r="165819" spans="15:19">
      <c r="O165819" s="48"/>
      <c r="P165819" s="41"/>
      <c r="Q165819" s="41"/>
      <c r="R165819" s="49"/>
      <c r="S165819" s="49"/>
    </row>
    <row r="165820" spans="15:19">
      <c r="O165820" s="48"/>
      <c r="P165820" s="41"/>
      <c r="Q165820" s="41"/>
      <c r="R165820" s="49"/>
      <c r="S165820" s="49"/>
    </row>
    <row r="165821" spans="15:19">
      <c r="O165821" s="48"/>
      <c r="P165821" s="41"/>
      <c r="Q165821" s="41"/>
      <c r="R165821" s="49"/>
      <c r="S165821" s="49"/>
    </row>
    <row r="165822" spans="15:19">
      <c r="O165822" s="48"/>
      <c r="P165822" s="41"/>
      <c r="Q165822" s="41"/>
      <c r="R165822" s="49"/>
      <c r="S165822" s="49"/>
    </row>
    <row r="165823" spans="15:19">
      <c r="O165823" s="48"/>
      <c r="P165823" s="41"/>
      <c r="Q165823" s="41"/>
      <c r="R165823" s="49"/>
      <c r="S165823" s="49"/>
    </row>
    <row r="165824" spans="15:19">
      <c r="O165824" s="48"/>
      <c r="P165824" s="41"/>
      <c r="Q165824" s="41"/>
      <c r="R165824" s="49"/>
      <c r="S165824" s="49"/>
    </row>
    <row r="165825" spans="15:19">
      <c r="O165825" s="48"/>
      <c r="P165825" s="41"/>
      <c r="Q165825" s="41"/>
      <c r="R165825" s="49"/>
      <c r="S165825" s="49"/>
    </row>
    <row r="165826" spans="15:19">
      <c r="O165826" s="48"/>
      <c r="P165826" s="41"/>
      <c r="Q165826" s="41"/>
      <c r="R165826" s="49"/>
      <c r="S165826" s="49"/>
    </row>
    <row r="165827" spans="15:19">
      <c r="O165827" s="48"/>
      <c r="P165827" s="41"/>
      <c r="Q165827" s="41"/>
      <c r="R165827" s="49"/>
      <c r="S165827" s="49"/>
    </row>
    <row r="165828" spans="15:19">
      <c r="O165828" s="48"/>
      <c r="P165828" s="41"/>
      <c r="Q165828" s="41"/>
      <c r="R165828" s="49"/>
      <c r="S165828" s="49"/>
    </row>
    <row r="165829" spans="15:19">
      <c r="O165829" s="48"/>
      <c r="P165829" s="41"/>
      <c r="Q165829" s="41"/>
      <c r="R165829" s="49"/>
      <c r="S165829" s="49"/>
    </row>
    <row r="165830" spans="15:19">
      <c r="O165830" s="48"/>
      <c r="P165830" s="41"/>
      <c r="Q165830" s="41"/>
      <c r="R165830" s="49"/>
      <c r="S165830" s="49"/>
    </row>
    <row r="165831" spans="15:19">
      <c r="O165831" s="48"/>
      <c r="P165831" s="41"/>
      <c r="Q165831" s="41"/>
      <c r="R165831" s="49"/>
      <c r="S165831" s="49"/>
    </row>
    <row r="165832" spans="15:19">
      <c r="O165832" s="48"/>
      <c r="P165832" s="41"/>
      <c r="Q165832" s="41"/>
      <c r="R165832" s="49"/>
      <c r="S165832" s="49"/>
    </row>
    <row r="165833" spans="15:19">
      <c r="O165833" s="48"/>
      <c r="P165833" s="41"/>
      <c r="Q165833" s="41"/>
      <c r="R165833" s="49"/>
      <c r="S165833" s="49"/>
    </row>
    <row r="165834" spans="15:19">
      <c r="O165834" s="48"/>
      <c r="P165834" s="41"/>
      <c r="Q165834" s="41"/>
      <c r="R165834" s="49"/>
      <c r="S165834" s="49"/>
    </row>
    <row r="165835" spans="15:19">
      <c r="O165835" s="48"/>
      <c r="P165835" s="41"/>
      <c r="Q165835" s="41"/>
      <c r="R165835" s="49"/>
      <c r="S165835" s="49"/>
    </row>
    <row r="165836" spans="15:19">
      <c r="O165836" s="48"/>
      <c r="P165836" s="41"/>
      <c r="Q165836" s="41"/>
      <c r="R165836" s="49"/>
      <c r="S165836" s="49"/>
    </row>
    <row r="165837" spans="15:19">
      <c r="O165837" s="48"/>
      <c r="P165837" s="41"/>
      <c r="Q165837" s="41"/>
      <c r="R165837" s="49"/>
      <c r="S165837" s="49"/>
    </row>
    <row r="165838" spans="15:19">
      <c r="O165838" s="48"/>
      <c r="P165838" s="41"/>
      <c r="Q165838" s="41"/>
      <c r="R165838" s="49"/>
      <c r="S165838" s="49"/>
    </row>
    <row r="165839" spans="15:19">
      <c r="O165839" s="48"/>
      <c r="P165839" s="41"/>
      <c r="Q165839" s="41"/>
      <c r="R165839" s="49"/>
      <c r="S165839" s="49"/>
    </row>
    <row r="165840" spans="15:19">
      <c r="O165840" s="48"/>
      <c r="P165840" s="41"/>
      <c r="Q165840" s="41"/>
      <c r="R165840" s="49"/>
      <c r="S165840" s="49"/>
    </row>
    <row r="165841" spans="15:19">
      <c r="O165841" s="48"/>
      <c r="P165841" s="41"/>
      <c r="Q165841" s="41"/>
      <c r="R165841" s="49"/>
      <c r="S165841" s="49"/>
    </row>
    <row r="165842" spans="15:19">
      <c r="O165842" s="48"/>
      <c r="P165842" s="41"/>
      <c r="Q165842" s="41"/>
      <c r="R165842" s="49"/>
      <c r="S165842" s="49"/>
    </row>
    <row r="165843" spans="15:19">
      <c r="O165843" s="48"/>
      <c r="P165843" s="41"/>
      <c r="Q165843" s="41"/>
      <c r="R165843" s="49"/>
      <c r="S165843" s="49"/>
    </row>
    <row r="165844" spans="15:19">
      <c r="O165844" s="48"/>
      <c r="P165844" s="41"/>
      <c r="Q165844" s="41"/>
      <c r="R165844" s="49"/>
      <c r="S165844" s="49"/>
    </row>
    <row r="165845" spans="15:19">
      <c r="O165845" s="48"/>
      <c r="P165845" s="41"/>
      <c r="Q165845" s="41"/>
      <c r="R165845" s="49"/>
      <c r="S165845" s="49"/>
    </row>
    <row r="165846" spans="15:19">
      <c r="O165846" s="48"/>
      <c r="P165846" s="41"/>
      <c r="Q165846" s="41"/>
      <c r="R165846" s="49"/>
      <c r="S165846" s="49"/>
    </row>
    <row r="165847" spans="15:19">
      <c r="O165847" s="48"/>
      <c r="P165847" s="41"/>
      <c r="Q165847" s="41"/>
      <c r="R165847" s="49"/>
      <c r="S165847" s="49"/>
    </row>
    <row r="165848" spans="15:19">
      <c r="O165848" s="48"/>
      <c r="P165848" s="41"/>
      <c r="Q165848" s="41"/>
      <c r="R165848" s="49"/>
      <c r="S165848" s="49"/>
    </row>
    <row r="165849" spans="15:19">
      <c r="O165849" s="48"/>
      <c r="P165849" s="41"/>
      <c r="Q165849" s="41"/>
      <c r="R165849" s="49"/>
      <c r="S165849" s="49"/>
    </row>
    <row r="165850" spans="15:19">
      <c r="O165850" s="48"/>
      <c r="P165850" s="41"/>
      <c r="Q165850" s="41"/>
      <c r="R165850" s="49"/>
      <c r="S165850" s="49"/>
    </row>
    <row r="165851" spans="15:19">
      <c r="O165851" s="48"/>
      <c r="P165851" s="41"/>
      <c r="Q165851" s="41"/>
      <c r="R165851" s="49"/>
      <c r="S165851" s="49"/>
    </row>
    <row r="165852" spans="15:19">
      <c r="O165852" s="48"/>
      <c r="P165852" s="41"/>
      <c r="Q165852" s="41"/>
      <c r="R165852" s="49"/>
      <c r="S165852" s="49"/>
    </row>
    <row r="165853" spans="15:19">
      <c r="O165853" s="48"/>
      <c r="P165853" s="41"/>
      <c r="Q165853" s="41"/>
      <c r="R165853" s="49"/>
      <c r="S165853" s="49"/>
    </row>
    <row r="165854" spans="15:19">
      <c r="O165854" s="48"/>
      <c r="P165854" s="41"/>
      <c r="Q165854" s="41"/>
      <c r="R165854" s="49"/>
      <c r="S165854" s="49"/>
    </row>
    <row r="165855" spans="15:19">
      <c r="O165855" s="48"/>
      <c r="P165855" s="41"/>
      <c r="Q165855" s="41"/>
      <c r="R165855" s="49"/>
      <c r="S165855" s="49"/>
    </row>
    <row r="165856" spans="15:19">
      <c r="O165856" s="48"/>
      <c r="P165856" s="41"/>
      <c r="Q165856" s="41"/>
      <c r="R165856" s="49"/>
      <c r="S165856" s="49"/>
    </row>
    <row r="165857" spans="15:19">
      <c r="O165857" s="48"/>
      <c r="P165857" s="41"/>
      <c r="Q165857" s="41"/>
      <c r="R165857" s="49"/>
      <c r="S165857" s="49"/>
    </row>
    <row r="165858" spans="15:19">
      <c r="O165858" s="48"/>
      <c r="P165858" s="41"/>
      <c r="Q165858" s="41"/>
      <c r="R165858" s="49"/>
      <c r="S165858" s="49"/>
    </row>
    <row r="165859" spans="15:19">
      <c r="O165859" s="48"/>
      <c r="P165859" s="41"/>
      <c r="Q165859" s="41"/>
      <c r="R165859" s="49"/>
      <c r="S165859" s="49"/>
    </row>
    <row r="165860" spans="15:19">
      <c r="O165860" s="48"/>
      <c r="P165860" s="41"/>
      <c r="Q165860" s="41"/>
      <c r="R165860" s="49"/>
      <c r="S165860" s="49"/>
    </row>
    <row r="165861" spans="15:19">
      <c r="O165861" s="48"/>
      <c r="P165861" s="41"/>
      <c r="Q165861" s="41"/>
      <c r="R165861" s="49"/>
      <c r="S165861" s="49"/>
    </row>
    <row r="165862" spans="15:19">
      <c r="O165862" s="48"/>
      <c r="P165862" s="41"/>
      <c r="Q165862" s="41"/>
      <c r="R165862" s="49"/>
      <c r="S165862" s="49"/>
    </row>
    <row r="165863" spans="15:19">
      <c r="O165863" s="48"/>
      <c r="P165863" s="41"/>
      <c r="Q165863" s="41"/>
      <c r="R165863" s="49"/>
      <c r="S165863" s="49"/>
    </row>
    <row r="165864" spans="15:19">
      <c r="O165864" s="48"/>
      <c r="P165864" s="41"/>
      <c r="Q165864" s="41"/>
      <c r="R165864" s="49"/>
      <c r="S165864" s="49"/>
    </row>
    <row r="165865" spans="15:19">
      <c r="O165865" s="48"/>
      <c r="P165865" s="41"/>
      <c r="Q165865" s="41"/>
      <c r="R165865" s="49"/>
      <c r="S165865" s="49"/>
    </row>
    <row r="165866" spans="15:19">
      <c r="O165866" s="48"/>
      <c r="P165866" s="41"/>
      <c r="Q165866" s="41"/>
      <c r="R165866" s="49"/>
      <c r="S165866" s="49"/>
    </row>
    <row r="165867" spans="15:19">
      <c r="O165867" s="48"/>
      <c r="P165867" s="41"/>
      <c r="Q165867" s="41"/>
      <c r="R165867" s="49"/>
      <c r="S165867" s="49"/>
    </row>
    <row r="165868" spans="15:19">
      <c r="O165868" s="48"/>
      <c r="P165868" s="41"/>
      <c r="Q165868" s="41"/>
      <c r="R165868" s="49"/>
      <c r="S165868" s="49"/>
    </row>
    <row r="165869" spans="15:19">
      <c r="O165869" s="48"/>
      <c r="P165869" s="41"/>
      <c r="Q165869" s="41"/>
      <c r="R165869" s="49"/>
      <c r="S165869" s="49"/>
    </row>
    <row r="165870" spans="15:19">
      <c r="O165870" s="48"/>
      <c r="P165870" s="41"/>
      <c r="Q165870" s="41"/>
      <c r="R165870" s="49"/>
      <c r="S165870" s="49"/>
    </row>
    <row r="165871" spans="15:19">
      <c r="O165871" s="48"/>
      <c r="P165871" s="41"/>
      <c r="Q165871" s="41"/>
      <c r="R165871" s="49"/>
      <c r="S165871" s="49"/>
    </row>
    <row r="165872" spans="15:19">
      <c r="O165872" s="48"/>
      <c r="P165872" s="41"/>
      <c r="Q165872" s="41"/>
      <c r="R165872" s="49"/>
      <c r="S165872" s="49"/>
    </row>
    <row r="165873" spans="15:19">
      <c r="O165873" s="48"/>
      <c r="P165873" s="41"/>
      <c r="Q165873" s="41"/>
      <c r="R165873" s="49"/>
      <c r="S165873" s="49"/>
    </row>
    <row r="165874" spans="15:19">
      <c r="O165874" s="48"/>
      <c r="P165874" s="41"/>
      <c r="Q165874" s="41"/>
      <c r="R165874" s="49"/>
      <c r="S165874" s="49"/>
    </row>
    <row r="165875" spans="15:19">
      <c r="O165875" s="48"/>
      <c r="P165875" s="41"/>
      <c r="Q165875" s="41"/>
      <c r="R165875" s="49"/>
      <c r="S165875" s="49"/>
    </row>
    <row r="165876" spans="15:19">
      <c r="O165876" s="48"/>
      <c r="P165876" s="41"/>
      <c r="Q165876" s="41"/>
      <c r="R165876" s="49"/>
      <c r="S165876" s="49"/>
    </row>
    <row r="165877" spans="15:19">
      <c r="O165877" s="48"/>
      <c r="P165877" s="41"/>
      <c r="Q165877" s="41"/>
      <c r="R165877" s="49"/>
      <c r="S165877" s="49"/>
    </row>
    <row r="165878" spans="15:19">
      <c r="O165878" s="48"/>
      <c r="P165878" s="41"/>
      <c r="Q165878" s="41"/>
      <c r="R165878" s="49"/>
      <c r="S165878" s="49"/>
    </row>
    <row r="165879" spans="15:19">
      <c r="O165879" s="48"/>
      <c r="P165879" s="41"/>
      <c r="Q165879" s="41"/>
      <c r="R165879" s="49"/>
      <c r="S165879" s="49"/>
    </row>
    <row r="165880" spans="15:19">
      <c r="O165880" s="48"/>
      <c r="P165880" s="41"/>
      <c r="Q165880" s="41"/>
      <c r="R165880" s="49"/>
      <c r="S165880" s="49"/>
    </row>
    <row r="165881" spans="15:19">
      <c r="O165881" s="48"/>
      <c r="P165881" s="41"/>
      <c r="Q165881" s="41"/>
      <c r="R165881" s="49"/>
      <c r="S165881" s="49"/>
    </row>
    <row r="165882" spans="15:19">
      <c r="O165882" s="48"/>
      <c r="P165882" s="41"/>
      <c r="Q165882" s="41"/>
      <c r="R165882" s="49"/>
      <c r="S165882" s="49"/>
    </row>
    <row r="165883" spans="15:19">
      <c r="O165883" s="48"/>
      <c r="P165883" s="41"/>
      <c r="Q165883" s="41"/>
      <c r="R165883" s="49"/>
      <c r="S165883" s="49"/>
    </row>
    <row r="165884" spans="15:19">
      <c r="O165884" s="48"/>
      <c r="P165884" s="41"/>
      <c r="Q165884" s="41"/>
      <c r="R165884" s="49"/>
      <c r="S165884" s="49"/>
    </row>
    <row r="165885" spans="15:19">
      <c r="O165885" s="48"/>
      <c r="P165885" s="41"/>
      <c r="Q165885" s="41"/>
      <c r="R165885" s="49"/>
      <c r="S165885" s="49"/>
    </row>
    <row r="165886" spans="15:19">
      <c r="O165886" s="48"/>
      <c r="P165886" s="41"/>
      <c r="Q165886" s="41"/>
      <c r="R165886" s="49"/>
      <c r="S165886" s="49"/>
    </row>
    <row r="165887" spans="15:19">
      <c r="O165887" s="48"/>
      <c r="P165887" s="41"/>
      <c r="Q165887" s="41"/>
      <c r="R165887" s="49"/>
      <c r="S165887" s="49"/>
    </row>
    <row r="165888" spans="15:19">
      <c r="O165888" s="48"/>
      <c r="P165888" s="41"/>
      <c r="Q165888" s="41"/>
      <c r="R165888" s="49"/>
      <c r="S165888" s="49"/>
    </row>
    <row r="165889" spans="15:19">
      <c r="O165889" s="48"/>
      <c r="P165889" s="41"/>
      <c r="Q165889" s="41"/>
      <c r="R165889" s="49"/>
      <c r="S165889" s="49"/>
    </row>
    <row r="165890" spans="15:19">
      <c r="O165890" s="48"/>
      <c r="P165890" s="41"/>
      <c r="Q165890" s="41"/>
      <c r="R165890" s="49"/>
      <c r="S165890" s="49"/>
    </row>
    <row r="165891" spans="15:19">
      <c r="O165891" s="48"/>
      <c r="P165891" s="41"/>
      <c r="Q165891" s="41"/>
      <c r="R165891" s="49"/>
      <c r="S165891" s="49"/>
    </row>
    <row r="165892" spans="15:19">
      <c r="O165892" s="48"/>
      <c r="P165892" s="41"/>
      <c r="Q165892" s="41"/>
      <c r="R165892" s="49"/>
      <c r="S165892" s="49"/>
    </row>
    <row r="165893" spans="15:19">
      <c r="O165893" s="48"/>
      <c r="P165893" s="41"/>
      <c r="Q165893" s="41"/>
      <c r="R165893" s="49"/>
      <c r="S165893" s="49"/>
    </row>
    <row r="165894" spans="15:19">
      <c r="O165894" s="48"/>
      <c r="P165894" s="41"/>
      <c r="Q165894" s="41"/>
      <c r="R165894" s="49"/>
      <c r="S165894" s="49"/>
    </row>
    <row r="165895" spans="15:19">
      <c r="O165895" s="48"/>
      <c r="P165895" s="41"/>
      <c r="Q165895" s="41"/>
      <c r="R165895" s="49"/>
      <c r="S165895" s="49"/>
    </row>
    <row r="165896" spans="15:19">
      <c r="O165896" s="48"/>
      <c r="P165896" s="41"/>
      <c r="Q165896" s="41"/>
      <c r="R165896" s="49"/>
      <c r="S165896" s="49"/>
    </row>
    <row r="165897" spans="15:19">
      <c r="O165897" s="48"/>
      <c r="P165897" s="41"/>
      <c r="Q165897" s="41"/>
      <c r="R165897" s="49"/>
      <c r="S165897" s="49"/>
    </row>
    <row r="165898" spans="15:19">
      <c r="O165898" s="48"/>
      <c r="P165898" s="41"/>
      <c r="Q165898" s="41"/>
      <c r="R165898" s="49"/>
      <c r="S165898" s="49"/>
    </row>
    <row r="165899" spans="15:19">
      <c r="O165899" s="48"/>
      <c r="P165899" s="41"/>
      <c r="Q165899" s="41"/>
      <c r="R165899" s="49"/>
      <c r="S165899" s="49"/>
    </row>
    <row r="165900" spans="15:19">
      <c r="O165900" s="48"/>
      <c r="P165900" s="41"/>
      <c r="Q165900" s="41"/>
      <c r="R165900" s="49"/>
      <c r="S165900" s="49"/>
    </row>
    <row r="165901" spans="15:19">
      <c r="O165901" s="48"/>
      <c r="P165901" s="41"/>
      <c r="Q165901" s="41"/>
      <c r="R165901" s="49"/>
      <c r="S165901" s="49"/>
    </row>
    <row r="165902" spans="15:19">
      <c r="O165902" s="48"/>
      <c r="P165902" s="41"/>
      <c r="Q165902" s="41"/>
      <c r="R165902" s="49"/>
      <c r="S165902" s="49"/>
    </row>
    <row r="165903" spans="15:19">
      <c r="O165903" s="48"/>
      <c r="P165903" s="41"/>
      <c r="Q165903" s="41"/>
      <c r="R165903" s="49"/>
      <c r="S165903" s="49"/>
    </row>
    <row r="165904" spans="15:19">
      <c r="O165904" s="48"/>
      <c r="P165904" s="41"/>
      <c r="Q165904" s="41"/>
      <c r="R165904" s="49"/>
      <c r="S165904" s="49"/>
    </row>
    <row r="165905" spans="15:19">
      <c r="O165905" s="48"/>
      <c r="P165905" s="41"/>
      <c r="Q165905" s="41"/>
      <c r="R165905" s="49"/>
      <c r="S165905" s="49"/>
    </row>
    <row r="165906" spans="15:19">
      <c r="O165906" s="48"/>
      <c r="P165906" s="41"/>
      <c r="Q165906" s="41"/>
      <c r="R165906" s="49"/>
      <c r="S165906" s="49"/>
    </row>
    <row r="165907" spans="15:19">
      <c r="O165907" s="48"/>
      <c r="P165907" s="41"/>
      <c r="Q165907" s="41"/>
      <c r="R165907" s="49"/>
      <c r="S165907" s="49"/>
    </row>
    <row r="165908" spans="15:19">
      <c r="O165908" s="48"/>
      <c r="P165908" s="41"/>
      <c r="Q165908" s="41"/>
      <c r="R165908" s="49"/>
      <c r="S165908" s="49"/>
    </row>
    <row r="165909" spans="15:19">
      <c r="O165909" s="48"/>
      <c r="P165909" s="41"/>
      <c r="Q165909" s="41"/>
      <c r="R165909" s="49"/>
      <c r="S165909" s="49"/>
    </row>
    <row r="165910" spans="15:19">
      <c r="O165910" s="48"/>
      <c r="P165910" s="41"/>
      <c r="Q165910" s="41"/>
      <c r="R165910" s="49"/>
      <c r="S165910" s="49"/>
    </row>
    <row r="165911" spans="15:19">
      <c r="O165911" s="48"/>
      <c r="P165911" s="41"/>
      <c r="Q165911" s="41"/>
      <c r="R165911" s="49"/>
      <c r="S165911" s="49"/>
    </row>
    <row r="165912" spans="15:19">
      <c r="O165912" s="48"/>
      <c r="P165912" s="41"/>
      <c r="Q165912" s="41"/>
      <c r="R165912" s="49"/>
      <c r="S165912" s="49"/>
    </row>
    <row r="165913" spans="15:19">
      <c r="O165913" s="48"/>
      <c r="P165913" s="41"/>
      <c r="Q165913" s="41"/>
      <c r="R165913" s="49"/>
      <c r="S165913" s="49"/>
    </row>
    <row r="165914" spans="15:19">
      <c r="O165914" s="48"/>
      <c r="P165914" s="41"/>
      <c r="Q165914" s="41"/>
      <c r="R165914" s="49"/>
      <c r="S165914" s="49"/>
    </row>
    <row r="165915" spans="15:19">
      <c r="O165915" s="48"/>
      <c r="P165915" s="41"/>
      <c r="Q165915" s="41"/>
      <c r="R165915" s="49"/>
      <c r="S165915" s="49"/>
    </row>
    <row r="165916" spans="15:19">
      <c r="O165916" s="48"/>
      <c r="P165916" s="41"/>
      <c r="Q165916" s="41"/>
      <c r="R165916" s="49"/>
      <c r="S165916" s="49"/>
    </row>
    <row r="165917" spans="15:19">
      <c r="O165917" s="48"/>
      <c r="P165917" s="41"/>
      <c r="Q165917" s="41"/>
      <c r="R165917" s="49"/>
      <c r="S165917" s="49"/>
    </row>
    <row r="165918" spans="15:19">
      <c r="O165918" s="48"/>
      <c r="P165918" s="41"/>
      <c r="Q165918" s="41"/>
      <c r="R165918" s="49"/>
      <c r="S165918" s="49"/>
    </row>
    <row r="165919" spans="15:19">
      <c r="O165919" s="48"/>
      <c r="P165919" s="41"/>
      <c r="Q165919" s="41"/>
      <c r="R165919" s="49"/>
      <c r="S165919" s="49"/>
    </row>
    <row r="165920" spans="15:19">
      <c r="O165920" s="48"/>
      <c r="P165920" s="41"/>
      <c r="Q165920" s="41"/>
      <c r="R165920" s="49"/>
      <c r="S165920" s="49"/>
    </row>
    <row r="165921" spans="15:19">
      <c r="O165921" s="48"/>
      <c r="P165921" s="41"/>
      <c r="Q165921" s="41"/>
      <c r="R165921" s="49"/>
      <c r="S165921" s="49"/>
    </row>
    <row r="165922" spans="15:19">
      <c r="O165922" s="48"/>
      <c r="P165922" s="41"/>
      <c r="Q165922" s="41"/>
      <c r="R165922" s="49"/>
      <c r="S165922" s="49"/>
    </row>
    <row r="165923" spans="15:19">
      <c r="O165923" s="48"/>
      <c r="P165923" s="41"/>
      <c r="Q165923" s="41"/>
      <c r="R165923" s="49"/>
      <c r="S165923" s="49"/>
    </row>
    <row r="165924" spans="15:19">
      <c r="O165924" s="48"/>
      <c r="P165924" s="41"/>
      <c r="Q165924" s="41"/>
      <c r="R165924" s="49"/>
      <c r="S165924" s="49"/>
    </row>
    <row r="165925" spans="15:19">
      <c r="O165925" s="48"/>
      <c r="P165925" s="41"/>
      <c r="Q165925" s="41"/>
      <c r="R165925" s="49"/>
      <c r="S165925" s="49"/>
    </row>
    <row r="165926" spans="15:19">
      <c r="O165926" s="48"/>
      <c r="P165926" s="41"/>
      <c r="Q165926" s="41"/>
      <c r="R165926" s="49"/>
      <c r="S165926" s="49"/>
    </row>
    <row r="165927" spans="15:19">
      <c r="O165927" s="48"/>
      <c r="P165927" s="41"/>
      <c r="Q165927" s="41"/>
      <c r="R165927" s="49"/>
      <c r="S165927" s="49"/>
    </row>
    <row r="165928" spans="15:19">
      <c r="O165928" s="48"/>
      <c r="P165928" s="41"/>
      <c r="Q165928" s="41"/>
      <c r="R165928" s="49"/>
      <c r="S165928" s="49"/>
    </row>
    <row r="165929" spans="15:19">
      <c r="O165929" s="48"/>
      <c r="P165929" s="41"/>
      <c r="Q165929" s="41"/>
      <c r="R165929" s="49"/>
      <c r="S165929" s="49"/>
    </row>
    <row r="165930" spans="15:19">
      <c r="O165930" s="48"/>
      <c r="P165930" s="41"/>
      <c r="Q165930" s="41"/>
      <c r="R165930" s="49"/>
      <c r="S165930" s="49"/>
    </row>
    <row r="165931" spans="15:19">
      <c r="O165931" s="48"/>
      <c r="P165931" s="41"/>
      <c r="Q165931" s="41"/>
      <c r="R165931" s="49"/>
      <c r="S165931" s="49"/>
    </row>
    <row r="165932" spans="15:19">
      <c r="O165932" s="48"/>
      <c r="P165932" s="41"/>
      <c r="Q165932" s="41"/>
      <c r="R165932" s="49"/>
      <c r="S165932" s="49"/>
    </row>
    <row r="165933" spans="15:19">
      <c r="O165933" s="48"/>
      <c r="P165933" s="41"/>
      <c r="Q165933" s="41"/>
      <c r="R165933" s="49"/>
      <c r="S165933" s="49"/>
    </row>
    <row r="165934" spans="15:19">
      <c r="O165934" s="48"/>
      <c r="P165934" s="41"/>
      <c r="Q165934" s="41"/>
      <c r="R165934" s="49"/>
      <c r="S165934" s="49"/>
    </row>
    <row r="165935" spans="15:19">
      <c r="O165935" s="48"/>
      <c r="P165935" s="41"/>
      <c r="Q165935" s="41"/>
      <c r="R165935" s="49"/>
      <c r="S165935" s="49"/>
    </row>
    <row r="165936" spans="15:19">
      <c r="O165936" s="48"/>
      <c r="P165936" s="41"/>
      <c r="Q165936" s="41"/>
      <c r="R165936" s="49"/>
      <c r="S165936" s="49"/>
    </row>
    <row r="165937" spans="15:19">
      <c r="O165937" s="48"/>
      <c r="P165937" s="41"/>
      <c r="Q165937" s="41"/>
      <c r="R165937" s="49"/>
      <c r="S165937" s="49"/>
    </row>
    <row r="165938" spans="15:19">
      <c r="O165938" s="48"/>
      <c r="P165938" s="41"/>
      <c r="Q165938" s="41"/>
      <c r="R165938" s="49"/>
      <c r="S165938" s="49"/>
    </row>
    <row r="165939" spans="15:19">
      <c r="O165939" s="48"/>
      <c r="P165939" s="41"/>
      <c r="Q165939" s="41"/>
      <c r="R165939" s="49"/>
      <c r="S165939" s="49"/>
    </row>
    <row r="165940" spans="15:19">
      <c r="O165940" s="48"/>
      <c r="P165940" s="41"/>
      <c r="Q165940" s="41"/>
      <c r="R165940" s="49"/>
      <c r="S165940" s="49"/>
    </row>
    <row r="165941" spans="15:19">
      <c r="O165941" s="48"/>
      <c r="P165941" s="41"/>
      <c r="Q165941" s="41"/>
      <c r="R165941" s="49"/>
      <c r="S165941" s="49"/>
    </row>
    <row r="165942" spans="15:19">
      <c r="O165942" s="48"/>
      <c r="P165942" s="41"/>
      <c r="Q165942" s="41"/>
      <c r="R165942" s="49"/>
      <c r="S165942" s="49"/>
    </row>
    <row r="165943" spans="15:19">
      <c r="O165943" s="48"/>
      <c r="P165943" s="41"/>
      <c r="Q165943" s="41"/>
      <c r="R165943" s="49"/>
      <c r="S165943" s="49"/>
    </row>
    <row r="165944" spans="15:19">
      <c r="O165944" s="48"/>
      <c r="P165944" s="41"/>
      <c r="Q165944" s="41"/>
      <c r="R165944" s="49"/>
      <c r="S165944" s="49"/>
    </row>
    <row r="165945" spans="15:19">
      <c r="O165945" s="48"/>
      <c r="P165945" s="41"/>
      <c r="Q165945" s="41"/>
      <c r="R165945" s="49"/>
      <c r="S165945" s="49"/>
    </row>
    <row r="165946" spans="15:19">
      <c r="O165946" s="48"/>
      <c r="P165946" s="41"/>
      <c r="Q165946" s="41"/>
      <c r="R165946" s="49"/>
      <c r="S165946" s="49"/>
    </row>
    <row r="165947" spans="15:19">
      <c r="O165947" s="48"/>
      <c r="P165947" s="41"/>
      <c r="Q165947" s="41"/>
      <c r="R165947" s="49"/>
      <c r="S165947" s="49"/>
    </row>
    <row r="165948" spans="15:19">
      <c r="O165948" s="48"/>
      <c r="P165948" s="41"/>
      <c r="Q165948" s="41"/>
      <c r="R165948" s="49"/>
      <c r="S165948" s="49"/>
    </row>
    <row r="165949" spans="15:19">
      <c r="O165949" s="48"/>
      <c r="P165949" s="41"/>
      <c r="Q165949" s="41"/>
      <c r="R165949" s="49"/>
      <c r="S165949" s="49"/>
    </row>
    <row r="165950" spans="15:19">
      <c r="O165950" s="48"/>
      <c r="P165950" s="41"/>
      <c r="Q165950" s="41"/>
      <c r="R165950" s="49"/>
      <c r="S165950" s="49"/>
    </row>
    <row r="165951" spans="15:19">
      <c r="O165951" s="48"/>
      <c r="P165951" s="41"/>
      <c r="Q165951" s="41"/>
      <c r="R165951" s="49"/>
      <c r="S165951" s="49"/>
    </row>
    <row r="165952" spans="15:19">
      <c r="O165952" s="48"/>
      <c r="P165952" s="41"/>
      <c r="Q165952" s="41"/>
      <c r="R165952" s="49"/>
      <c r="S165952" s="49"/>
    </row>
    <row r="165953" spans="15:19">
      <c r="O165953" s="48"/>
      <c r="P165953" s="41"/>
      <c r="Q165953" s="41"/>
      <c r="R165953" s="49"/>
      <c r="S165953" s="49"/>
    </row>
    <row r="165954" spans="15:19">
      <c r="O165954" s="48"/>
      <c r="P165954" s="41"/>
      <c r="Q165954" s="41"/>
      <c r="R165954" s="49"/>
      <c r="S165954" s="49"/>
    </row>
    <row r="165955" spans="15:19">
      <c r="O165955" s="48"/>
      <c r="P165955" s="41"/>
      <c r="Q165955" s="41"/>
      <c r="R165955" s="49"/>
      <c r="S165955" s="49"/>
    </row>
    <row r="165956" spans="15:19">
      <c r="O165956" s="48"/>
      <c r="P165956" s="41"/>
      <c r="Q165956" s="41"/>
      <c r="R165956" s="49"/>
      <c r="S165956" s="49"/>
    </row>
    <row r="165957" spans="15:19">
      <c r="O165957" s="48"/>
      <c r="P165957" s="41"/>
      <c r="Q165957" s="41"/>
      <c r="R165957" s="49"/>
      <c r="S165957" s="49"/>
    </row>
    <row r="165958" spans="15:19">
      <c r="O165958" s="48"/>
      <c r="P165958" s="41"/>
      <c r="Q165958" s="41"/>
      <c r="R165958" s="49"/>
      <c r="S165958" s="49"/>
    </row>
    <row r="165959" spans="15:19">
      <c r="O165959" s="48"/>
      <c r="P165959" s="41"/>
      <c r="Q165959" s="41"/>
      <c r="R165959" s="49"/>
      <c r="S165959" s="49"/>
    </row>
    <row r="165960" spans="15:19">
      <c r="O165960" s="48"/>
      <c r="P165960" s="41"/>
      <c r="Q165960" s="41"/>
      <c r="R165960" s="49"/>
      <c r="S165960" s="49"/>
    </row>
    <row r="165961" spans="15:19">
      <c r="O165961" s="48"/>
      <c r="P165961" s="41"/>
      <c r="Q165961" s="41"/>
      <c r="R165961" s="49"/>
      <c r="S165961" s="49"/>
    </row>
    <row r="165962" spans="15:19">
      <c r="O165962" s="48"/>
      <c r="P165962" s="41"/>
      <c r="Q165962" s="41"/>
      <c r="R165962" s="49"/>
      <c r="S165962" s="49"/>
    </row>
    <row r="165963" spans="15:19">
      <c r="O165963" s="48"/>
      <c r="P165963" s="41"/>
      <c r="Q165963" s="41"/>
      <c r="R165963" s="49"/>
      <c r="S165963" s="49"/>
    </row>
    <row r="165964" spans="15:19">
      <c r="O165964" s="48"/>
      <c r="P165964" s="41"/>
      <c r="Q165964" s="41"/>
      <c r="R165964" s="49"/>
      <c r="S165964" s="49"/>
    </row>
    <row r="165965" spans="15:19">
      <c r="O165965" s="48"/>
      <c r="P165965" s="41"/>
      <c r="Q165965" s="41"/>
      <c r="R165965" s="49"/>
      <c r="S165965" s="49"/>
    </row>
    <row r="165966" spans="15:19">
      <c r="O165966" s="48"/>
      <c r="P165966" s="41"/>
      <c r="Q165966" s="41"/>
      <c r="R165966" s="49"/>
      <c r="S165966" s="49"/>
    </row>
    <row r="165967" spans="15:19">
      <c r="O165967" s="48"/>
      <c r="P165967" s="41"/>
      <c r="Q165967" s="41"/>
      <c r="R165967" s="49"/>
      <c r="S165967" s="49"/>
    </row>
    <row r="165968" spans="15:19">
      <c r="O165968" s="48"/>
      <c r="P165968" s="41"/>
      <c r="Q165968" s="41"/>
      <c r="R165968" s="49"/>
      <c r="S165968" s="49"/>
    </row>
    <row r="165969" spans="15:19">
      <c r="O165969" s="48"/>
      <c r="P165969" s="41"/>
      <c r="Q165969" s="41"/>
      <c r="R165969" s="49"/>
      <c r="S165969" s="49"/>
    </row>
    <row r="165970" spans="15:19">
      <c r="O165970" s="48"/>
      <c r="P165970" s="41"/>
      <c r="Q165970" s="41"/>
      <c r="R165970" s="49"/>
      <c r="S165970" s="49"/>
    </row>
    <row r="165971" spans="15:19">
      <c r="O165971" s="48"/>
      <c r="P165971" s="41"/>
      <c r="Q165971" s="41"/>
      <c r="R165971" s="49"/>
      <c r="S165971" s="49"/>
    </row>
    <row r="165972" spans="15:19">
      <c r="O165972" s="48"/>
      <c r="P165972" s="41"/>
      <c r="Q165972" s="41"/>
      <c r="R165972" s="49"/>
      <c r="S165972" s="49"/>
    </row>
    <row r="165973" spans="15:19">
      <c r="O165973" s="48"/>
      <c r="P165973" s="41"/>
      <c r="Q165973" s="41"/>
      <c r="R165973" s="49"/>
      <c r="S165973" s="49"/>
    </row>
    <row r="165974" spans="15:19">
      <c r="O165974" s="48"/>
      <c r="P165974" s="41"/>
      <c r="Q165974" s="41"/>
      <c r="R165974" s="49"/>
      <c r="S165974" s="49"/>
    </row>
    <row r="165975" spans="15:19">
      <c r="O165975" s="48"/>
      <c r="P165975" s="41"/>
      <c r="Q165975" s="41"/>
      <c r="R165975" s="49"/>
      <c r="S165975" s="49"/>
    </row>
    <row r="165976" spans="15:19">
      <c r="O165976" s="48"/>
      <c r="P165976" s="41"/>
      <c r="Q165976" s="41"/>
      <c r="R165976" s="49"/>
      <c r="S165976" s="49"/>
    </row>
    <row r="165977" spans="15:19">
      <c r="O165977" s="48"/>
      <c r="P165977" s="41"/>
      <c r="Q165977" s="41"/>
      <c r="R165977" s="49"/>
      <c r="S165977" s="49"/>
    </row>
    <row r="165978" spans="15:19">
      <c r="O165978" s="48"/>
      <c r="P165978" s="41"/>
      <c r="Q165978" s="41"/>
      <c r="R165978" s="49"/>
      <c r="S165978" s="49"/>
    </row>
    <row r="165979" spans="15:19">
      <c r="O165979" s="48"/>
      <c r="P165979" s="41"/>
      <c r="Q165979" s="41"/>
      <c r="R165979" s="49"/>
      <c r="S165979" s="49"/>
    </row>
    <row r="165980" spans="15:19">
      <c r="O165980" s="48"/>
      <c r="P165980" s="41"/>
      <c r="Q165980" s="41"/>
      <c r="R165980" s="49"/>
      <c r="S165980" s="49"/>
    </row>
    <row r="165981" spans="15:19">
      <c r="O165981" s="48"/>
      <c r="P165981" s="41"/>
      <c r="Q165981" s="41"/>
      <c r="R165981" s="49"/>
      <c r="S165981" s="49"/>
    </row>
    <row r="165982" spans="15:19">
      <c r="O165982" s="48"/>
      <c r="P165982" s="41"/>
      <c r="Q165982" s="41"/>
      <c r="R165982" s="49"/>
      <c r="S165982" s="49"/>
    </row>
    <row r="165983" spans="15:19">
      <c r="O165983" s="48"/>
      <c r="P165983" s="41"/>
      <c r="Q165983" s="41"/>
      <c r="R165983" s="49"/>
      <c r="S165983" s="49"/>
    </row>
    <row r="165984" spans="15:19">
      <c r="O165984" s="48"/>
      <c r="P165984" s="41"/>
      <c r="Q165984" s="41"/>
      <c r="R165984" s="49"/>
      <c r="S165984" s="49"/>
    </row>
    <row r="165985" spans="15:19">
      <c r="O165985" s="48"/>
      <c r="P165985" s="41"/>
      <c r="Q165985" s="41"/>
      <c r="R165985" s="49"/>
      <c r="S165985" s="49"/>
    </row>
    <row r="165986" spans="15:19">
      <c r="O165986" s="48"/>
      <c r="P165986" s="41"/>
      <c r="Q165986" s="41"/>
      <c r="R165986" s="49"/>
      <c r="S165986" s="49"/>
    </row>
    <row r="165987" spans="15:19">
      <c r="O165987" s="48"/>
      <c r="P165987" s="41"/>
      <c r="Q165987" s="41"/>
      <c r="R165987" s="49"/>
      <c r="S165987" s="49"/>
    </row>
    <row r="165988" spans="15:19">
      <c r="O165988" s="48"/>
      <c r="P165988" s="41"/>
      <c r="Q165988" s="41"/>
      <c r="R165988" s="49"/>
      <c r="S165988" s="49"/>
    </row>
    <row r="165989" spans="15:19">
      <c r="O165989" s="48"/>
      <c r="P165989" s="41"/>
      <c r="Q165989" s="41"/>
      <c r="R165989" s="49"/>
      <c r="S165989" s="49"/>
    </row>
    <row r="165990" spans="15:19">
      <c r="O165990" s="48"/>
      <c r="P165990" s="41"/>
      <c r="Q165990" s="41"/>
      <c r="R165990" s="49"/>
      <c r="S165990" s="49"/>
    </row>
    <row r="165991" spans="15:19">
      <c r="O165991" s="48"/>
      <c r="P165991" s="41"/>
      <c r="Q165991" s="41"/>
      <c r="R165991" s="49"/>
      <c r="S165991" s="49"/>
    </row>
    <row r="165992" spans="15:19">
      <c r="O165992" s="48"/>
      <c r="P165992" s="41"/>
      <c r="Q165992" s="41"/>
      <c r="R165992" s="49"/>
      <c r="S165992" s="49"/>
    </row>
    <row r="165993" spans="15:19">
      <c r="O165993" s="48"/>
      <c r="P165993" s="41"/>
      <c r="Q165993" s="41"/>
      <c r="R165993" s="49"/>
      <c r="S165993" s="49"/>
    </row>
    <row r="165994" spans="15:19">
      <c r="O165994" s="48"/>
      <c r="P165994" s="41"/>
      <c r="Q165994" s="41"/>
      <c r="R165994" s="49"/>
      <c r="S165994" s="49"/>
    </row>
    <row r="165995" spans="15:19">
      <c r="O165995" s="48"/>
      <c r="P165995" s="41"/>
      <c r="Q165995" s="41"/>
      <c r="R165995" s="49"/>
      <c r="S165995" s="49"/>
    </row>
    <row r="165996" spans="15:19">
      <c r="O165996" s="48"/>
      <c r="P165996" s="41"/>
      <c r="Q165996" s="41"/>
      <c r="R165996" s="49"/>
      <c r="S165996" s="49"/>
    </row>
    <row r="165997" spans="15:19">
      <c r="O165997" s="48"/>
      <c r="P165997" s="41"/>
      <c r="Q165997" s="41"/>
      <c r="R165997" s="49"/>
      <c r="S165997" s="49"/>
    </row>
    <row r="165998" spans="15:19">
      <c r="O165998" s="48"/>
      <c r="P165998" s="41"/>
      <c r="Q165998" s="41"/>
      <c r="R165998" s="49"/>
      <c r="S165998" s="49"/>
    </row>
    <row r="165999" spans="15:19">
      <c r="O165999" s="48"/>
      <c r="P165999" s="41"/>
      <c r="Q165999" s="41"/>
      <c r="R165999" s="49"/>
      <c r="S165999" s="49"/>
    </row>
    <row r="166000" spans="15:19">
      <c r="O166000" s="48"/>
      <c r="P166000" s="41"/>
      <c r="Q166000" s="41"/>
      <c r="R166000" s="49"/>
      <c r="S166000" s="49"/>
    </row>
    <row r="166001" spans="15:19">
      <c r="O166001" s="48"/>
      <c r="P166001" s="41"/>
      <c r="Q166001" s="41"/>
      <c r="R166001" s="49"/>
      <c r="S166001" s="49"/>
    </row>
    <row r="166002" spans="15:19">
      <c r="O166002" s="48"/>
      <c r="P166002" s="41"/>
      <c r="Q166002" s="41"/>
      <c r="R166002" s="49"/>
      <c r="S166002" s="49"/>
    </row>
    <row r="166003" spans="15:19">
      <c r="O166003" s="48"/>
      <c r="P166003" s="41"/>
      <c r="Q166003" s="41"/>
      <c r="R166003" s="49"/>
      <c r="S166003" s="49"/>
    </row>
    <row r="166004" spans="15:19">
      <c r="O166004" s="48"/>
      <c r="P166004" s="41"/>
      <c r="Q166004" s="41"/>
      <c r="R166004" s="49"/>
      <c r="S166004" s="49"/>
    </row>
    <row r="166005" spans="15:19">
      <c r="O166005" s="48"/>
      <c r="P166005" s="41"/>
      <c r="Q166005" s="41"/>
      <c r="R166005" s="49"/>
      <c r="S166005" s="49"/>
    </row>
    <row r="166006" spans="15:19">
      <c r="O166006" s="48"/>
      <c r="P166006" s="41"/>
      <c r="Q166006" s="41"/>
      <c r="R166006" s="49"/>
      <c r="S166006" s="49"/>
    </row>
    <row r="166007" spans="15:19">
      <c r="O166007" s="48"/>
      <c r="P166007" s="41"/>
      <c r="Q166007" s="41"/>
      <c r="R166007" s="49"/>
      <c r="S166007" s="49"/>
    </row>
    <row r="166008" spans="15:19">
      <c r="O166008" s="48"/>
      <c r="P166008" s="41"/>
      <c r="Q166008" s="41"/>
      <c r="R166008" s="49"/>
      <c r="S166008" s="49"/>
    </row>
    <row r="166009" spans="15:19">
      <c r="O166009" s="48"/>
      <c r="P166009" s="41"/>
      <c r="Q166009" s="41"/>
      <c r="R166009" s="49"/>
      <c r="S166009" s="49"/>
    </row>
    <row r="166010" spans="15:19">
      <c r="O166010" s="48"/>
      <c r="P166010" s="41"/>
      <c r="Q166010" s="41"/>
      <c r="R166010" s="49"/>
      <c r="S166010" s="49"/>
    </row>
    <row r="166011" spans="15:19">
      <c r="O166011" s="48"/>
      <c r="P166011" s="41"/>
      <c r="Q166011" s="41"/>
      <c r="R166011" s="49"/>
      <c r="S166011" s="49"/>
    </row>
    <row r="166012" spans="15:19">
      <c r="O166012" s="48"/>
      <c r="P166012" s="41"/>
      <c r="Q166012" s="41"/>
      <c r="R166012" s="49"/>
      <c r="S166012" s="49"/>
    </row>
    <row r="166013" spans="15:19">
      <c r="O166013" s="48"/>
      <c r="P166013" s="41"/>
      <c r="Q166013" s="41"/>
      <c r="R166013" s="49"/>
      <c r="S166013" s="49"/>
    </row>
    <row r="166014" spans="15:19">
      <c r="O166014" s="48"/>
      <c r="P166014" s="41"/>
      <c r="Q166014" s="41"/>
      <c r="R166014" s="49"/>
      <c r="S166014" s="49"/>
    </row>
    <row r="166015" spans="15:19">
      <c r="O166015" s="48"/>
      <c r="P166015" s="41"/>
      <c r="Q166015" s="41"/>
      <c r="R166015" s="49"/>
      <c r="S166015" s="49"/>
    </row>
    <row r="166016" spans="15:19">
      <c r="O166016" s="48"/>
      <c r="P166016" s="41"/>
      <c r="Q166016" s="41"/>
      <c r="R166016" s="49"/>
      <c r="S166016" s="49"/>
    </row>
    <row r="166017" spans="15:19">
      <c r="O166017" s="48"/>
      <c r="P166017" s="41"/>
      <c r="Q166017" s="41"/>
      <c r="R166017" s="49"/>
      <c r="S166017" s="49"/>
    </row>
    <row r="166018" spans="15:19">
      <c r="O166018" s="48"/>
      <c r="P166018" s="41"/>
      <c r="Q166018" s="41"/>
      <c r="R166018" s="49"/>
      <c r="S166018" s="49"/>
    </row>
    <row r="166019" spans="15:19">
      <c r="O166019" s="48"/>
      <c r="P166019" s="41"/>
      <c r="Q166019" s="41"/>
      <c r="R166019" s="49"/>
      <c r="S166019" s="49"/>
    </row>
    <row r="166020" spans="15:19">
      <c r="O166020" s="48"/>
      <c r="P166020" s="41"/>
      <c r="Q166020" s="41"/>
      <c r="R166020" s="49"/>
      <c r="S166020" s="49"/>
    </row>
    <row r="166021" spans="15:19">
      <c r="O166021" s="48"/>
      <c r="P166021" s="41"/>
      <c r="Q166021" s="41"/>
      <c r="R166021" s="49"/>
      <c r="S166021" s="49"/>
    </row>
    <row r="166022" spans="15:19">
      <c r="O166022" s="48"/>
      <c r="P166022" s="41"/>
      <c r="Q166022" s="41"/>
      <c r="R166022" s="49"/>
      <c r="S166022" s="49"/>
    </row>
    <row r="166023" spans="15:19">
      <c r="O166023" s="48"/>
      <c r="P166023" s="41"/>
      <c r="Q166023" s="41"/>
      <c r="R166023" s="49"/>
      <c r="S166023" s="49"/>
    </row>
    <row r="166024" spans="15:19">
      <c r="O166024" s="48"/>
      <c r="P166024" s="41"/>
      <c r="Q166024" s="41"/>
      <c r="R166024" s="49"/>
      <c r="S166024" s="49"/>
    </row>
    <row r="166025" spans="15:19">
      <c r="O166025" s="48"/>
      <c r="P166025" s="41"/>
      <c r="Q166025" s="41"/>
      <c r="R166025" s="49"/>
      <c r="S166025" s="49"/>
    </row>
    <row r="166026" spans="15:19">
      <c r="O166026" s="48"/>
      <c r="P166026" s="41"/>
      <c r="Q166026" s="41"/>
      <c r="R166026" s="49"/>
      <c r="S166026" s="49"/>
    </row>
    <row r="166027" spans="15:19">
      <c r="O166027" s="48"/>
      <c r="P166027" s="41"/>
      <c r="Q166027" s="41"/>
      <c r="R166027" s="49"/>
      <c r="S166027" s="49"/>
    </row>
    <row r="166028" spans="15:19">
      <c r="O166028" s="48"/>
      <c r="P166028" s="41"/>
      <c r="Q166028" s="41"/>
      <c r="R166028" s="49"/>
      <c r="S166028" s="49"/>
    </row>
    <row r="166029" spans="15:19">
      <c r="O166029" s="48"/>
      <c r="P166029" s="41"/>
      <c r="Q166029" s="41"/>
      <c r="R166029" s="49"/>
      <c r="S166029" s="49"/>
    </row>
    <row r="166030" spans="15:19">
      <c r="O166030" s="48"/>
      <c r="P166030" s="41"/>
      <c r="Q166030" s="41"/>
      <c r="R166030" s="49"/>
      <c r="S166030" s="49"/>
    </row>
    <row r="166031" spans="15:19">
      <c r="O166031" s="48"/>
      <c r="P166031" s="41"/>
      <c r="Q166031" s="41"/>
      <c r="R166031" s="49"/>
      <c r="S166031" s="49"/>
    </row>
    <row r="166032" spans="15:19">
      <c r="O166032" s="48"/>
      <c r="P166032" s="41"/>
      <c r="Q166032" s="41"/>
      <c r="R166032" s="49"/>
      <c r="S166032" s="49"/>
    </row>
    <row r="166033" spans="15:19">
      <c r="O166033" s="48"/>
      <c r="P166033" s="41"/>
      <c r="Q166033" s="41"/>
      <c r="R166033" s="49"/>
      <c r="S166033" s="49"/>
    </row>
    <row r="166034" spans="15:19">
      <c r="O166034" s="48"/>
      <c r="P166034" s="41"/>
      <c r="Q166034" s="41"/>
      <c r="R166034" s="49"/>
      <c r="S166034" s="49"/>
    </row>
    <row r="166035" spans="15:19">
      <c r="O166035" s="48"/>
      <c r="P166035" s="41"/>
      <c r="Q166035" s="41"/>
      <c r="R166035" s="49"/>
      <c r="S166035" s="49"/>
    </row>
    <row r="166036" spans="15:19">
      <c r="O166036" s="48"/>
      <c r="P166036" s="41"/>
      <c r="Q166036" s="41"/>
      <c r="R166036" s="49"/>
      <c r="S166036" s="49"/>
    </row>
    <row r="166037" spans="15:19">
      <c r="O166037" s="48"/>
      <c r="P166037" s="41"/>
      <c r="Q166037" s="41"/>
      <c r="R166037" s="49"/>
      <c r="S166037" s="49"/>
    </row>
    <row r="166038" spans="15:19">
      <c r="O166038" s="48"/>
      <c r="P166038" s="41"/>
      <c r="Q166038" s="41"/>
      <c r="R166038" s="49"/>
      <c r="S166038" s="49"/>
    </row>
    <row r="166039" spans="15:19">
      <c r="O166039" s="48"/>
      <c r="P166039" s="41"/>
      <c r="Q166039" s="41"/>
      <c r="R166039" s="49"/>
      <c r="S166039" s="49"/>
    </row>
    <row r="166040" spans="15:19">
      <c r="O166040" s="48"/>
      <c r="P166040" s="41"/>
      <c r="Q166040" s="41"/>
      <c r="R166040" s="49"/>
      <c r="S166040" s="49"/>
    </row>
    <row r="166041" spans="15:19">
      <c r="O166041" s="48"/>
      <c r="P166041" s="41"/>
      <c r="Q166041" s="41"/>
      <c r="R166041" s="49"/>
      <c r="S166041" s="49"/>
    </row>
    <row r="166042" spans="15:19">
      <c r="O166042" s="48"/>
      <c r="P166042" s="41"/>
      <c r="Q166042" s="41"/>
      <c r="R166042" s="49"/>
      <c r="S166042" s="49"/>
    </row>
    <row r="166043" spans="15:19">
      <c r="O166043" s="48"/>
      <c r="P166043" s="41"/>
      <c r="Q166043" s="41"/>
      <c r="R166043" s="49"/>
      <c r="S166043" s="49"/>
    </row>
    <row r="166044" spans="15:19">
      <c r="O166044" s="48"/>
      <c r="P166044" s="41"/>
      <c r="Q166044" s="41"/>
      <c r="R166044" s="49"/>
      <c r="S166044" s="49"/>
    </row>
    <row r="166045" spans="15:19">
      <c r="O166045" s="48"/>
      <c r="P166045" s="41"/>
      <c r="Q166045" s="41"/>
      <c r="R166045" s="49"/>
      <c r="S166045" s="49"/>
    </row>
    <row r="166046" spans="15:19">
      <c r="O166046" s="48"/>
      <c r="P166046" s="41"/>
      <c r="Q166046" s="41"/>
      <c r="R166046" s="49"/>
      <c r="S166046" s="49"/>
    </row>
    <row r="166047" spans="15:19">
      <c r="O166047" s="48"/>
      <c r="P166047" s="41"/>
      <c r="Q166047" s="41"/>
      <c r="R166047" s="49"/>
      <c r="S166047" s="49"/>
    </row>
    <row r="166048" spans="15:19">
      <c r="O166048" s="48"/>
      <c r="P166048" s="41"/>
      <c r="Q166048" s="41"/>
      <c r="R166048" s="49"/>
      <c r="S166048" s="49"/>
    </row>
    <row r="166049" spans="15:19">
      <c r="O166049" s="48"/>
      <c r="P166049" s="41"/>
      <c r="Q166049" s="41"/>
      <c r="R166049" s="49"/>
      <c r="S166049" s="49"/>
    </row>
    <row r="166050" spans="15:19">
      <c r="O166050" s="48"/>
      <c r="P166050" s="41"/>
      <c r="Q166050" s="41"/>
      <c r="R166050" s="49"/>
      <c r="S166050" s="49"/>
    </row>
    <row r="166051" spans="15:19">
      <c r="O166051" s="48"/>
      <c r="P166051" s="41"/>
      <c r="Q166051" s="41"/>
      <c r="R166051" s="49"/>
      <c r="S166051" s="49"/>
    </row>
    <row r="166052" spans="15:19">
      <c r="O166052" s="48"/>
      <c r="P166052" s="41"/>
      <c r="Q166052" s="41"/>
      <c r="R166052" s="49"/>
      <c r="S166052" s="49"/>
    </row>
    <row r="166053" spans="15:19">
      <c r="O166053" s="48"/>
      <c r="P166053" s="41"/>
      <c r="Q166053" s="41"/>
      <c r="R166053" s="49"/>
      <c r="S166053" s="49"/>
    </row>
    <row r="166054" spans="15:19">
      <c r="O166054" s="48"/>
      <c r="P166054" s="41"/>
      <c r="Q166054" s="41"/>
      <c r="R166054" s="49"/>
      <c r="S166054" s="49"/>
    </row>
    <row r="166055" spans="15:19">
      <c r="O166055" s="48"/>
      <c r="P166055" s="41"/>
      <c r="Q166055" s="41"/>
      <c r="R166055" s="49"/>
      <c r="S166055" s="49"/>
    </row>
    <row r="166056" spans="15:19">
      <c r="O166056" s="48"/>
      <c r="P166056" s="41"/>
      <c r="Q166056" s="41"/>
      <c r="R166056" s="49"/>
      <c r="S166056" s="49"/>
    </row>
    <row r="166057" spans="15:19">
      <c r="O166057" s="48"/>
      <c r="P166057" s="41"/>
      <c r="Q166057" s="41"/>
      <c r="R166057" s="49"/>
      <c r="S166057" s="49"/>
    </row>
    <row r="166058" spans="15:19">
      <c r="O166058" s="48"/>
      <c r="P166058" s="41"/>
      <c r="Q166058" s="41"/>
      <c r="R166058" s="49"/>
      <c r="S166058" s="49"/>
    </row>
    <row r="166059" spans="15:19">
      <c r="O166059" s="48"/>
      <c r="P166059" s="41"/>
      <c r="Q166059" s="41"/>
      <c r="R166059" s="49"/>
      <c r="S166059" s="49"/>
    </row>
    <row r="166060" spans="15:19">
      <c r="O166060" s="48"/>
      <c r="P166060" s="41"/>
      <c r="Q166060" s="41"/>
      <c r="R166060" s="49"/>
      <c r="S166060" s="49"/>
    </row>
    <row r="166061" spans="15:19">
      <c r="O166061" s="48"/>
      <c r="P166061" s="41"/>
      <c r="Q166061" s="41"/>
      <c r="R166061" s="49"/>
      <c r="S166061" s="49"/>
    </row>
    <row r="166062" spans="15:19">
      <c r="O166062" s="48"/>
      <c r="P166062" s="41"/>
      <c r="Q166062" s="41"/>
      <c r="R166062" s="49"/>
      <c r="S166062" s="49"/>
    </row>
    <row r="166063" spans="15:19">
      <c r="O166063" s="48"/>
      <c r="P166063" s="41"/>
      <c r="Q166063" s="41"/>
      <c r="R166063" s="49"/>
      <c r="S166063" s="49"/>
    </row>
    <row r="166064" spans="15:19">
      <c r="O166064" s="48"/>
      <c r="P166064" s="41"/>
      <c r="Q166064" s="41"/>
      <c r="R166064" s="49"/>
      <c r="S166064" s="49"/>
    </row>
    <row r="166065" spans="15:19">
      <c r="O166065" s="48"/>
      <c r="P166065" s="41"/>
      <c r="Q166065" s="41"/>
      <c r="R166065" s="49"/>
      <c r="S166065" s="49"/>
    </row>
    <row r="166066" spans="15:19">
      <c r="O166066" s="48"/>
      <c r="P166066" s="41"/>
      <c r="Q166066" s="41"/>
      <c r="R166066" s="49"/>
      <c r="S166066" s="49"/>
    </row>
    <row r="166067" spans="15:19">
      <c r="O166067" s="48"/>
      <c r="P166067" s="41"/>
      <c r="Q166067" s="41"/>
      <c r="R166067" s="49"/>
      <c r="S166067" s="49"/>
    </row>
    <row r="166068" spans="15:19">
      <c r="O166068" s="48"/>
      <c r="P166068" s="41"/>
      <c r="Q166068" s="41"/>
      <c r="R166068" s="49"/>
      <c r="S166068" s="49"/>
    </row>
    <row r="166069" spans="15:19">
      <c r="O166069" s="48"/>
      <c r="P166069" s="41"/>
      <c r="Q166069" s="41"/>
      <c r="R166069" s="49"/>
      <c r="S166069" s="49"/>
    </row>
    <row r="166070" spans="15:19">
      <c r="O166070" s="48"/>
      <c r="P166070" s="41"/>
      <c r="Q166070" s="41"/>
      <c r="R166070" s="49"/>
      <c r="S166070" s="49"/>
    </row>
    <row r="166071" spans="15:19">
      <c r="O166071" s="48"/>
      <c r="P166071" s="41"/>
      <c r="Q166071" s="41"/>
      <c r="R166071" s="49"/>
      <c r="S166071" s="49"/>
    </row>
    <row r="166072" spans="15:19">
      <c r="O166072" s="48"/>
      <c r="P166072" s="41"/>
      <c r="Q166072" s="41"/>
      <c r="R166072" s="49"/>
      <c r="S166072" s="49"/>
    </row>
    <row r="166073" spans="15:19">
      <c r="O166073" s="48"/>
      <c r="P166073" s="41"/>
      <c r="Q166073" s="41"/>
      <c r="R166073" s="49"/>
      <c r="S166073" s="49"/>
    </row>
    <row r="166074" spans="15:19">
      <c r="O166074" s="48"/>
      <c r="P166074" s="41"/>
      <c r="Q166074" s="41"/>
      <c r="R166074" s="49"/>
      <c r="S166074" s="49"/>
    </row>
    <row r="166075" spans="15:19">
      <c r="O166075" s="48"/>
      <c r="P166075" s="41"/>
      <c r="Q166075" s="41"/>
      <c r="R166075" s="49"/>
      <c r="S166075" s="49"/>
    </row>
    <row r="166076" spans="15:19">
      <c r="O166076" s="48"/>
      <c r="P166076" s="41"/>
      <c r="Q166076" s="41"/>
      <c r="R166076" s="49"/>
      <c r="S166076" s="49"/>
    </row>
    <row r="166077" spans="15:19">
      <c r="O166077" s="48"/>
      <c r="P166077" s="41"/>
      <c r="Q166077" s="41"/>
      <c r="R166077" s="49"/>
      <c r="S166077" s="49"/>
    </row>
    <row r="166078" spans="15:19">
      <c r="O166078" s="48"/>
      <c r="P166078" s="41"/>
      <c r="Q166078" s="41"/>
      <c r="R166078" s="49"/>
      <c r="S166078" s="49"/>
    </row>
    <row r="166079" spans="15:19">
      <c r="O166079" s="48"/>
      <c r="P166079" s="41"/>
      <c r="Q166079" s="41"/>
      <c r="R166079" s="49"/>
      <c r="S166079" s="49"/>
    </row>
    <row r="166080" spans="15:19">
      <c r="O166080" s="48"/>
      <c r="P166080" s="41"/>
      <c r="Q166080" s="41"/>
      <c r="R166080" s="49"/>
      <c r="S166080" s="49"/>
    </row>
    <row r="166081" spans="15:19">
      <c r="O166081" s="48"/>
      <c r="P166081" s="41"/>
      <c r="Q166081" s="41"/>
      <c r="R166081" s="49"/>
      <c r="S166081" s="49"/>
    </row>
    <row r="166082" spans="15:19">
      <c r="O166082" s="48"/>
      <c r="P166082" s="41"/>
      <c r="Q166082" s="41"/>
      <c r="R166082" s="49"/>
      <c r="S166082" s="49"/>
    </row>
    <row r="166083" spans="15:19">
      <c r="O166083" s="48"/>
      <c r="P166083" s="41"/>
      <c r="Q166083" s="41"/>
      <c r="R166083" s="49"/>
      <c r="S166083" s="49"/>
    </row>
    <row r="166084" spans="15:19">
      <c r="O166084" s="48"/>
      <c r="P166084" s="41"/>
      <c r="Q166084" s="41"/>
      <c r="R166084" s="49"/>
      <c r="S166084" s="49"/>
    </row>
    <row r="166085" spans="15:19">
      <c r="O166085" s="48"/>
      <c r="P166085" s="41"/>
      <c r="Q166085" s="41"/>
      <c r="R166085" s="49"/>
      <c r="S166085" s="49"/>
    </row>
    <row r="166086" spans="15:19">
      <c r="O166086" s="48"/>
      <c r="P166086" s="41"/>
      <c r="Q166086" s="41"/>
      <c r="R166086" s="49"/>
      <c r="S166086" s="49"/>
    </row>
    <row r="166087" spans="15:19">
      <c r="O166087" s="48"/>
      <c r="P166087" s="41"/>
      <c r="Q166087" s="41"/>
      <c r="R166087" s="49"/>
      <c r="S166087" s="49"/>
    </row>
    <row r="166088" spans="15:19">
      <c r="O166088" s="48"/>
      <c r="P166088" s="41"/>
      <c r="Q166088" s="41"/>
      <c r="R166088" s="49"/>
      <c r="S166088" s="49"/>
    </row>
    <row r="166089" spans="15:19">
      <c r="O166089" s="48"/>
      <c r="P166089" s="41"/>
      <c r="Q166089" s="41"/>
      <c r="R166089" s="49"/>
      <c r="S166089" s="49"/>
    </row>
    <row r="166090" spans="15:19">
      <c r="O166090" s="48"/>
      <c r="P166090" s="41"/>
      <c r="Q166090" s="41"/>
      <c r="R166090" s="49"/>
      <c r="S166090" s="49"/>
    </row>
    <row r="166091" spans="15:19">
      <c r="O166091" s="48"/>
      <c r="P166091" s="41"/>
      <c r="Q166091" s="41"/>
      <c r="R166091" s="49"/>
      <c r="S166091" s="49"/>
    </row>
    <row r="166092" spans="15:19">
      <c r="O166092" s="48"/>
      <c r="P166092" s="41"/>
      <c r="Q166092" s="41"/>
      <c r="R166092" s="49"/>
      <c r="S166092" s="49"/>
    </row>
    <row r="166093" spans="15:19">
      <c r="O166093" s="48"/>
      <c r="P166093" s="41"/>
      <c r="Q166093" s="41"/>
      <c r="R166093" s="49"/>
      <c r="S166093" s="49"/>
    </row>
    <row r="166094" spans="15:19">
      <c r="O166094" s="48"/>
      <c r="P166094" s="41"/>
      <c r="Q166094" s="41"/>
      <c r="R166094" s="49"/>
      <c r="S166094" s="49"/>
    </row>
    <row r="166095" spans="15:19">
      <c r="O166095" s="48"/>
      <c r="P166095" s="41"/>
      <c r="Q166095" s="41"/>
      <c r="R166095" s="49"/>
      <c r="S166095" s="49"/>
    </row>
    <row r="166096" spans="15:19">
      <c r="O166096" s="48"/>
      <c r="P166096" s="41"/>
      <c r="Q166096" s="41"/>
      <c r="R166096" s="49"/>
      <c r="S166096" s="49"/>
    </row>
    <row r="166097" spans="15:19">
      <c r="O166097" s="48"/>
      <c r="P166097" s="41"/>
      <c r="Q166097" s="41"/>
      <c r="R166097" s="49"/>
      <c r="S166097" s="49"/>
    </row>
    <row r="166098" spans="15:19">
      <c r="O166098" s="48"/>
      <c r="P166098" s="41"/>
      <c r="Q166098" s="41"/>
      <c r="R166098" s="49"/>
      <c r="S166098" s="49"/>
    </row>
    <row r="166099" spans="15:19">
      <c r="O166099" s="48"/>
      <c r="P166099" s="41"/>
      <c r="Q166099" s="41"/>
      <c r="R166099" s="49"/>
      <c r="S166099" s="49"/>
    </row>
    <row r="166100" spans="15:19">
      <c r="O166100" s="48"/>
      <c r="P166100" s="41"/>
      <c r="Q166100" s="41"/>
      <c r="R166100" s="49"/>
      <c r="S166100" s="49"/>
    </row>
    <row r="166101" spans="15:19">
      <c r="O166101" s="48"/>
      <c r="P166101" s="41"/>
      <c r="Q166101" s="41"/>
      <c r="R166101" s="49"/>
      <c r="S166101" s="49"/>
    </row>
    <row r="166102" spans="15:19">
      <c r="O166102" s="48"/>
      <c r="P166102" s="41"/>
      <c r="Q166102" s="41"/>
      <c r="R166102" s="49"/>
      <c r="S166102" s="49"/>
    </row>
    <row r="166103" spans="15:19">
      <c r="O166103" s="48"/>
      <c r="P166103" s="41"/>
      <c r="Q166103" s="41"/>
      <c r="R166103" s="49"/>
      <c r="S166103" s="49"/>
    </row>
    <row r="166104" spans="15:19">
      <c r="O166104" s="48"/>
      <c r="P166104" s="41"/>
      <c r="Q166104" s="41"/>
      <c r="R166104" s="49"/>
      <c r="S166104" s="49"/>
    </row>
    <row r="166105" spans="15:19">
      <c r="O166105" s="48"/>
      <c r="P166105" s="41"/>
      <c r="Q166105" s="41"/>
      <c r="R166105" s="49"/>
      <c r="S166105" s="49"/>
    </row>
    <row r="166106" spans="15:19">
      <c r="O166106" s="48"/>
      <c r="P166106" s="41"/>
      <c r="Q166106" s="41"/>
      <c r="R166106" s="49"/>
      <c r="S166106" s="49"/>
    </row>
    <row r="166107" spans="15:19">
      <c r="O166107" s="48"/>
      <c r="P166107" s="41"/>
      <c r="Q166107" s="41"/>
      <c r="R166107" s="49"/>
      <c r="S166107" s="49"/>
    </row>
    <row r="166108" spans="15:19">
      <c r="O166108" s="48"/>
      <c r="P166108" s="41"/>
      <c r="Q166108" s="41"/>
      <c r="R166108" s="49"/>
      <c r="S166108" s="49"/>
    </row>
    <row r="166109" spans="15:19">
      <c r="O166109" s="48"/>
      <c r="P166109" s="41"/>
      <c r="Q166109" s="41"/>
      <c r="R166109" s="49"/>
      <c r="S166109" s="49"/>
    </row>
    <row r="166110" spans="15:19">
      <c r="O166110" s="48"/>
      <c r="P166110" s="41"/>
      <c r="Q166110" s="41"/>
      <c r="R166110" s="49"/>
      <c r="S166110" s="49"/>
    </row>
    <row r="166111" spans="15:19">
      <c r="O166111" s="48"/>
      <c r="P166111" s="41"/>
      <c r="Q166111" s="41"/>
      <c r="R166111" s="49"/>
      <c r="S166111" s="49"/>
    </row>
    <row r="166112" spans="15:19">
      <c r="O166112" s="48"/>
      <c r="P166112" s="41"/>
      <c r="Q166112" s="41"/>
      <c r="R166112" s="49"/>
      <c r="S166112" s="49"/>
    </row>
    <row r="166113" spans="15:19">
      <c r="O166113" s="48"/>
      <c r="P166113" s="41"/>
      <c r="Q166113" s="41"/>
      <c r="R166113" s="49"/>
      <c r="S166113" s="49"/>
    </row>
    <row r="166114" spans="15:19">
      <c r="O166114" s="48"/>
      <c r="P166114" s="41"/>
      <c r="Q166114" s="41"/>
      <c r="R166114" s="49"/>
      <c r="S166114" s="49"/>
    </row>
    <row r="166115" spans="15:19">
      <c r="O166115" s="48"/>
      <c r="P166115" s="41"/>
      <c r="Q166115" s="41"/>
      <c r="R166115" s="49"/>
      <c r="S166115" s="49"/>
    </row>
    <row r="166116" spans="15:19">
      <c r="O166116" s="48"/>
      <c r="P166116" s="41"/>
      <c r="Q166116" s="41"/>
      <c r="R166116" s="49"/>
      <c r="S166116" s="49"/>
    </row>
    <row r="166117" spans="15:19">
      <c r="O166117" s="48"/>
      <c r="P166117" s="41"/>
      <c r="Q166117" s="41"/>
      <c r="R166117" s="49"/>
      <c r="S166117" s="49"/>
    </row>
    <row r="166118" spans="15:19">
      <c r="O166118" s="48"/>
      <c r="P166118" s="41"/>
      <c r="Q166118" s="41"/>
      <c r="R166118" s="49"/>
      <c r="S166118" s="49"/>
    </row>
    <row r="166119" spans="15:19">
      <c r="O166119" s="48"/>
      <c r="P166119" s="41"/>
      <c r="Q166119" s="41"/>
      <c r="R166119" s="49"/>
      <c r="S166119" s="49"/>
    </row>
    <row r="166120" spans="15:19">
      <c r="O166120" s="48"/>
      <c r="P166120" s="41"/>
      <c r="Q166120" s="41"/>
      <c r="R166120" s="49"/>
      <c r="S166120" s="49"/>
    </row>
    <row r="166121" spans="15:19">
      <c r="O166121" s="48"/>
      <c r="P166121" s="41"/>
      <c r="Q166121" s="41"/>
      <c r="R166121" s="49"/>
      <c r="S166121" s="49"/>
    </row>
    <row r="166122" spans="15:19">
      <c r="O166122" s="48"/>
      <c r="P166122" s="41"/>
      <c r="Q166122" s="41"/>
      <c r="R166122" s="49"/>
      <c r="S166122" s="49"/>
    </row>
    <row r="166123" spans="15:19">
      <c r="O166123" s="48"/>
      <c r="P166123" s="41"/>
      <c r="Q166123" s="41"/>
      <c r="R166123" s="49"/>
      <c r="S166123" s="49"/>
    </row>
    <row r="166124" spans="15:19">
      <c r="O166124" s="48"/>
      <c r="P166124" s="41"/>
      <c r="Q166124" s="41"/>
      <c r="R166124" s="49"/>
      <c r="S166124" s="49"/>
    </row>
    <row r="166125" spans="15:19">
      <c r="O166125" s="48"/>
      <c r="P166125" s="41"/>
      <c r="Q166125" s="41"/>
      <c r="R166125" s="49"/>
      <c r="S166125" s="49"/>
    </row>
    <row r="166126" spans="15:19">
      <c r="O166126" s="48"/>
      <c r="P166126" s="41"/>
      <c r="Q166126" s="41"/>
      <c r="R166126" s="49"/>
      <c r="S166126" s="49"/>
    </row>
    <row r="166127" spans="15:19">
      <c r="O166127" s="48"/>
      <c r="P166127" s="41"/>
      <c r="Q166127" s="41"/>
      <c r="R166127" s="49"/>
      <c r="S166127" s="49"/>
    </row>
    <row r="166128" spans="15:19">
      <c r="O166128" s="48"/>
      <c r="P166128" s="41"/>
      <c r="Q166128" s="41"/>
      <c r="R166128" s="49"/>
      <c r="S166128" s="49"/>
    </row>
    <row r="166129" spans="15:19">
      <c r="O166129" s="48"/>
      <c r="P166129" s="41"/>
      <c r="Q166129" s="41"/>
      <c r="R166129" s="49"/>
      <c r="S166129" s="49"/>
    </row>
    <row r="166130" spans="15:19">
      <c r="O166130" s="48"/>
      <c r="P166130" s="41"/>
      <c r="Q166130" s="41"/>
      <c r="R166130" s="49"/>
      <c r="S166130" s="49"/>
    </row>
    <row r="166131" spans="15:19">
      <c r="O166131" s="48"/>
      <c r="P166131" s="41"/>
      <c r="Q166131" s="41"/>
      <c r="R166131" s="49"/>
      <c r="S166131" s="49"/>
    </row>
    <row r="166132" spans="15:19">
      <c r="O166132" s="48"/>
      <c r="P166132" s="41"/>
      <c r="Q166132" s="41"/>
      <c r="R166132" s="49"/>
      <c r="S166132" s="49"/>
    </row>
    <row r="166133" spans="15:19">
      <c r="O166133" s="48"/>
      <c r="P166133" s="41"/>
      <c r="Q166133" s="41"/>
      <c r="R166133" s="49"/>
      <c r="S166133" s="49"/>
    </row>
    <row r="166134" spans="15:19">
      <c r="O166134" s="48"/>
      <c r="P166134" s="41"/>
      <c r="Q166134" s="41"/>
      <c r="R166134" s="49"/>
      <c r="S166134" s="49"/>
    </row>
    <row r="166135" spans="15:19">
      <c r="O166135" s="48"/>
      <c r="P166135" s="41"/>
      <c r="Q166135" s="41"/>
      <c r="R166135" s="49"/>
      <c r="S166135" s="49"/>
    </row>
    <row r="166136" spans="15:19">
      <c r="O166136" s="48"/>
      <c r="P166136" s="41"/>
      <c r="Q166136" s="41"/>
      <c r="R166136" s="49"/>
      <c r="S166136" s="49"/>
    </row>
    <row r="166137" spans="15:19">
      <c r="O166137" s="48"/>
      <c r="P166137" s="41"/>
      <c r="Q166137" s="41"/>
      <c r="R166137" s="49"/>
      <c r="S166137" s="49"/>
    </row>
    <row r="166138" spans="15:19">
      <c r="O166138" s="48"/>
      <c r="P166138" s="41"/>
      <c r="Q166138" s="41"/>
      <c r="R166138" s="49"/>
      <c r="S166138" s="49"/>
    </row>
    <row r="166139" spans="15:19">
      <c r="O166139" s="48"/>
      <c r="P166139" s="41"/>
      <c r="Q166139" s="41"/>
      <c r="R166139" s="49"/>
      <c r="S166139" s="49"/>
    </row>
    <row r="166140" spans="15:19">
      <c r="O166140" s="48"/>
      <c r="P166140" s="41"/>
      <c r="Q166140" s="41"/>
      <c r="R166140" s="49"/>
      <c r="S166140" s="49"/>
    </row>
    <row r="166141" spans="15:19">
      <c r="O166141" s="48"/>
      <c r="P166141" s="41"/>
      <c r="Q166141" s="41"/>
      <c r="R166141" s="49"/>
      <c r="S166141" s="49"/>
    </row>
    <row r="166142" spans="15:19">
      <c r="O166142" s="48"/>
      <c r="P166142" s="41"/>
      <c r="Q166142" s="41"/>
      <c r="R166142" s="49"/>
      <c r="S166142" s="49"/>
    </row>
    <row r="166143" spans="15:19">
      <c r="O166143" s="48"/>
      <c r="P166143" s="41"/>
      <c r="Q166143" s="41"/>
      <c r="R166143" s="49"/>
      <c r="S166143" s="49"/>
    </row>
    <row r="166144" spans="15:19">
      <c r="O166144" s="48"/>
      <c r="P166144" s="41"/>
      <c r="Q166144" s="41"/>
      <c r="R166144" s="49"/>
      <c r="S166144" s="49"/>
    </row>
    <row r="166145" spans="15:19">
      <c r="O166145" s="48"/>
      <c r="P166145" s="41"/>
      <c r="Q166145" s="41"/>
      <c r="R166145" s="49"/>
      <c r="S166145" s="49"/>
    </row>
    <row r="166146" spans="15:19">
      <c r="O166146" s="48"/>
      <c r="P166146" s="41"/>
      <c r="Q166146" s="41"/>
      <c r="R166146" s="49"/>
      <c r="S166146" s="49"/>
    </row>
    <row r="166147" spans="15:19">
      <c r="O166147" s="48"/>
      <c r="P166147" s="41"/>
      <c r="Q166147" s="41"/>
      <c r="R166147" s="49"/>
      <c r="S166147" s="49"/>
    </row>
    <row r="166148" spans="15:19">
      <c r="O166148" s="48"/>
      <c r="P166148" s="41"/>
      <c r="Q166148" s="41"/>
      <c r="R166148" s="49"/>
      <c r="S166148" s="49"/>
    </row>
    <row r="166149" spans="15:19">
      <c r="O166149" s="48"/>
      <c r="P166149" s="41"/>
      <c r="Q166149" s="41"/>
      <c r="R166149" s="49"/>
      <c r="S166149" s="49"/>
    </row>
    <row r="166150" spans="15:19">
      <c r="O166150" s="48"/>
      <c r="P166150" s="41"/>
      <c r="Q166150" s="41"/>
      <c r="R166150" s="49"/>
      <c r="S166150" s="49"/>
    </row>
    <row r="166151" spans="15:19">
      <c r="O166151" s="48"/>
      <c r="P166151" s="41"/>
      <c r="Q166151" s="41"/>
      <c r="R166151" s="49"/>
      <c r="S166151" s="49"/>
    </row>
    <row r="166152" spans="15:19">
      <c r="O166152" s="48"/>
      <c r="P166152" s="41"/>
      <c r="Q166152" s="41"/>
      <c r="R166152" s="49"/>
      <c r="S166152" s="49"/>
    </row>
    <row r="166153" spans="15:19">
      <c r="O166153" s="48"/>
      <c r="P166153" s="41"/>
      <c r="Q166153" s="41"/>
      <c r="R166153" s="49"/>
      <c r="S166153" s="49"/>
    </row>
    <row r="166154" spans="15:19">
      <c r="O166154" s="48"/>
      <c r="P166154" s="41"/>
      <c r="Q166154" s="41"/>
      <c r="R166154" s="49"/>
      <c r="S166154" s="49"/>
    </row>
    <row r="166155" spans="15:19">
      <c r="O166155" s="48"/>
      <c r="P166155" s="41"/>
      <c r="Q166155" s="41"/>
      <c r="R166155" s="49"/>
      <c r="S166155" s="49"/>
    </row>
    <row r="166156" spans="15:19">
      <c r="O166156" s="48"/>
      <c r="P166156" s="41"/>
      <c r="Q166156" s="41"/>
      <c r="R166156" s="49"/>
      <c r="S166156" s="49"/>
    </row>
    <row r="166157" spans="15:19">
      <c r="O166157" s="48"/>
      <c r="P166157" s="41"/>
      <c r="Q166157" s="41"/>
      <c r="R166157" s="49"/>
      <c r="S166157" s="49"/>
    </row>
    <row r="166158" spans="15:19">
      <c r="O166158" s="48"/>
      <c r="P166158" s="41"/>
      <c r="Q166158" s="41"/>
      <c r="R166158" s="49"/>
      <c r="S166158" s="49"/>
    </row>
    <row r="166159" spans="15:19">
      <c r="O166159" s="48"/>
      <c r="P166159" s="41"/>
      <c r="Q166159" s="41"/>
      <c r="R166159" s="49"/>
      <c r="S166159" s="49"/>
    </row>
    <row r="166160" spans="15:19">
      <c r="O166160" s="48"/>
      <c r="P166160" s="41"/>
      <c r="Q166160" s="41"/>
      <c r="R166160" s="49"/>
      <c r="S166160" s="49"/>
    </row>
    <row r="166161" spans="15:19">
      <c r="O166161" s="48"/>
      <c r="P166161" s="41"/>
      <c r="Q166161" s="41"/>
      <c r="R166161" s="49"/>
      <c r="S166161" s="49"/>
    </row>
    <row r="166162" spans="15:19">
      <c r="O166162" s="48"/>
      <c r="P166162" s="41"/>
      <c r="Q166162" s="41"/>
      <c r="R166162" s="49"/>
      <c r="S166162" s="49"/>
    </row>
    <row r="166163" spans="15:19">
      <c r="O166163" s="48"/>
      <c r="P166163" s="41"/>
      <c r="Q166163" s="41"/>
      <c r="R166163" s="49"/>
      <c r="S166163" s="49"/>
    </row>
    <row r="166164" spans="15:19">
      <c r="O166164" s="48"/>
      <c r="P166164" s="41"/>
      <c r="Q166164" s="41"/>
      <c r="R166164" s="49"/>
      <c r="S166164" s="49"/>
    </row>
    <row r="166165" spans="15:19">
      <c r="O166165" s="48"/>
      <c r="P166165" s="41"/>
      <c r="Q166165" s="41"/>
      <c r="R166165" s="49"/>
      <c r="S166165" s="49"/>
    </row>
    <row r="166166" spans="15:19">
      <c r="O166166" s="48"/>
      <c r="P166166" s="41"/>
      <c r="Q166166" s="41"/>
      <c r="R166166" s="49"/>
      <c r="S166166" s="49"/>
    </row>
    <row r="166167" spans="15:19">
      <c r="O166167" s="48"/>
      <c r="P166167" s="41"/>
      <c r="Q166167" s="41"/>
      <c r="R166167" s="49"/>
      <c r="S166167" s="49"/>
    </row>
    <row r="166168" spans="15:19">
      <c r="O166168" s="48"/>
      <c r="P166168" s="41"/>
      <c r="Q166168" s="41"/>
      <c r="R166168" s="49"/>
      <c r="S166168" s="49"/>
    </row>
    <row r="166169" spans="15:19">
      <c r="O166169" s="48"/>
      <c r="P166169" s="41"/>
      <c r="Q166169" s="41"/>
      <c r="R166169" s="49"/>
      <c r="S166169" s="49"/>
    </row>
    <row r="166170" spans="15:19">
      <c r="O166170" s="48"/>
      <c r="P166170" s="41"/>
      <c r="Q166170" s="41"/>
      <c r="R166170" s="49"/>
      <c r="S166170" s="49"/>
    </row>
    <row r="166171" spans="15:19">
      <c r="O166171" s="48"/>
      <c r="P166171" s="41"/>
      <c r="Q166171" s="41"/>
      <c r="R166171" s="49"/>
      <c r="S166171" s="49"/>
    </row>
    <row r="166172" spans="15:19">
      <c r="O166172" s="48"/>
      <c r="P166172" s="41"/>
      <c r="Q166172" s="41"/>
      <c r="R166172" s="49"/>
      <c r="S166172" s="49"/>
    </row>
    <row r="166173" spans="15:19">
      <c r="O166173" s="48"/>
      <c r="P166173" s="41"/>
      <c r="Q166173" s="41"/>
      <c r="R166173" s="49"/>
      <c r="S166173" s="49"/>
    </row>
    <row r="166174" spans="15:19">
      <c r="O166174" s="48"/>
      <c r="P166174" s="41"/>
      <c r="Q166174" s="41"/>
      <c r="R166174" s="49"/>
      <c r="S166174" s="49"/>
    </row>
    <row r="166175" spans="15:19">
      <c r="O166175" s="48"/>
      <c r="P166175" s="41"/>
      <c r="Q166175" s="41"/>
      <c r="R166175" s="49"/>
      <c r="S166175" s="49"/>
    </row>
    <row r="166176" spans="15:19">
      <c r="O166176" s="48"/>
      <c r="P166176" s="41"/>
      <c r="Q166176" s="41"/>
      <c r="R166176" s="49"/>
      <c r="S166176" s="49"/>
    </row>
    <row r="166177" spans="15:19">
      <c r="O166177" s="48"/>
      <c r="P166177" s="41"/>
      <c r="Q166177" s="41"/>
      <c r="R166177" s="49"/>
      <c r="S166177" s="49"/>
    </row>
    <row r="166178" spans="15:19">
      <c r="O166178" s="48"/>
      <c r="P166178" s="41"/>
      <c r="Q166178" s="41"/>
      <c r="R166178" s="49"/>
      <c r="S166178" s="49"/>
    </row>
    <row r="166179" spans="15:19">
      <c r="O166179" s="48"/>
      <c r="P166179" s="41"/>
      <c r="Q166179" s="41"/>
      <c r="R166179" s="49"/>
      <c r="S166179" s="49"/>
    </row>
    <row r="166180" spans="15:19">
      <c r="O166180" s="48"/>
      <c r="P166180" s="41"/>
      <c r="Q166180" s="41"/>
      <c r="R166180" s="49"/>
      <c r="S166180" s="49"/>
    </row>
    <row r="166181" spans="15:19">
      <c r="O166181" s="48"/>
      <c r="P166181" s="41"/>
      <c r="Q166181" s="41"/>
      <c r="R166181" s="49"/>
      <c r="S166181" s="49"/>
    </row>
    <row r="166182" spans="15:19">
      <c r="O166182" s="48"/>
      <c r="P166182" s="41"/>
      <c r="Q166182" s="41"/>
      <c r="R166182" s="49"/>
      <c r="S166182" s="49"/>
    </row>
    <row r="166183" spans="15:19">
      <c r="O166183" s="48"/>
      <c r="P166183" s="41"/>
      <c r="Q166183" s="41"/>
      <c r="R166183" s="49"/>
      <c r="S166183" s="49"/>
    </row>
    <row r="166184" spans="15:19">
      <c r="O166184" s="48"/>
      <c r="P166184" s="41"/>
      <c r="Q166184" s="41"/>
      <c r="R166184" s="49"/>
      <c r="S166184" s="49"/>
    </row>
    <row r="166185" spans="15:19">
      <c r="O166185" s="48"/>
      <c r="P166185" s="41"/>
      <c r="Q166185" s="41"/>
      <c r="R166185" s="49"/>
      <c r="S166185" s="49"/>
    </row>
    <row r="166186" spans="15:19">
      <c r="O166186" s="48"/>
      <c r="P166186" s="41"/>
      <c r="Q166186" s="41"/>
      <c r="R166186" s="49"/>
      <c r="S166186" s="49"/>
    </row>
    <row r="166187" spans="15:19">
      <c r="O166187" s="48"/>
      <c r="P166187" s="41"/>
      <c r="Q166187" s="41"/>
      <c r="R166187" s="49"/>
      <c r="S166187" s="49"/>
    </row>
    <row r="166188" spans="15:19">
      <c r="O166188" s="48"/>
      <c r="P166188" s="41"/>
      <c r="Q166188" s="41"/>
      <c r="R166188" s="49"/>
      <c r="S166188" s="49"/>
    </row>
    <row r="166189" spans="15:19">
      <c r="O166189" s="48"/>
      <c r="P166189" s="41"/>
      <c r="Q166189" s="41"/>
      <c r="R166189" s="49"/>
      <c r="S166189" s="49"/>
    </row>
    <row r="166190" spans="15:19">
      <c r="O166190" s="48"/>
      <c r="P166190" s="41"/>
      <c r="Q166190" s="41"/>
      <c r="R166190" s="49"/>
      <c r="S166190" s="49"/>
    </row>
    <row r="166191" spans="15:19">
      <c r="O166191" s="48"/>
      <c r="P166191" s="41"/>
      <c r="Q166191" s="41"/>
      <c r="R166191" s="49"/>
      <c r="S166191" s="49"/>
    </row>
    <row r="166192" spans="15:19">
      <c r="O166192" s="48"/>
      <c r="P166192" s="41"/>
      <c r="Q166192" s="41"/>
      <c r="R166192" s="49"/>
      <c r="S166192" s="49"/>
    </row>
    <row r="166193" spans="15:19">
      <c r="O166193" s="48"/>
      <c r="P166193" s="41"/>
      <c r="Q166193" s="41"/>
      <c r="R166193" s="49"/>
      <c r="S166193" s="49"/>
    </row>
    <row r="166194" spans="15:19">
      <c r="O166194" s="48"/>
      <c r="P166194" s="41"/>
      <c r="Q166194" s="41"/>
      <c r="R166194" s="49"/>
      <c r="S166194" s="49"/>
    </row>
    <row r="166195" spans="15:19">
      <c r="O166195" s="48"/>
      <c r="P166195" s="41"/>
      <c r="Q166195" s="41"/>
      <c r="R166195" s="49"/>
      <c r="S166195" s="49"/>
    </row>
    <row r="166196" spans="15:19">
      <c r="O166196" s="48"/>
      <c r="P166196" s="41"/>
      <c r="Q166196" s="41"/>
      <c r="R166196" s="49"/>
      <c r="S166196" s="49"/>
    </row>
    <row r="166197" spans="15:19">
      <c r="O166197" s="48"/>
      <c r="P166197" s="41"/>
      <c r="Q166197" s="41"/>
      <c r="R166197" s="49"/>
      <c r="S166197" s="49"/>
    </row>
    <row r="166198" spans="15:19">
      <c r="O166198" s="48"/>
      <c r="P166198" s="41"/>
      <c r="Q166198" s="41"/>
      <c r="R166198" s="49"/>
      <c r="S166198" s="49"/>
    </row>
    <row r="166199" spans="15:19">
      <c r="O166199" s="48"/>
      <c r="P166199" s="41"/>
      <c r="Q166199" s="41"/>
      <c r="R166199" s="49"/>
      <c r="S166199" s="49"/>
    </row>
    <row r="166200" spans="15:19">
      <c r="O166200" s="48"/>
      <c r="P166200" s="41"/>
      <c r="Q166200" s="41"/>
      <c r="R166200" s="49"/>
      <c r="S166200" s="49"/>
    </row>
    <row r="166201" spans="15:19">
      <c r="O166201" s="48"/>
      <c r="P166201" s="41"/>
      <c r="Q166201" s="41"/>
      <c r="R166201" s="49"/>
      <c r="S166201" s="49"/>
    </row>
    <row r="166202" spans="15:19">
      <c r="O166202" s="48"/>
      <c r="P166202" s="41"/>
      <c r="Q166202" s="41"/>
      <c r="R166202" s="49"/>
      <c r="S166202" s="49"/>
    </row>
    <row r="166203" spans="15:19">
      <c r="O166203" s="48"/>
      <c r="P166203" s="41"/>
      <c r="Q166203" s="41"/>
      <c r="R166203" s="49"/>
      <c r="S166203" s="49"/>
    </row>
    <row r="166204" spans="15:19">
      <c r="O166204" s="48"/>
      <c r="P166204" s="41"/>
      <c r="Q166204" s="41"/>
      <c r="R166204" s="49"/>
      <c r="S166204" s="49"/>
    </row>
    <row r="166205" spans="15:19">
      <c r="O166205" s="48"/>
      <c r="P166205" s="41"/>
      <c r="Q166205" s="41"/>
      <c r="R166205" s="49"/>
      <c r="S166205" s="49"/>
    </row>
    <row r="166206" spans="15:19">
      <c r="O166206" s="48"/>
      <c r="P166206" s="41"/>
      <c r="Q166206" s="41"/>
      <c r="R166206" s="49"/>
      <c r="S166206" s="49"/>
    </row>
    <row r="166207" spans="15:19">
      <c r="O166207" s="48"/>
      <c r="P166207" s="41"/>
      <c r="Q166207" s="41"/>
      <c r="R166207" s="49"/>
      <c r="S166207" s="49"/>
    </row>
    <row r="166208" spans="15:19">
      <c r="O166208" s="48"/>
      <c r="P166208" s="41"/>
      <c r="Q166208" s="41"/>
      <c r="R166208" s="49"/>
      <c r="S166208" s="49"/>
    </row>
    <row r="166209" spans="15:19">
      <c r="O166209" s="48"/>
      <c r="P166209" s="41"/>
      <c r="Q166209" s="41"/>
      <c r="R166209" s="49"/>
      <c r="S166209" s="49"/>
    </row>
    <row r="166210" spans="15:19">
      <c r="O166210" s="48"/>
      <c r="P166210" s="41"/>
      <c r="Q166210" s="41"/>
      <c r="R166210" s="49"/>
      <c r="S166210" s="49"/>
    </row>
    <row r="166211" spans="15:19">
      <c r="O166211" s="48"/>
      <c r="P166211" s="41"/>
      <c r="Q166211" s="41"/>
      <c r="R166211" s="49"/>
      <c r="S166211" s="49"/>
    </row>
    <row r="166212" spans="15:19">
      <c r="O166212" s="48"/>
      <c r="P166212" s="41"/>
      <c r="Q166212" s="41"/>
      <c r="R166212" s="49"/>
      <c r="S166212" s="49"/>
    </row>
    <row r="166213" spans="15:19">
      <c r="O166213" s="48"/>
      <c r="P166213" s="41"/>
      <c r="Q166213" s="41"/>
      <c r="R166213" s="49"/>
      <c r="S166213" s="49"/>
    </row>
    <row r="166214" spans="15:19">
      <c r="O166214" s="48"/>
      <c r="P166214" s="41"/>
      <c r="Q166214" s="41"/>
      <c r="R166214" s="49"/>
      <c r="S166214" s="49"/>
    </row>
    <row r="166215" spans="15:19">
      <c r="O166215" s="48"/>
      <c r="P166215" s="41"/>
      <c r="Q166215" s="41"/>
      <c r="R166215" s="49"/>
      <c r="S166215" s="49"/>
    </row>
    <row r="166216" spans="15:19">
      <c r="O166216" s="48"/>
      <c r="P166216" s="41"/>
      <c r="Q166216" s="41"/>
      <c r="R166216" s="49"/>
      <c r="S166216" s="49"/>
    </row>
    <row r="166217" spans="15:19">
      <c r="O166217" s="48"/>
      <c r="P166217" s="41"/>
      <c r="Q166217" s="41"/>
      <c r="R166217" s="49"/>
      <c r="S166217" s="49"/>
    </row>
    <row r="166218" spans="15:19">
      <c r="O166218" s="48"/>
      <c r="P166218" s="41"/>
      <c r="Q166218" s="41"/>
      <c r="R166218" s="49"/>
      <c r="S166218" s="49"/>
    </row>
    <row r="166219" spans="15:19">
      <c r="O166219" s="48"/>
      <c r="P166219" s="41"/>
      <c r="Q166219" s="41"/>
      <c r="R166219" s="49"/>
      <c r="S166219" s="49"/>
    </row>
    <row r="166220" spans="15:19">
      <c r="O166220" s="48"/>
      <c r="P166220" s="41"/>
      <c r="Q166220" s="41"/>
      <c r="R166220" s="49"/>
      <c r="S166220" s="49"/>
    </row>
    <row r="166221" spans="15:19">
      <c r="O166221" s="48"/>
      <c r="P166221" s="41"/>
      <c r="Q166221" s="41"/>
      <c r="R166221" s="49"/>
      <c r="S166221" s="49"/>
    </row>
    <row r="166222" spans="15:19">
      <c r="O166222" s="48"/>
      <c r="P166222" s="41"/>
      <c r="Q166222" s="41"/>
      <c r="R166222" s="49"/>
      <c r="S166222" s="49"/>
    </row>
    <row r="166223" spans="15:19">
      <c r="O166223" s="48"/>
      <c r="P166223" s="41"/>
      <c r="Q166223" s="41"/>
      <c r="R166223" s="49"/>
      <c r="S166223" s="49"/>
    </row>
    <row r="166224" spans="15:19">
      <c r="O166224" s="48"/>
      <c r="P166224" s="41"/>
      <c r="Q166224" s="41"/>
      <c r="R166224" s="49"/>
      <c r="S166224" s="49"/>
    </row>
    <row r="166225" spans="15:19">
      <c r="O166225" s="48"/>
      <c r="P166225" s="41"/>
      <c r="Q166225" s="41"/>
      <c r="R166225" s="49"/>
      <c r="S166225" s="49"/>
    </row>
    <row r="166226" spans="15:19">
      <c r="O166226" s="48"/>
      <c r="P166226" s="41"/>
      <c r="Q166226" s="41"/>
      <c r="R166226" s="49"/>
      <c r="S166226" s="49"/>
    </row>
    <row r="166227" spans="15:19">
      <c r="O166227" s="48"/>
      <c r="P166227" s="41"/>
      <c r="Q166227" s="41"/>
      <c r="R166227" s="49"/>
      <c r="S166227" s="49"/>
    </row>
    <row r="166228" spans="15:19">
      <c r="O166228" s="48"/>
      <c r="P166228" s="41"/>
      <c r="Q166228" s="41"/>
      <c r="R166228" s="49"/>
      <c r="S166228" s="49"/>
    </row>
    <row r="166229" spans="15:19">
      <c r="O166229" s="48"/>
      <c r="P166229" s="41"/>
      <c r="Q166229" s="41"/>
      <c r="R166229" s="49"/>
      <c r="S166229" s="49"/>
    </row>
    <row r="166230" spans="15:19">
      <c r="O166230" s="48"/>
      <c r="P166230" s="41"/>
      <c r="Q166230" s="41"/>
      <c r="R166230" s="49"/>
      <c r="S166230" s="49"/>
    </row>
    <row r="166231" spans="15:19">
      <c r="O166231" s="48"/>
      <c r="P166231" s="41"/>
      <c r="Q166231" s="41"/>
      <c r="R166231" s="49"/>
      <c r="S166231" s="49"/>
    </row>
    <row r="166232" spans="15:19">
      <c r="O166232" s="48"/>
      <c r="P166232" s="41"/>
      <c r="Q166232" s="41"/>
      <c r="R166232" s="49"/>
      <c r="S166232" s="49"/>
    </row>
    <row r="166233" spans="15:19">
      <c r="O166233" s="48"/>
      <c r="P166233" s="41"/>
      <c r="Q166233" s="41"/>
      <c r="R166233" s="49"/>
      <c r="S166233" s="49"/>
    </row>
    <row r="166234" spans="15:19">
      <c r="O166234" s="48"/>
      <c r="P166234" s="41"/>
      <c r="Q166234" s="41"/>
      <c r="R166234" s="49"/>
      <c r="S166234" s="49"/>
    </row>
    <row r="166235" spans="15:19">
      <c r="O166235" s="48"/>
      <c r="P166235" s="41"/>
      <c r="Q166235" s="41"/>
      <c r="R166235" s="49"/>
      <c r="S166235" s="49"/>
    </row>
    <row r="166236" spans="15:19">
      <c r="O166236" s="48"/>
      <c r="P166236" s="41"/>
      <c r="Q166236" s="41"/>
      <c r="R166236" s="49"/>
      <c r="S166236" s="49"/>
    </row>
    <row r="166237" spans="15:19">
      <c r="O166237" s="48"/>
      <c r="P166237" s="41"/>
      <c r="Q166237" s="41"/>
      <c r="R166237" s="49"/>
      <c r="S166237" s="49"/>
    </row>
    <row r="166238" spans="15:19">
      <c r="O166238" s="48"/>
      <c r="P166238" s="41"/>
      <c r="Q166238" s="41"/>
      <c r="R166238" s="49"/>
      <c r="S166238" s="49"/>
    </row>
    <row r="166239" spans="15:19">
      <c r="O166239" s="48"/>
      <c r="P166239" s="41"/>
      <c r="Q166239" s="41"/>
      <c r="R166239" s="49"/>
      <c r="S166239" s="49"/>
    </row>
    <row r="166240" spans="15:19">
      <c r="O166240" s="48"/>
      <c r="P166240" s="41"/>
      <c r="Q166240" s="41"/>
      <c r="R166240" s="49"/>
      <c r="S166240" s="49"/>
    </row>
    <row r="166241" spans="15:19">
      <c r="O166241" s="48"/>
      <c r="P166241" s="41"/>
      <c r="Q166241" s="41"/>
      <c r="R166241" s="49"/>
      <c r="S166241" s="49"/>
    </row>
    <row r="166242" spans="15:19">
      <c r="O166242" s="48"/>
      <c r="P166242" s="41"/>
      <c r="Q166242" s="41"/>
      <c r="R166242" s="49"/>
      <c r="S166242" s="49"/>
    </row>
    <row r="166243" spans="15:19">
      <c r="O166243" s="48"/>
      <c r="P166243" s="41"/>
      <c r="Q166243" s="41"/>
      <c r="R166243" s="49"/>
      <c r="S166243" s="49"/>
    </row>
    <row r="166244" spans="15:19">
      <c r="O166244" s="48"/>
      <c r="P166244" s="41"/>
      <c r="Q166244" s="41"/>
      <c r="R166244" s="49"/>
      <c r="S166244" s="49"/>
    </row>
    <row r="166245" spans="15:19">
      <c r="O166245" s="48"/>
      <c r="P166245" s="41"/>
      <c r="Q166245" s="41"/>
      <c r="R166245" s="49"/>
      <c r="S166245" s="49"/>
    </row>
    <row r="166246" spans="15:19">
      <c r="O166246" s="48"/>
      <c r="P166246" s="41"/>
      <c r="Q166246" s="41"/>
      <c r="R166246" s="49"/>
      <c r="S166246" s="49"/>
    </row>
    <row r="166247" spans="15:19">
      <c r="O166247" s="48"/>
      <c r="P166247" s="41"/>
      <c r="Q166247" s="41"/>
      <c r="R166247" s="49"/>
      <c r="S166247" s="49"/>
    </row>
    <row r="166248" spans="15:19">
      <c r="O166248" s="48"/>
      <c r="P166248" s="41"/>
      <c r="Q166248" s="41"/>
      <c r="R166248" s="49"/>
      <c r="S166248" s="49"/>
    </row>
    <row r="166249" spans="15:19">
      <c r="O166249" s="48"/>
      <c r="P166249" s="41"/>
      <c r="Q166249" s="41"/>
      <c r="R166249" s="49"/>
      <c r="S166249" s="49"/>
    </row>
    <row r="166250" spans="15:19">
      <c r="O166250" s="48"/>
      <c r="P166250" s="41"/>
      <c r="Q166250" s="41"/>
      <c r="R166250" s="49"/>
      <c r="S166250" s="49"/>
    </row>
    <row r="166251" spans="15:19">
      <c r="O166251" s="48"/>
      <c r="P166251" s="41"/>
      <c r="Q166251" s="41"/>
      <c r="R166251" s="49"/>
      <c r="S166251" s="49"/>
    </row>
    <row r="166252" spans="15:19">
      <c r="O166252" s="48"/>
      <c r="P166252" s="41"/>
      <c r="Q166252" s="41"/>
      <c r="R166252" s="49"/>
      <c r="S166252" s="49"/>
    </row>
    <row r="166253" spans="15:19">
      <c r="O166253" s="48"/>
      <c r="P166253" s="41"/>
      <c r="Q166253" s="41"/>
      <c r="R166253" s="49"/>
      <c r="S166253" s="49"/>
    </row>
    <row r="166254" spans="15:19">
      <c r="O166254" s="48"/>
      <c r="P166254" s="41"/>
      <c r="Q166254" s="41"/>
      <c r="R166254" s="49"/>
      <c r="S166254" s="49"/>
    </row>
    <row r="166255" spans="15:19">
      <c r="O166255" s="48"/>
      <c r="P166255" s="41"/>
      <c r="Q166255" s="41"/>
      <c r="R166255" s="49"/>
      <c r="S166255" s="49"/>
    </row>
    <row r="166256" spans="15:19">
      <c r="O166256" s="48"/>
      <c r="P166256" s="41"/>
      <c r="Q166256" s="41"/>
      <c r="R166256" s="49"/>
      <c r="S166256" s="49"/>
    </row>
    <row r="166257" spans="15:19">
      <c r="O166257" s="48"/>
      <c r="P166257" s="41"/>
      <c r="Q166257" s="41"/>
      <c r="R166257" s="49"/>
      <c r="S166257" s="49"/>
    </row>
    <row r="166258" spans="15:19">
      <c r="O166258" s="48"/>
      <c r="P166258" s="41"/>
      <c r="Q166258" s="41"/>
      <c r="R166258" s="49"/>
      <c r="S166258" s="49"/>
    </row>
    <row r="166259" spans="15:19">
      <c r="O166259" s="48"/>
      <c r="P166259" s="41"/>
      <c r="Q166259" s="41"/>
      <c r="R166259" s="49"/>
      <c r="S166259" s="49"/>
    </row>
    <row r="166260" spans="15:19">
      <c r="O166260" s="48"/>
      <c r="P166260" s="41"/>
      <c r="Q166260" s="41"/>
      <c r="R166260" s="49"/>
      <c r="S166260" s="49"/>
    </row>
    <row r="166261" spans="15:19">
      <c r="O166261" s="48"/>
      <c r="P166261" s="41"/>
      <c r="Q166261" s="41"/>
      <c r="R166261" s="49"/>
      <c r="S166261" s="49"/>
    </row>
    <row r="166262" spans="15:19">
      <c r="O166262" s="48"/>
      <c r="P166262" s="41"/>
      <c r="Q166262" s="41"/>
      <c r="R166262" s="49"/>
      <c r="S166262" s="49"/>
    </row>
    <row r="166263" spans="15:19">
      <c r="O166263" s="48"/>
      <c r="P166263" s="41"/>
      <c r="Q166263" s="41"/>
      <c r="R166263" s="49"/>
      <c r="S166263" s="49"/>
    </row>
    <row r="166264" spans="15:19">
      <c r="O166264" s="48"/>
      <c r="P166264" s="41"/>
      <c r="Q166264" s="41"/>
      <c r="R166264" s="49"/>
      <c r="S166264" s="49"/>
    </row>
    <row r="166265" spans="15:19">
      <c r="O166265" s="48"/>
      <c r="P166265" s="41"/>
      <c r="Q166265" s="41"/>
      <c r="R166265" s="49"/>
      <c r="S166265" s="49"/>
    </row>
    <row r="166266" spans="15:19">
      <c r="O166266" s="48"/>
      <c r="P166266" s="41"/>
      <c r="Q166266" s="41"/>
      <c r="R166266" s="49"/>
      <c r="S166266" s="49"/>
    </row>
    <row r="166267" spans="15:19">
      <c r="O166267" s="48"/>
      <c r="P166267" s="41"/>
      <c r="Q166267" s="41"/>
      <c r="R166267" s="49"/>
      <c r="S166267" s="49"/>
    </row>
    <row r="166268" spans="15:19">
      <c r="O166268" s="48"/>
      <c r="P166268" s="41"/>
      <c r="Q166268" s="41"/>
      <c r="R166268" s="49"/>
      <c r="S166268" s="49"/>
    </row>
    <row r="166269" spans="15:19">
      <c r="O166269" s="48"/>
      <c r="P166269" s="41"/>
      <c r="Q166269" s="41"/>
      <c r="R166269" s="49"/>
      <c r="S166269" s="49"/>
    </row>
    <row r="166270" spans="15:19">
      <c r="O166270" s="48"/>
      <c r="P166270" s="41"/>
      <c r="Q166270" s="41"/>
      <c r="R166270" s="49"/>
      <c r="S166270" s="49"/>
    </row>
    <row r="166271" spans="15:19">
      <c r="O166271" s="48"/>
      <c r="P166271" s="41"/>
      <c r="Q166271" s="41"/>
      <c r="R166271" s="49"/>
      <c r="S166271" s="49"/>
    </row>
    <row r="166272" spans="15:19">
      <c r="O166272" s="48"/>
      <c r="P166272" s="41"/>
      <c r="Q166272" s="41"/>
      <c r="R166272" s="49"/>
      <c r="S166272" s="49"/>
    </row>
    <row r="166273" spans="15:19">
      <c r="O166273" s="48"/>
      <c r="P166273" s="41"/>
      <c r="Q166273" s="41"/>
      <c r="R166273" s="49"/>
      <c r="S166273" s="49"/>
    </row>
    <row r="166274" spans="15:19">
      <c r="O166274" s="48"/>
      <c r="P166274" s="41"/>
      <c r="Q166274" s="41"/>
      <c r="R166274" s="49"/>
      <c r="S166274" s="49"/>
    </row>
    <row r="166275" spans="15:19">
      <c r="O166275" s="48"/>
      <c r="P166275" s="41"/>
      <c r="Q166275" s="41"/>
      <c r="R166275" s="49"/>
      <c r="S166275" s="49"/>
    </row>
    <row r="166276" spans="15:19">
      <c r="O166276" s="48"/>
      <c r="P166276" s="41"/>
      <c r="Q166276" s="41"/>
      <c r="R166276" s="49"/>
      <c r="S166276" s="49"/>
    </row>
    <row r="166277" spans="15:19">
      <c r="O166277" s="48"/>
      <c r="P166277" s="41"/>
      <c r="Q166277" s="41"/>
      <c r="R166277" s="49"/>
      <c r="S166277" s="49"/>
    </row>
    <row r="166278" spans="15:19">
      <c r="O166278" s="48"/>
      <c r="P166278" s="41"/>
      <c r="Q166278" s="41"/>
      <c r="R166278" s="49"/>
      <c r="S166278" s="49"/>
    </row>
    <row r="166279" spans="15:19">
      <c r="O166279" s="48"/>
      <c r="P166279" s="41"/>
      <c r="Q166279" s="41"/>
      <c r="R166279" s="49"/>
      <c r="S166279" s="49"/>
    </row>
    <row r="166280" spans="15:19">
      <c r="O166280" s="48"/>
      <c r="P166280" s="41"/>
      <c r="Q166280" s="41"/>
      <c r="R166280" s="49"/>
      <c r="S166280" s="49"/>
    </row>
    <row r="166281" spans="15:19">
      <c r="O166281" s="48"/>
      <c r="P166281" s="41"/>
      <c r="Q166281" s="41"/>
      <c r="R166281" s="49"/>
      <c r="S166281" s="49"/>
    </row>
    <row r="166282" spans="15:19">
      <c r="O166282" s="48"/>
      <c r="P166282" s="41"/>
      <c r="Q166282" s="41"/>
      <c r="R166282" s="49"/>
      <c r="S166282" s="49"/>
    </row>
    <row r="166283" spans="15:19">
      <c r="O166283" s="48"/>
      <c r="P166283" s="41"/>
      <c r="Q166283" s="41"/>
      <c r="R166283" s="49"/>
      <c r="S166283" s="49"/>
    </row>
    <row r="166284" spans="15:19">
      <c r="O166284" s="48"/>
      <c r="P166284" s="41"/>
      <c r="Q166284" s="41"/>
      <c r="R166284" s="49"/>
      <c r="S166284" s="49"/>
    </row>
    <row r="166285" spans="15:19">
      <c r="O166285" s="48"/>
      <c r="P166285" s="41"/>
      <c r="Q166285" s="41"/>
      <c r="R166285" s="49"/>
      <c r="S166285" s="49"/>
    </row>
    <row r="166286" spans="15:19">
      <c r="O166286" s="48"/>
      <c r="P166286" s="41"/>
      <c r="Q166286" s="41"/>
      <c r="R166286" s="49"/>
      <c r="S166286" s="49"/>
    </row>
    <row r="166287" spans="15:19">
      <c r="O166287" s="48"/>
      <c r="P166287" s="41"/>
      <c r="Q166287" s="41"/>
      <c r="R166287" s="49"/>
      <c r="S166287" s="49"/>
    </row>
    <row r="166288" spans="15:19">
      <c r="O166288" s="48"/>
      <c r="P166288" s="41"/>
      <c r="Q166288" s="41"/>
      <c r="R166288" s="49"/>
      <c r="S166288" s="49"/>
    </row>
    <row r="166289" spans="15:19">
      <c r="O166289" s="48"/>
      <c r="P166289" s="41"/>
      <c r="Q166289" s="41"/>
      <c r="R166289" s="49"/>
      <c r="S166289" s="49"/>
    </row>
    <row r="166290" spans="15:19">
      <c r="O166290" s="48"/>
      <c r="P166290" s="41"/>
      <c r="Q166290" s="41"/>
      <c r="R166290" s="49"/>
      <c r="S166290" s="49"/>
    </row>
    <row r="166291" spans="15:19">
      <c r="O166291" s="48"/>
      <c r="P166291" s="41"/>
      <c r="Q166291" s="41"/>
      <c r="R166291" s="49"/>
      <c r="S166291" s="49"/>
    </row>
    <row r="166292" spans="15:19">
      <c r="O166292" s="48"/>
      <c r="P166292" s="41"/>
      <c r="Q166292" s="41"/>
      <c r="R166292" s="49"/>
      <c r="S166292" s="49"/>
    </row>
    <row r="166293" spans="15:19">
      <c r="O166293" s="48"/>
      <c r="P166293" s="41"/>
      <c r="Q166293" s="41"/>
      <c r="R166293" s="49"/>
      <c r="S166293" s="49"/>
    </row>
    <row r="166294" spans="15:19">
      <c r="O166294" s="48"/>
      <c r="P166294" s="41"/>
      <c r="Q166294" s="41"/>
      <c r="R166294" s="49"/>
      <c r="S166294" s="49"/>
    </row>
    <row r="166295" spans="15:19">
      <c r="O166295" s="48"/>
      <c r="P166295" s="41"/>
      <c r="Q166295" s="41"/>
      <c r="R166295" s="49"/>
      <c r="S166295" s="49"/>
    </row>
    <row r="166296" spans="15:19">
      <c r="O166296" s="48"/>
      <c r="P166296" s="41"/>
      <c r="Q166296" s="41"/>
      <c r="R166296" s="49"/>
      <c r="S166296" s="49"/>
    </row>
    <row r="166297" spans="15:19">
      <c r="O166297" s="48"/>
      <c r="P166297" s="41"/>
      <c r="Q166297" s="41"/>
      <c r="R166297" s="49"/>
      <c r="S166297" s="49"/>
    </row>
    <row r="166298" spans="15:19">
      <c r="O166298" s="48"/>
      <c r="P166298" s="41"/>
      <c r="Q166298" s="41"/>
      <c r="R166298" s="49"/>
      <c r="S166298" s="49"/>
    </row>
    <row r="166299" spans="15:19">
      <c r="O166299" s="48"/>
      <c r="P166299" s="41"/>
      <c r="Q166299" s="41"/>
      <c r="R166299" s="49"/>
      <c r="S166299" s="49"/>
    </row>
    <row r="166300" spans="15:19">
      <c r="O166300" s="48"/>
      <c r="P166300" s="41"/>
      <c r="Q166300" s="41"/>
      <c r="R166300" s="49"/>
      <c r="S166300" s="49"/>
    </row>
    <row r="166301" spans="15:19">
      <c r="O166301" s="48"/>
      <c r="P166301" s="41"/>
      <c r="Q166301" s="41"/>
      <c r="R166301" s="49"/>
      <c r="S166301" s="49"/>
    </row>
    <row r="166302" spans="15:19">
      <c r="O166302" s="48"/>
      <c r="P166302" s="41"/>
      <c r="Q166302" s="41"/>
      <c r="R166302" s="49"/>
      <c r="S166302" s="49"/>
    </row>
    <row r="166303" spans="15:19">
      <c r="O166303" s="48"/>
      <c r="P166303" s="41"/>
      <c r="Q166303" s="41"/>
      <c r="R166303" s="49"/>
      <c r="S166303" s="49"/>
    </row>
    <row r="166304" spans="15:19">
      <c r="O166304" s="48"/>
      <c r="P166304" s="41"/>
      <c r="Q166304" s="41"/>
      <c r="R166304" s="49"/>
      <c r="S166304" s="49"/>
    </row>
    <row r="166305" spans="15:19">
      <c r="O166305" s="48"/>
      <c r="P166305" s="41"/>
      <c r="Q166305" s="41"/>
      <c r="R166305" s="49"/>
      <c r="S166305" s="49"/>
    </row>
    <row r="166306" spans="15:19">
      <c r="O166306" s="48"/>
      <c r="P166306" s="41"/>
      <c r="Q166306" s="41"/>
      <c r="R166306" s="49"/>
      <c r="S166306" s="49"/>
    </row>
    <row r="166307" spans="15:19">
      <c r="O166307" s="48"/>
      <c r="P166307" s="41"/>
      <c r="Q166307" s="41"/>
      <c r="R166307" s="49"/>
      <c r="S166307" s="49"/>
    </row>
    <row r="166308" spans="15:19">
      <c r="O166308" s="48"/>
      <c r="P166308" s="41"/>
      <c r="Q166308" s="41"/>
      <c r="R166308" s="49"/>
      <c r="S166308" s="49"/>
    </row>
    <row r="166309" spans="15:19">
      <c r="O166309" s="48"/>
      <c r="P166309" s="41"/>
      <c r="Q166309" s="41"/>
      <c r="R166309" s="49"/>
      <c r="S166309" s="49"/>
    </row>
    <row r="166310" spans="15:19">
      <c r="O166310" s="48"/>
      <c r="P166310" s="41"/>
      <c r="Q166310" s="41"/>
      <c r="R166310" s="49"/>
      <c r="S166310" s="49"/>
    </row>
    <row r="166311" spans="15:19">
      <c r="O166311" s="48"/>
      <c r="P166311" s="41"/>
      <c r="Q166311" s="41"/>
      <c r="R166311" s="49"/>
      <c r="S166311" s="49"/>
    </row>
    <row r="166312" spans="15:19">
      <c r="O166312" s="48"/>
      <c r="P166312" s="41"/>
      <c r="Q166312" s="41"/>
      <c r="R166312" s="49"/>
      <c r="S166312" s="49"/>
    </row>
    <row r="166313" spans="15:19">
      <c r="O166313" s="48"/>
      <c r="P166313" s="41"/>
      <c r="Q166313" s="41"/>
      <c r="R166313" s="49"/>
      <c r="S166313" s="49"/>
    </row>
    <row r="166314" spans="15:19">
      <c r="O166314" s="48"/>
      <c r="P166314" s="41"/>
      <c r="Q166314" s="41"/>
      <c r="R166314" s="49"/>
      <c r="S166314" s="49"/>
    </row>
    <row r="166315" spans="15:19">
      <c r="O166315" s="48"/>
      <c r="P166315" s="41"/>
      <c r="Q166315" s="41"/>
      <c r="R166315" s="49"/>
      <c r="S166315" s="49"/>
    </row>
    <row r="166316" spans="15:19">
      <c r="O166316" s="48"/>
      <c r="P166316" s="41"/>
      <c r="Q166316" s="41"/>
      <c r="R166316" s="49"/>
      <c r="S166316" s="49"/>
    </row>
    <row r="166317" spans="15:19">
      <c r="O166317" s="48"/>
      <c r="P166317" s="41"/>
      <c r="Q166317" s="41"/>
      <c r="R166317" s="49"/>
      <c r="S166317" s="49"/>
    </row>
    <row r="166318" spans="15:19">
      <c r="O166318" s="48"/>
      <c r="P166318" s="41"/>
      <c r="Q166318" s="41"/>
      <c r="R166318" s="49"/>
      <c r="S166318" s="49"/>
    </row>
    <row r="166319" spans="15:19">
      <c r="O166319" s="48"/>
      <c r="P166319" s="41"/>
      <c r="Q166319" s="41"/>
      <c r="R166319" s="49"/>
      <c r="S166319" s="49"/>
    </row>
    <row r="166320" spans="15:19">
      <c r="O166320" s="48"/>
      <c r="P166320" s="41"/>
      <c r="Q166320" s="41"/>
      <c r="R166320" s="49"/>
      <c r="S166320" s="49"/>
    </row>
    <row r="166321" spans="15:19">
      <c r="O166321" s="48"/>
      <c r="P166321" s="41"/>
      <c r="Q166321" s="41"/>
      <c r="R166321" s="49"/>
      <c r="S166321" s="49"/>
    </row>
    <row r="166322" spans="15:19">
      <c r="O166322" s="48"/>
      <c r="P166322" s="41"/>
      <c r="Q166322" s="41"/>
      <c r="R166322" s="49"/>
      <c r="S166322" s="49"/>
    </row>
    <row r="166323" spans="15:19">
      <c r="O166323" s="48"/>
      <c r="P166323" s="41"/>
      <c r="Q166323" s="41"/>
      <c r="R166323" s="49"/>
      <c r="S166323" s="49"/>
    </row>
    <row r="166324" spans="15:19">
      <c r="O166324" s="48"/>
      <c r="P166324" s="41"/>
      <c r="Q166324" s="41"/>
      <c r="R166324" s="49"/>
      <c r="S166324" s="49"/>
    </row>
    <row r="166325" spans="15:19">
      <c r="O166325" s="48"/>
      <c r="P166325" s="41"/>
      <c r="Q166325" s="41"/>
      <c r="R166325" s="49"/>
      <c r="S166325" s="49"/>
    </row>
    <row r="166326" spans="15:19">
      <c r="O166326" s="48"/>
      <c r="P166326" s="41"/>
      <c r="Q166326" s="41"/>
      <c r="R166326" s="49"/>
      <c r="S166326" s="49"/>
    </row>
    <row r="166327" spans="15:19">
      <c r="O166327" s="48"/>
      <c r="P166327" s="41"/>
      <c r="Q166327" s="41"/>
      <c r="R166327" s="49"/>
      <c r="S166327" s="49"/>
    </row>
    <row r="166328" spans="15:19">
      <c r="O166328" s="48"/>
      <c r="P166328" s="41"/>
      <c r="Q166328" s="41"/>
      <c r="R166328" s="49"/>
      <c r="S166328" s="49"/>
    </row>
    <row r="166329" spans="15:19">
      <c r="O166329" s="48"/>
      <c r="P166329" s="41"/>
      <c r="Q166329" s="41"/>
      <c r="R166329" s="49"/>
      <c r="S166329" s="49"/>
    </row>
    <row r="166330" spans="15:19">
      <c r="O166330" s="48"/>
      <c r="P166330" s="41"/>
      <c r="Q166330" s="41"/>
      <c r="R166330" s="49"/>
      <c r="S166330" s="49"/>
    </row>
    <row r="166331" spans="15:19">
      <c r="O166331" s="48"/>
      <c r="P166331" s="41"/>
      <c r="Q166331" s="41"/>
      <c r="R166331" s="49"/>
      <c r="S166331" s="49"/>
    </row>
    <row r="166332" spans="15:19">
      <c r="O166332" s="48"/>
      <c r="P166332" s="41"/>
      <c r="Q166332" s="41"/>
      <c r="R166332" s="49"/>
      <c r="S166332" s="49"/>
    </row>
    <row r="166333" spans="15:19">
      <c r="O166333" s="48"/>
      <c r="P166333" s="41"/>
      <c r="Q166333" s="41"/>
      <c r="R166333" s="49"/>
      <c r="S166333" s="49"/>
    </row>
    <row r="166334" spans="15:19">
      <c r="O166334" s="48"/>
      <c r="P166334" s="41"/>
      <c r="Q166334" s="41"/>
      <c r="R166334" s="49"/>
      <c r="S166334" s="49"/>
    </row>
    <row r="166335" spans="15:19">
      <c r="O166335" s="48"/>
      <c r="P166335" s="41"/>
      <c r="Q166335" s="41"/>
      <c r="R166335" s="49"/>
      <c r="S166335" s="49"/>
    </row>
    <row r="166336" spans="15:19">
      <c r="O166336" s="48"/>
      <c r="P166336" s="41"/>
      <c r="Q166336" s="41"/>
      <c r="R166336" s="49"/>
      <c r="S166336" s="49"/>
    </row>
    <row r="166337" spans="15:19">
      <c r="O166337" s="48"/>
      <c r="P166337" s="41"/>
      <c r="Q166337" s="41"/>
      <c r="R166337" s="49"/>
      <c r="S166337" s="49"/>
    </row>
    <row r="166338" spans="15:19">
      <c r="O166338" s="48"/>
      <c r="P166338" s="41"/>
      <c r="Q166338" s="41"/>
      <c r="R166338" s="49"/>
      <c r="S166338" s="49"/>
    </row>
    <row r="166339" spans="15:19">
      <c r="O166339" s="48"/>
      <c r="P166339" s="41"/>
      <c r="Q166339" s="41"/>
      <c r="R166339" s="49"/>
      <c r="S166339" s="49"/>
    </row>
    <row r="166340" spans="15:19">
      <c r="O166340" s="48"/>
      <c r="P166340" s="41"/>
      <c r="Q166340" s="41"/>
      <c r="R166340" s="49"/>
      <c r="S166340" s="49"/>
    </row>
    <row r="166341" spans="15:19">
      <c r="O166341" s="48"/>
      <c r="P166341" s="41"/>
      <c r="Q166341" s="41"/>
      <c r="R166341" s="49"/>
      <c r="S166341" s="49"/>
    </row>
    <row r="166342" spans="15:19">
      <c r="O166342" s="48"/>
      <c r="P166342" s="41"/>
      <c r="Q166342" s="41"/>
      <c r="R166342" s="49"/>
      <c r="S166342" s="49"/>
    </row>
    <row r="166343" spans="15:19">
      <c r="O166343" s="48"/>
      <c r="P166343" s="41"/>
      <c r="Q166343" s="41"/>
      <c r="R166343" s="49"/>
      <c r="S166343" s="49"/>
    </row>
    <row r="166344" spans="15:19">
      <c r="O166344" s="48"/>
      <c r="P166344" s="41"/>
      <c r="Q166344" s="41"/>
      <c r="R166344" s="49"/>
      <c r="S166344" s="49"/>
    </row>
    <row r="166345" spans="15:19">
      <c r="O166345" s="48"/>
      <c r="P166345" s="41"/>
      <c r="Q166345" s="41"/>
      <c r="R166345" s="49"/>
      <c r="S166345" s="49"/>
    </row>
    <row r="166346" spans="15:19">
      <c r="O166346" s="48"/>
      <c r="P166346" s="41"/>
      <c r="Q166346" s="41"/>
      <c r="R166346" s="49"/>
      <c r="S166346" s="49"/>
    </row>
    <row r="166347" spans="15:19">
      <c r="O166347" s="48"/>
      <c r="P166347" s="41"/>
      <c r="Q166347" s="41"/>
      <c r="R166347" s="49"/>
      <c r="S166347" s="49"/>
    </row>
    <row r="166348" spans="15:19">
      <c r="O166348" s="48"/>
      <c r="P166348" s="41"/>
      <c r="Q166348" s="41"/>
      <c r="R166348" s="49"/>
      <c r="S166348" s="49"/>
    </row>
    <row r="166349" spans="15:19">
      <c r="O166349" s="48"/>
      <c r="P166349" s="41"/>
      <c r="Q166349" s="41"/>
      <c r="R166349" s="49"/>
      <c r="S166349" s="49"/>
    </row>
    <row r="166350" spans="15:19">
      <c r="O166350" s="48"/>
      <c r="P166350" s="41"/>
      <c r="Q166350" s="41"/>
      <c r="R166350" s="49"/>
      <c r="S166350" s="49"/>
    </row>
    <row r="166351" spans="15:19">
      <c r="O166351" s="48"/>
      <c r="P166351" s="41"/>
      <c r="Q166351" s="41"/>
      <c r="R166351" s="49"/>
      <c r="S166351" s="49"/>
    </row>
    <row r="166352" spans="15:19">
      <c r="O166352" s="48"/>
      <c r="P166352" s="41"/>
      <c r="Q166352" s="41"/>
      <c r="R166352" s="49"/>
      <c r="S166352" s="49"/>
    </row>
    <row r="166353" spans="15:19">
      <c r="O166353" s="48"/>
      <c r="P166353" s="41"/>
      <c r="Q166353" s="41"/>
      <c r="R166353" s="49"/>
      <c r="S166353" s="49"/>
    </row>
    <row r="166354" spans="15:19">
      <c r="O166354" s="48"/>
      <c r="P166354" s="41"/>
      <c r="Q166354" s="41"/>
      <c r="R166354" s="49"/>
      <c r="S166354" s="49"/>
    </row>
    <row r="166355" spans="15:19">
      <c r="O166355" s="48"/>
      <c r="P166355" s="41"/>
      <c r="Q166355" s="41"/>
      <c r="R166355" s="49"/>
      <c r="S166355" s="49"/>
    </row>
    <row r="166356" spans="15:19">
      <c r="O166356" s="48"/>
      <c r="P166356" s="41"/>
      <c r="Q166356" s="41"/>
      <c r="R166356" s="49"/>
      <c r="S166356" s="49"/>
    </row>
    <row r="166357" spans="15:19">
      <c r="O166357" s="48"/>
      <c r="P166357" s="41"/>
      <c r="Q166357" s="41"/>
      <c r="R166357" s="49"/>
      <c r="S166357" s="49"/>
    </row>
    <row r="166358" spans="15:19">
      <c r="O166358" s="48"/>
      <c r="P166358" s="41"/>
      <c r="Q166358" s="41"/>
      <c r="R166358" s="49"/>
      <c r="S166358" s="49"/>
    </row>
    <row r="166359" spans="15:19">
      <c r="O166359" s="48"/>
      <c r="P166359" s="41"/>
      <c r="Q166359" s="41"/>
      <c r="R166359" s="49"/>
      <c r="S166359" s="49"/>
    </row>
    <row r="166360" spans="15:19">
      <c r="O166360" s="48"/>
      <c r="P166360" s="41"/>
      <c r="Q166360" s="41"/>
      <c r="R166360" s="49"/>
      <c r="S166360" s="49"/>
    </row>
    <row r="166361" spans="15:19">
      <c r="O166361" s="48"/>
      <c r="P166361" s="41"/>
      <c r="Q166361" s="41"/>
      <c r="R166361" s="49"/>
      <c r="S166361" s="49"/>
    </row>
    <row r="166362" spans="15:19">
      <c r="O166362" s="48"/>
      <c r="P166362" s="41"/>
      <c r="Q166362" s="41"/>
      <c r="R166362" s="49"/>
      <c r="S166362" s="49"/>
    </row>
    <row r="166363" spans="15:19">
      <c r="O166363" s="48"/>
      <c r="P166363" s="41"/>
      <c r="Q166363" s="41"/>
      <c r="R166363" s="49"/>
      <c r="S166363" s="49"/>
    </row>
    <row r="166364" spans="15:19">
      <c r="O166364" s="48"/>
      <c r="P166364" s="41"/>
      <c r="Q166364" s="41"/>
      <c r="R166364" s="49"/>
      <c r="S166364" s="49"/>
    </row>
    <row r="166365" spans="15:19">
      <c r="O166365" s="48"/>
      <c r="P166365" s="41"/>
      <c r="Q166365" s="41"/>
      <c r="R166365" s="49"/>
      <c r="S166365" s="49"/>
    </row>
    <row r="166366" spans="15:19">
      <c r="O166366" s="48"/>
      <c r="P166366" s="41"/>
      <c r="Q166366" s="41"/>
      <c r="R166366" s="49"/>
      <c r="S166366" s="49"/>
    </row>
    <row r="166367" spans="15:19">
      <c r="O166367" s="48"/>
      <c r="P166367" s="41"/>
      <c r="Q166367" s="41"/>
      <c r="R166367" s="49"/>
      <c r="S166367" s="49"/>
    </row>
    <row r="166368" spans="15:19">
      <c r="O166368" s="48"/>
      <c r="P166368" s="41"/>
      <c r="Q166368" s="41"/>
      <c r="R166368" s="49"/>
      <c r="S166368" s="49"/>
    </row>
    <row r="166369" spans="15:19">
      <c r="O166369" s="48"/>
      <c r="P166369" s="41"/>
      <c r="Q166369" s="41"/>
      <c r="R166369" s="49"/>
      <c r="S166369" s="49"/>
    </row>
    <row r="166370" spans="15:19">
      <c r="O166370" s="48"/>
      <c r="P166370" s="41"/>
      <c r="Q166370" s="41"/>
      <c r="R166370" s="49"/>
      <c r="S166370" s="49"/>
    </row>
    <row r="166371" spans="15:19">
      <c r="O166371" s="48"/>
      <c r="P166371" s="41"/>
      <c r="Q166371" s="41"/>
      <c r="R166371" s="49"/>
      <c r="S166371" s="49"/>
    </row>
    <row r="166372" spans="15:19">
      <c r="O166372" s="48"/>
      <c r="P166372" s="41"/>
      <c r="Q166372" s="41"/>
      <c r="R166372" s="49"/>
      <c r="S166372" s="49"/>
    </row>
    <row r="166373" spans="15:19">
      <c r="O166373" s="48"/>
      <c r="P166373" s="41"/>
      <c r="Q166373" s="41"/>
      <c r="R166373" s="49"/>
      <c r="S166373" s="49"/>
    </row>
    <row r="166374" spans="15:19">
      <c r="O166374" s="48"/>
      <c r="P166374" s="41"/>
      <c r="Q166374" s="41"/>
      <c r="R166374" s="49"/>
      <c r="S166374" s="49"/>
    </row>
    <row r="166375" spans="15:19">
      <c r="O166375" s="48"/>
      <c r="P166375" s="41"/>
      <c r="Q166375" s="41"/>
      <c r="R166375" s="49"/>
      <c r="S166375" s="49"/>
    </row>
    <row r="166376" spans="15:19">
      <c r="O166376" s="48"/>
      <c r="P166376" s="41"/>
      <c r="Q166376" s="41"/>
      <c r="R166376" s="49"/>
      <c r="S166376" s="49"/>
    </row>
    <row r="166377" spans="15:19">
      <c r="O166377" s="48"/>
      <c r="P166377" s="41"/>
      <c r="Q166377" s="41"/>
      <c r="R166377" s="49"/>
      <c r="S166377" s="49"/>
    </row>
    <row r="166378" spans="15:19">
      <c r="O166378" s="48"/>
      <c r="P166378" s="41"/>
      <c r="Q166378" s="41"/>
      <c r="R166378" s="49"/>
      <c r="S166378" s="49"/>
    </row>
    <row r="166379" spans="15:19">
      <c r="O166379" s="48"/>
      <c r="P166379" s="41"/>
      <c r="Q166379" s="41"/>
      <c r="R166379" s="49"/>
      <c r="S166379" s="49"/>
    </row>
    <row r="166380" spans="15:19">
      <c r="O166380" s="48"/>
      <c r="P166380" s="41"/>
      <c r="Q166380" s="41"/>
      <c r="R166380" s="49"/>
      <c r="S166380" s="49"/>
    </row>
    <row r="166381" spans="15:19">
      <c r="O166381" s="48"/>
      <c r="P166381" s="41"/>
      <c r="Q166381" s="41"/>
      <c r="R166381" s="49"/>
      <c r="S166381" s="49"/>
    </row>
    <row r="166382" spans="15:19">
      <c r="O166382" s="48"/>
      <c r="P166382" s="41"/>
      <c r="Q166382" s="41"/>
      <c r="R166382" s="49"/>
      <c r="S166382" s="49"/>
    </row>
    <row r="166383" spans="15:19">
      <c r="O166383" s="48"/>
      <c r="P166383" s="41"/>
      <c r="Q166383" s="41"/>
      <c r="R166383" s="49"/>
      <c r="S166383" s="49"/>
    </row>
    <row r="166384" spans="15:19">
      <c r="O166384" s="48"/>
      <c r="P166384" s="41"/>
      <c r="Q166384" s="41"/>
      <c r="R166384" s="49"/>
      <c r="S166384" s="49"/>
    </row>
    <row r="166385" spans="15:19">
      <c r="O166385" s="48"/>
      <c r="P166385" s="41"/>
      <c r="Q166385" s="41"/>
      <c r="R166385" s="49"/>
      <c r="S166385" s="49"/>
    </row>
    <row r="166386" spans="15:19">
      <c r="O166386" s="48"/>
      <c r="P166386" s="41"/>
      <c r="Q166386" s="41"/>
      <c r="R166386" s="49"/>
      <c r="S166386" s="49"/>
    </row>
    <row r="166387" spans="15:19">
      <c r="O166387" s="48"/>
      <c r="P166387" s="41"/>
      <c r="Q166387" s="41"/>
      <c r="R166387" s="49"/>
      <c r="S166387" s="49"/>
    </row>
    <row r="166388" spans="15:19">
      <c r="O166388" s="48"/>
      <c r="P166388" s="41"/>
      <c r="Q166388" s="41"/>
      <c r="R166388" s="49"/>
      <c r="S166388" s="49"/>
    </row>
    <row r="166389" spans="15:19">
      <c r="O166389" s="48"/>
      <c r="P166389" s="41"/>
      <c r="Q166389" s="41"/>
      <c r="R166389" s="49"/>
      <c r="S166389" s="49"/>
    </row>
    <row r="166390" spans="15:19">
      <c r="O166390" s="48"/>
      <c r="P166390" s="41"/>
      <c r="Q166390" s="41"/>
      <c r="R166390" s="49"/>
      <c r="S166390" s="49"/>
    </row>
    <row r="166391" spans="15:19">
      <c r="O166391" s="48"/>
      <c r="P166391" s="41"/>
      <c r="Q166391" s="41"/>
      <c r="R166391" s="49"/>
      <c r="S166391" s="49"/>
    </row>
    <row r="166392" spans="15:19">
      <c r="O166392" s="48"/>
      <c r="P166392" s="41"/>
      <c r="Q166392" s="41"/>
      <c r="R166392" s="49"/>
      <c r="S166392" s="49"/>
    </row>
    <row r="166393" spans="15:19">
      <c r="O166393" s="48"/>
      <c r="P166393" s="41"/>
      <c r="Q166393" s="41"/>
      <c r="R166393" s="49"/>
      <c r="S166393" s="49"/>
    </row>
    <row r="166394" spans="15:19">
      <c r="O166394" s="48"/>
      <c r="P166394" s="41"/>
      <c r="Q166394" s="41"/>
      <c r="R166394" s="49"/>
      <c r="S166394" s="49"/>
    </row>
    <row r="166395" spans="15:19">
      <c r="O166395" s="48"/>
      <c r="P166395" s="41"/>
      <c r="Q166395" s="41"/>
      <c r="R166395" s="49"/>
      <c r="S166395" s="49"/>
    </row>
    <row r="166396" spans="15:19">
      <c r="O166396" s="48"/>
      <c r="P166396" s="41"/>
      <c r="Q166396" s="41"/>
      <c r="R166396" s="49"/>
      <c r="S166396" s="49"/>
    </row>
    <row r="166397" spans="15:19">
      <c r="O166397" s="48"/>
      <c r="P166397" s="41"/>
      <c r="Q166397" s="41"/>
      <c r="R166397" s="49"/>
      <c r="S166397" s="49"/>
    </row>
    <row r="166398" spans="15:19">
      <c r="O166398" s="48"/>
      <c r="P166398" s="41"/>
      <c r="Q166398" s="41"/>
      <c r="R166398" s="49"/>
      <c r="S166398" s="49"/>
    </row>
    <row r="166399" spans="15:19">
      <c r="O166399" s="48"/>
      <c r="P166399" s="41"/>
      <c r="Q166399" s="41"/>
      <c r="R166399" s="49"/>
      <c r="S166399" s="49"/>
    </row>
    <row r="166400" spans="15:19">
      <c r="O166400" s="48"/>
      <c r="P166400" s="41"/>
      <c r="Q166400" s="41"/>
      <c r="R166400" s="49"/>
      <c r="S166400" s="49"/>
    </row>
    <row r="166401" spans="15:19">
      <c r="O166401" s="48"/>
      <c r="P166401" s="41"/>
      <c r="Q166401" s="41"/>
      <c r="R166401" s="49"/>
      <c r="S166401" s="49"/>
    </row>
    <row r="166402" spans="15:19">
      <c r="O166402" s="48"/>
      <c r="P166402" s="41"/>
      <c r="Q166402" s="41"/>
      <c r="R166402" s="49"/>
      <c r="S166402" s="49"/>
    </row>
    <row r="166403" spans="15:19">
      <c r="O166403" s="48"/>
      <c r="P166403" s="41"/>
      <c r="Q166403" s="41"/>
      <c r="R166403" s="49"/>
      <c r="S166403" s="49"/>
    </row>
    <row r="166404" spans="15:19">
      <c r="O166404" s="48"/>
      <c r="P166404" s="41"/>
      <c r="Q166404" s="41"/>
      <c r="R166404" s="49"/>
      <c r="S166404" s="49"/>
    </row>
    <row r="166405" spans="15:19">
      <c r="O166405" s="48"/>
      <c r="P166405" s="41"/>
      <c r="Q166405" s="41"/>
      <c r="R166405" s="49"/>
      <c r="S166405" s="49"/>
    </row>
    <row r="166406" spans="15:19">
      <c r="O166406" s="48"/>
      <c r="P166406" s="41"/>
      <c r="Q166406" s="41"/>
      <c r="R166406" s="49"/>
      <c r="S166406" s="49"/>
    </row>
    <row r="166407" spans="15:19">
      <c r="O166407" s="48"/>
      <c r="P166407" s="41"/>
      <c r="Q166407" s="41"/>
      <c r="R166407" s="49"/>
      <c r="S166407" s="49"/>
    </row>
    <row r="166408" spans="15:19">
      <c r="O166408" s="48"/>
      <c r="P166408" s="41"/>
      <c r="Q166408" s="41"/>
      <c r="R166408" s="49"/>
      <c r="S166408" s="49"/>
    </row>
    <row r="166409" spans="15:19">
      <c r="O166409" s="48"/>
      <c r="P166409" s="41"/>
      <c r="Q166409" s="41"/>
      <c r="R166409" s="49"/>
      <c r="S166409" s="49"/>
    </row>
    <row r="166410" spans="15:19">
      <c r="O166410" s="48"/>
      <c r="P166410" s="41"/>
      <c r="Q166410" s="41"/>
      <c r="R166410" s="49"/>
      <c r="S166410" s="49"/>
    </row>
    <row r="166411" spans="15:19">
      <c r="O166411" s="48"/>
      <c r="P166411" s="41"/>
      <c r="Q166411" s="41"/>
      <c r="R166411" s="49"/>
      <c r="S166411" s="49"/>
    </row>
    <row r="166412" spans="15:19">
      <c r="O166412" s="48"/>
      <c r="P166412" s="41"/>
      <c r="Q166412" s="41"/>
      <c r="R166412" s="49"/>
      <c r="S166412" s="49"/>
    </row>
    <row r="166413" spans="15:19">
      <c r="O166413" s="48"/>
      <c r="P166413" s="41"/>
      <c r="Q166413" s="41"/>
      <c r="R166413" s="49"/>
      <c r="S166413" s="49"/>
    </row>
    <row r="166414" spans="15:19">
      <c r="O166414" s="48"/>
      <c r="P166414" s="41"/>
      <c r="Q166414" s="41"/>
      <c r="R166414" s="49"/>
      <c r="S166414" s="49"/>
    </row>
    <row r="166415" spans="15:19">
      <c r="O166415" s="48"/>
      <c r="P166415" s="41"/>
      <c r="Q166415" s="41"/>
      <c r="R166415" s="49"/>
      <c r="S166415" s="49"/>
    </row>
    <row r="166416" spans="15:19">
      <c r="O166416" s="48"/>
      <c r="P166416" s="41"/>
      <c r="Q166416" s="41"/>
      <c r="R166416" s="49"/>
      <c r="S166416" s="49"/>
    </row>
    <row r="166417" spans="15:19">
      <c r="O166417" s="48"/>
      <c r="P166417" s="41"/>
      <c r="Q166417" s="41"/>
      <c r="R166417" s="49"/>
      <c r="S166417" s="49"/>
    </row>
    <row r="166418" spans="15:19">
      <c r="O166418" s="48"/>
      <c r="P166418" s="41"/>
      <c r="Q166418" s="41"/>
      <c r="R166418" s="49"/>
      <c r="S166418" s="49"/>
    </row>
    <row r="166419" spans="15:19">
      <c r="O166419" s="48"/>
      <c r="P166419" s="41"/>
      <c r="Q166419" s="41"/>
      <c r="R166419" s="49"/>
      <c r="S166419" s="49"/>
    </row>
    <row r="166420" spans="15:19">
      <c r="O166420" s="48"/>
      <c r="P166420" s="41"/>
      <c r="Q166420" s="41"/>
      <c r="R166420" s="49"/>
      <c r="S166420" s="49"/>
    </row>
    <row r="166421" spans="15:19">
      <c r="O166421" s="48"/>
      <c r="P166421" s="41"/>
      <c r="Q166421" s="41"/>
      <c r="R166421" s="49"/>
      <c r="S166421" s="49"/>
    </row>
    <row r="166422" spans="15:19">
      <c r="O166422" s="48"/>
      <c r="P166422" s="41"/>
      <c r="Q166422" s="41"/>
      <c r="R166422" s="49"/>
      <c r="S166422" s="49"/>
    </row>
    <row r="166423" spans="15:19">
      <c r="O166423" s="48"/>
      <c r="P166423" s="41"/>
      <c r="Q166423" s="41"/>
      <c r="R166423" s="49"/>
      <c r="S166423" s="49"/>
    </row>
    <row r="166424" spans="15:19">
      <c r="O166424" s="48"/>
      <c r="P166424" s="41"/>
      <c r="Q166424" s="41"/>
      <c r="R166424" s="49"/>
      <c r="S166424" s="49"/>
    </row>
    <row r="166425" spans="15:19">
      <c r="O166425" s="48"/>
      <c r="P166425" s="41"/>
      <c r="Q166425" s="41"/>
      <c r="R166425" s="49"/>
      <c r="S166425" s="49"/>
    </row>
    <row r="166426" spans="15:19">
      <c r="O166426" s="48"/>
      <c r="P166426" s="41"/>
      <c r="Q166426" s="41"/>
      <c r="R166426" s="49"/>
      <c r="S166426" s="49"/>
    </row>
    <row r="166427" spans="15:19">
      <c r="O166427" s="48"/>
      <c r="P166427" s="41"/>
      <c r="Q166427" s="41"/>
      <c r="R166427" s="49"/>
      <c r="S166427" s="49"/>
    </row>
    <row r="166428" spans="15:19">
      <c r="O166428" s="48"/>
      <c r="P166428" s="41"/>
      <c r="Q166428" s="41"/>
      <c r="R166428" s="49"/>
      <c r="S166428" s="49"/>
    </row>
    <row r="166429" spans="15:19">
      <c r="O166429" s="48"/>
      <c r="P166429" s="41"/>
      <c r="Q166429" s="41"/>
      <c r="R166429" s="49"/>
      <c r="S166429" s="49"/>
    </row>
    <row r="166430" spans="15:19">
      <c r="O166430" s="48"/>
      <c r="P166430" s="41"/>
      <c r="Q166430" s="41"/>
      <c r="R166430" s="49"/>
      <c r="S166430" s="49"/>
    </row>
    <row r="166431" spans="15:19">
      <c r="O166431" s="48"/>
      <c r="P166431" s="41"/>
      <c r="Q166431" s="41"/>
      <c r="R166431" s="49"/>
      <c r="S166431" s="49"/>
    </row>
    <row r="166432" spans="15:19">
      <c r="O166432" s="48"/>
      <c r="P166432" s="41"/>
      <c r="Q166432" s="41"/>
      <c r="R166432" s="49"/>
      <c r="S166432" s="49"/>
    </row>
    <row r="166433" spans="15:19">
      <c r="O166433" s="48"/>
      <c r="P166433" s="41"/>
      <c r="Q166433" s="41"/>
      <c r="R166433" s="49"/>
      <c r="S166433" s="49"/>
    </row>
    <row r="166434" spans="15:19">
      <c r="O166434" s="48"/>
      <c r="P166434" s="41"/>
      <c r="Q166434" s="41"/>
      <c r="R166434" s="49"/>
      <c r="S166434" s="49"/>
    </row>
    <row r="166435" spans="15:19">
      <c r="O166435" s="48"/>
      <c r="P166435" s="41"/>
      <c r="Q166435" s="41"/>
      <c r="R166435" s="49"/>
      <c r="S166435" s="49"/>
    </row>
    <row r="166436" spans="15:19">
      <c r="O166436" s="48"/>
      <c r="P166436" s="41"/>
      <c r="Q166436" s="41"/>
      <c r="R166436" s="49"/>
      <c r="S166436" s="49"/>
    </row>
    <row r="166437" spans="15:19">
      <c r="O166437" s="48"/>
      <c r="P166437" s="41"/>
      <c r="Q166437" s="41"/>
      <c r="R166437" s="49"/>
      <c r="S166437" s="49"/>
    </row>
    <row r="166438" spans="15:19">
      <c r="O166438" s="48"/>
      <c r="P166438" s="41"/>
      <c r="Q166438" s="41"/>
      <c r="R166438" s="49"/>
      <c r="S166438" s="49"/>
    </row>
    <row r="166439" spans="15:19">
      <c r="O166439" s="48"/>
      <c r="P166439" s="41"/>
      <c r="Q166439" s="41"/>
      <c r="R166439" s="49"/>
      <c r="S166439" s="49"/>
    </row>
    <row r="166440" spans="15:19">
      <c r="O166440" s="48"/>
      <c r="P166440" s="41"/>
      <c r="Q166440" s="41"/>
      <c r="R166440" s="49"/>
      <c r="S166440" s="49"/>
    </row>
    <row r="166441" spans="15:19">
      <c r="O166441" s="48"/>
      <c r="P166441" s="41"/>
      <c r="Q166441" s="41"/>
      <c r="R166441" s="49"/>
      <c r="S166441" s="49"/>
    </row>
    <row r="166442" spans="15:19">
      <c r="O166442" s="48"/>
      <c r="P166442" s="41"/>
      <c r="Q166442" s="41"/>
      <c r="R166442" s="49"/>
      <c r="S166442" s="49"/>
    </row>
    <row r="166443" spans="15:19">
      <c r="O166443" s="48"/>
      <c r="P166443" s="41"/>
      <c r="Q166443" s="41"/>
      <c r="R166443" s="49"/>
      <c r="S166443" s="49"/>
    </row>
    <row r="166444" spans="15:19">
      <c r="O166444" s="48"/>
      <c r="P166444" s="41"/>
      <c r="Q166444" s="41"/>
      <c r="R166444" s="49"/>
      <c r="S166444" s="49"/>
    </row>
    <row r="166445" spans="15:19">
      <c r="O166445" s="48"/>
      <c r="P166445" s="41"/>
      <c r="Q166445" s="41"/>
      <c r="R166445" s="49"/>
      <c r="S166445" s="49"/>
    </row>
    <row r="166446" spans="15:19">
      <c r="O166446" s="48"/>
      <c r="P166446" s="41"/>
      <c r="Q166446" s="41"/>
      <c r="R166446" s="49"/>
      <c r="S166446" s="49"/>
    </row>
    <row r="166447" spans="15:19">
      <c r="O166447" s="48"/>
      <c r="P166447" s="41"/>
      <c r="Q166447" s="41"/>
      <c r="R166447" s="49"/>
      <c r="S166447" s="49"/>
    </row>
    <row r="166448" spans="15:19">
      <c r="O166448" s="48"/>
      <c r="P166448" s="41"/>
      <c r="Q166448" s="41"/>
      <c r="R166448" s="49"/>
      <c r="S166448" s="49"/>
    </row>
    <row r="166449" spans="15:19">
      <c r="O166449" s="48"/>
      <c r="P166449" s="41"/>
      <c r="Q166449" s="41"/>
      <c r="R166449" s="49"/>
      <c r="S166449" s="49"/>
    </row>
    <row r="166450" spans="15:19">
      <c r="O166450" s="48"/>
      <c r="P166450" s="41"/>
      <c r="Q166450" s="41"/>
      <c r="R166450" s="49"/>
      <c r="S166450" s="49"/>
    </row>
    <row r="166451" spans="15:19">
      <c r="O166451" s="48"/>
      <c r="P166451" s="41"/>
      <c r="Q166451" s="41"/>
      <c r="R166451" s="49"/>
      <c r="S166451" s="49"/>
    </row>
    <row r="166452" spans="15:19">
      <c r="O166452" s="48"/>
      <c r="P166452" s="41"/>
      <c r="Q166452" s="41"/>
      <c r="R166452" s="49"/>
      <c r="S166452" s="49"/>
    </row>
    <row r="166453" spans="15:19">
      <c r="O166453" s="48"/>
      <c r="P166453" s="41"/>
      <c r="Q166453" s="41"/>
      <c r="R166453" s="49"/>
      <c r="S166453" s="49"/>
    </row>
    <row r="166454" spans="15:19">
      <c r="O166454" s="48"/>
      <c r="P166454" s="41"/>
      <c r="Q166454" s="41"/>
      <c r="R166454" s="49"/>
      <c r="S166454" s="49"/>
    </row>
    <row r="166455" spans="15:19">
      <c r="O166455" s="48"/>
      <c r="P166455" s="41"/>
      <c r="Q166455" s="41"/>
      <c r="R166455" s="49"/>
      <c r="S166455" s="49"/>
    </row>
    <row r="166456" spans="15:19">
      <c r="O166456" s="48"/>
      <c r="P166456" s="41"/>
      <c r="Q166456" s="41"/>
      <c r="R166456" s="49"/>
      <c r="S166456" s="49"/>
    </row>
    <row r="166457" spans="15:19">
      <c r="O166457" s="48"/>
      <c r="P166457" s="41"/>
      <c r="Q166457" s="41"/>
      <c r="R166457" s="49"/>
      <c r="S166457" s="49"/>
    </row>
    <row r="166458" spans="15:19">
      <c r="O166458" s="48"/>
      <c r="P166458" s="41"/>
      <c r="Q166458" s="41"/>
      <c r="R166458" s="49"/>
      <c r="S166458" s="49"/>
    </row>
    <row r="166459" spans="15:19">
      <c r="O166459" s="48"/>
      <c r="P166459" s="41"/>
      <c r="Q166459" s="41"/>
      <c r="R166459" s="49"/>
      <c r="S166459" s="49"/>
    </row>
    <row r="166460" spans="15:19">
      <c r="O166460" s="48"/>
      <c r="P166460" s="41"/>
      <c r="Q166460" s="41"/>
      <c r="R166460" s="49"/>
      <c r="S166460" s="49"/>
    </row>
    <row r="166461" spans="15:19">
      <c r="O166461" s="48"/>
      <c r="P166461" s="41"/>
      <c r="Q166461" s="41"/>
      <c r="R166461" s="49"/>
      <c r="S166461" s="49"/>
    </row>
    <row r="166462" spans="15:19">
      <c r="O166462" s="48"/>
      <c r="P166462" s="41"/>
      <c r="Q166462" s="41"/>
      <c r="R166462" s="49"/>
      <c r="S166462" s="49"/>
    </row>
    <row r="166463" spans="15:19">
      <c r="O166463" s="48"/>
      <c r="P166463" s="41"/>
      <c r="Q166463" s="41"/>
      <c r="R166463" s="49"/>
      <c r="S166463" s="49"/>
    </row>
    <row r="166464" spans="15:19">
      <c r="O166464" s="48"/>
      <c r="P166464" s="41"/>
      <c r="Q166464" s="41"/>
      <c r="R166464" s="49"/>
      <c r="S166464" s="49"/>
    </row>
    <row r="166465" spans="15:19">
      <c r="O166465" s="48"/>
      <c r="P166465" s="41"/>
      <c r="Q166465" s="41"/>
      <c r="R166465" s="49"/>
      <c r="S166465" s="49"/>
    </row>
    <row r="166466" spans="15:19">
      <c r="O166466" s="48"/>
      <c r="P166466" s="41"/>
      <c r="Q166466" s="41"/>
      <c r="R166466" s="49"/>
      <c r="S166466" s="49"/>
    </row>
    <row r="166467" spans="15:19">
      <c r="O166467" s="48"/>
      <c r="P166467" s="41"/>
      <c r="Q166467" s="41"/>
      <c r="R166467" s="49"/>
      <c r="S166467" s="49"/>
    </row>
    <row r="166468" spans="15:19">
      <c r="O166468" s="48"/>
      <c r="P166468" s="41"/>
      <c r="Q166468" s="41"/>
      <c r="R166468" s="49"/>
      <c r="S166468" s="49"/>
    </row>
    <row r="166469" spans="15:19">
      <c r="O166469" s="48"/>
      <c r="P166469" s="41"/>
      <c r="Q166469" s="41"/>
      <c r="R166469" s="49"/>
      <c r="S166469" s="49"/>
    </row>
    <row r="166470" spans="15:19">
      <c r="O166470" s="48"/>
      <c r="P166470" s="41"/>
      <c r="Q166470" s="41"/>
      <c r="R166470" s="49"/>
      <c r="S166470" s="49"/>
    </row>
    <row r="166471" spans="15:19">
      <c r="O166471" s="48"/>
      <c r="P166471" s="41"/>
      <c r="Q166471" s="41"/>
      <c r="R166471" s="49"/>
      <c r="S166471" s="49"/>
    </row>
    <row r="166472" spans="15:19">
      <c r="O166472" s="48"/>
      <c r="P166472" s="41"/>
      <c r="Q166472" s="41"/>
      <c r="R166472" s="49"/>
      <c r="S166472" s="49"/>
    </row>
    <row r="166473" spans="15:19">
      <c r="O166473" s="48"/>
      <c r="P166473" s="41"/>
      <c r="Q166473" s="41"/>
      <c r="R166473" s="49"/>
      <c r="S166473" s="49"/>
    </row>
    <row r="166474" spans="15:19">
      <c r="O166474" s="48"/>
      <c r="P166474" s="41"/>
      <c r="Q166474" s="41"/>
      <c r="R166474" s="49"/>
      <c r="S166474" s="49"/>
    </row>
    <row r="166475" spans="15:19">
      <c r="O166475" s="48"/>
      <c r="P166475" s="41"/>
      <c r="Q166475" s="41"/>
      <c r="R166475" s="49"/>
      <c r="S166475" s="49"/>
    </row>
    <row r="166476" spans="15:19">
      <c r="O166476" s="48"/>
      <c r="P166476" s="41"/>
      <c r="Q166476" s="41"/>
      <c r="R166476" s="49"/>
      <c r="S166476" s="49"/>
    </row>
    <row r="166477" spans="15:19">
      <c r="O166477" s="48"/>
      <c r="P166477" s="41"/>
      <c r="Q166477" s="41"/>
      <c r="R166477" s="49"/>
      <c r="S166477" s="49"/>
    </row>
    <row r="166478" spans="15:19">
      <c r="O166478" s="48"/>
      <c r="P166478" s="41"/>
      <c r="Q166478" s="41"/>
      <c r="R166478" s="49"/>
      <c r="S166478" s="49"/>
    </row>
    <row r="166479" spans="15:19">
      <c r="O166479" s="48"/>
      <c r="P166479" s="41"/>
      <c r="Q166479" s="41"/>
      <c r="R166479" s="49"/>
      <c r="S166479" s="49"/>
    </row>
    <row r="166480" spans="15:19">
      <c r="O166480" s="48"/>
      <c r="P166480" s="41"/>
      <c r="Q166480" s="41"/>
      <c r="R166480" s="49"/>
      <c r="S166480" s="49"/>
    </row>
    <row r="166481" spans="15:19">
      <c r="O166481" s="48"/>
      <c r="P166481" s="41"/>
      <c r="Q166481" s="41"/>
      <c r="R166481" s="49"/>
      <c r="S166481" s="49"/>
    </row>
    <row r="166482" spans="15:19">
      <c r="O166482" s="48"/>
      <c r="P166482" s="41"/>
      <c r="Q166482" s="41"/>
      <c r="R166482" s="49"/>
      <c r="S166482" s="49"/>
    </row>
    <row r="166483" spans="15:19">
      <c r="O166483" s="48"/>
      <c r="P166483" s="41"/>
      <c r="Q166483" s="41"/>
      <c r="R166483" s="49"/>
      <c r="S166483" s="49"/>
    </row>
    <row r="166484" spans="15:19">
      <c r="O166484" s="48"/>
      <c r="P166484" s="41"/>
      <c r="Q166484" s="41"/>
      <c r="R166484" s="49"/>
      <c r="S166484" s="49"/>
    </row>
    <row r="166485" spans="15:19">
      <c r="O166485" s="48"/>
      <c r="P166485" s="41"/>
      <c r="Q166485" s="41"/>
      <c r="R166485" s="49"/>
      <c r="S166485" s="49"/>
    </row>
    <row r="166486" spans="15:19">
      <c r="O166486" s="48"/>
      <c r="P166486" s="41"/>
      <c r="Q166486" s="41"/>
      <c r="R166486" s="49"/>
      <c r="S166486" s="49"/>
    </row>
    <row r="166487" spans="15:19">
      <c r="O166487" s="48"/>
      <c r="P166487" s="41"/>
      <c r="Q166487" s="41"/>
      <c r="R166487" s="49"/>
      <c r="S166487" s="49"/>
    </row>
    <row r="166488" spans="15:19">
      <c r="O166488" s="48"/>
      <c r="P166488" s="41"/>
      <c r="Q166488" s="41"/>
      <c r="R166488" s="49"/>
      <c r="S166488" s="49"/>
    </row>
    <row r="166489" spans="15:19">
      <c r="O166489" s="48"/>
      <c r="P166489" s="41"/>
      <c r="Q166489" s="41"/>
      <c r="R166489" s="49"/>
      <c r="S166489" s="49"/>
    </row>
    <row r="166490" spans="15:19">
      <c r="O166490" s="48"/>
      <c r="P166490" s="41"/>
      <c r="Q166490" s="41"/>
      <c r="R166490" s="49"/>
      <c r="S166490" s="49"/>
    </row>
    <row r="166491" spans="15:19">
      <c r="O166491" s="48"/>
      <c r="P166491" s="41"/>
      <c r="Q166491" s="41"/>
      <c r="R166491" s="49"/>
      <c r="S166491" s="49"/>
    </row>
    <row r="166492" spans="15:19">
      <c r="O166492" s="48"/>
      <c r="P166492" s="41"/>
      <c r="Q166492" s="41"/>
      <c r="R166492" s="49"/>
      <c r="S166492" s="49"/>
    </row>
    <row r="166493" spans="15:19">
      <c r="O166493" s="48"/>
      <c r="P166493" s="41"/>
      <c r="Q166493" s="41"/>
      <c r="R166493" s="49"/>
      <c r="S166493" s="49"/>
    </row>
    <row r="166494" spans="15:19">
      <c r="O166494" s="48"/>
      <c r="P166494" s="41"/>
      <c r="Q166494" s="41"/>
      <c r="R166494" s="49"/>
      <c r="S166494" s="49"/>
    </row>
    <row r="166495" spans="15:19">
      <c r="O166495" s="48"/>
      <c r="P166495" s="41"/>
      <c r="Q166495" s="41"/>
      <c r="R166495" s="49"/>
      <c r="S166495" s="49"/>
    </row>
    <row r="166496" spans="15:19">
      <c r="O166496" s="48"/>
      <c r="P166496" s="41"/>
      <c r="Q166496" s="41"/>
      <c r="R166496" s="49"/>
      <c r="S166496" s="49"/>
    </row>
    <row r="166497" spans="15:19">
      <c r="O166497" s="48"/>
      <c r="P166497" s="41"/>
      <c r="Q166497" s="41"/>
      <c r="R166497" s="49"/>
      <c r="S166497" s="49"/>
    </row>
    <row r="166498" spans="15:19">
      <c r="O166498" s="48"/>
      <c r="P166498" s="41"/>
      <c r="Q166498" s="41"/>
      <c r="R166498" s="49"/>
      <c r="S166498" s="49"/>
    </row>
    <row r="166499" spans="15:19">
      <c r="O166499" s="48"/>
      <c r="P166499" s="41"/>
      <c r="Q166499" s="41"/>
      <c r="R166499" s="49"/>
      <c r="S166499" s="49"/>
    </row>
    <row r="166500" spans="15:19">
      <c r="O166500" s="48"/>
      <c r="P166500" s="41"/>
      <c r="Q166500" s="41"/>
      <c r="R166500" s="49"/>
      <c r="S166500" s="49"/>
    </row>
    <row r="166501" spans="15:19">
      <c r="O166501" s="48"/>
      <c r="P166501" s="41"/>
      <c r="Q166501" s="41"/>
      <c r="R166501" s="49"/>
      <c r="S166501" s="49"/>
    </row>
    <row r="166502" spans="15:19">
      <c r="O166502" s="48"/>
      <c r="P166502" s="41"/>
      <c r="Q166502" s="41"/>
      <c r="R166502" s="49"/>
      <c r="S166502" s="49"/>
    </row>
    <row r="166503" spans="15:19">
      <c r="O166503" s="48"/>
      <c r="P166503" s="41"/>
      <c r="Q166503" s="41"/>
      <c r="R166503" s="49"/>
      <c r="S166503" s="49"/>
    </row>
    <row r="166504" spans="15:19">
      <c r="O166504" s="48"/>
      <c r="P166504" s="41"/>
      <c r="Q166504" s="41"/>
      <c r="R166504" s="49"/>
      <c r="S166504" s="49"/>
    </row>
    <row r="166505" spans="15:19">
      <c r="O166505" s="48"/>
      <c r="P166505" s="41"/>
      <c r="Q166505" s="41"/>
      <c r="R166505" s="49"/>
      <c r="S166505" s="49"/>
    </row>
    <row r="166506" spans="15:19">
      <c r="O166506" s="48"/>
      <c r="P166506" s="41"/>
      <c r="Q166506" s="41"/>
      <c r="R166506" s="49"/>
      <c r="S166506" s="49"/>
    </row>
    <row r="166507" spans="15:19">
      <c r="O166507" s="48"/>
      <c r="P166507" s="41"/>
      <c r="Q166507" s="41"/>
      <c r="R166507" s="49"/>
      <c r="S166507" s="49"/>
    </row>
    <row r="166508" spans="15:19">
      <c r="O166508" s="48"/>
      <c r="P166508" s="41"/>
      <c r="Q166508" s="41"/>
      <c r="R166508" s="49"/>
      <c r="S166508" s="49"/>
    </row>
    <row r="166509" spans="15:19">
      <c r="O166509" s="48"/>
      <c r="P166509" s="41"/>
      <c r="Q166509" s="41"/>
      <c r="R166509" s="49"/>
      <c r="S166509" s="49"/>
    </row>
    <row r="166510" spans="15:19">
      <c r="O166510" s="48"/>
      <c r="P166510" s="41"/>
      <c r="Q166510" s="41"/>
      <c r="R166510" s="49"/>
      <c r="S166510" s="49"/>
    </row>
    <row r="166511" spans="15:19">
      <c r="O166511" s="48"/>
      <c r="P166511" s="41"/>
      <c r="Q166511" s="41"/>
      <c r="R166511" s="49"/>
      <c r="S166511" s="49"/>
    </row>
    <row r="166512" spans="15:19">
      <c r="O166512" s="48"/>
      <c r="P166512" s="41"/>
      <c r="Q166512" s="41"/>
      <c r="R166512" s="49"/>
      <c r="S166512" s="49"/>
    </row>
    <row r="166513" spans="15:19">
      <c r="O166513" s="48"/>
      <c r="P166513" s="41"/>
      <c r="Q166513" s="41"/>
      <c r="R166513" s="49"/>
      <c r="S166513" s="49"/>
    </row>
    <row r="166514" spans="15:19">
      <c r="O166514" s="48"/>
      <c r="P166514" s="41"/>
      <c r="Q166514" s="41"/>
      <c r="R166514" s="49"/>
      <c r="S166514" s="49"/>
    </row>
    <row r="166515" spans="15:19">
      <c r="O166515" s="48"/>
      <c r="P166515" s="41"/>
      <c r="Q166515" s="41"/>
      <c r="R166515" s="49"/>
      <c r="S166515" s="49"/>
    </row>
    <row r="166516" spans="15:19">
      <c r="O166516" s="48"/>
      <c r="P166516" s="41"/>
      <c r="Q166516" s="41"/>
      <c r="R166516" s="49"/>
      <c r="S166516" s="49"/>
    </row>
    <row r="166517" spans="15:19">
      <c r="O166517" s="48"/>
      <c r="P166517" s="41"/>
      <c r="Q166517" s="41"/>
      <c r="R166517" s="49"/>
      <c r="S166517" s="49"/>
    </row>
    <row r="166518" spans="15:19">
      <c r="O166518" s="48"/>
      <c r="P166518" s="41"/>
      <c r="Q166518" s="41"/>
      <c r="R166518" s="49"/>
      <c r="S166518" s="49"/>
    </row>
    <row r="166519" spans="15:19">
      <c r="O166519" s="48"/>
      <c r="P166519" s="41"/>
      <c r="Q166519" s="41"/>
      <c r="R166519" s="49"/>
      <c r="S166519" s="49"/>
    </row>
    <row r="166520" spans="15:19">
      <c r="O166520" s="48"/>
      <c r="P166520" s="41"/>
      <c r="Q166520" s="41"/>
      <c r="R166520" s="49"/>
      <c r="S166520" s="49"/>
    </row>
    <row r="166521" spans="15:19">
      <c r="O166521" s="48"/>
      <c r="P166521" s="41"/>
      <c r="Q166521" s="41"/>
      <c r="R166521" s="49"/>
      <c r="S166521" s="49"/>
    </row>
    <row r="166522" spans="15:19">
      <c r="O166522" s="48"/>
      <c r="P166522" s="41"/>
      <c r="Q166522" s="41"/>
      <c r="R166522" s="49"/>
      <c r="S166522" s="49"/>
    </row>
    <row r="166523" spans="15:19">
      <c r="O166523" s="48"/>
      <c r="P166523" s="41"/>
      <c r="Q166523" s="41"/>
      <c r="R166523" s="49"/>
      <c r="S166523" s="49"/>
    </row>
    <row r="166524" spans="15:19">
      <c r="O166524" s="48"/>
      <c r="P166524" s="41"/>
      <c r="Q166524" s="41"/>
      <c r="R166524" s="49"/>
      <c r="S166524" s="49"/>
    </row>
    <row r="166525" spans="15:19">
      <c r="O166525" s="48"/>
      <c r="P166525" s="41"/>
      <c r="Q166525" s="41"/>
      <c r="R166525" s="49"/>
      <c r="S166525" s="49"/>
    </row>
    <row r="166526" spans="15:19">
      <c r="O166526" s="48"/>
      <c r="P166526" s="41"/>
      <c r="Q166526" s="41"/>
      <c r="R166526" s="49"/>
      <c r="S166526" s="49"/>
    </row>
    <row r="166527" spans="15:19">
      <c r="O166527" s="48"/>
      <c r="P166527" s="41"/>
      <c r="Q166527" s="41"/>
      <c r="R166527" s="49"/>
      <c r="S166527" s="49"/>
    </row>
    <row r="166528" spans="15:19">
      <c r="O166528" s="48"/>
      <c r="P166528" s="41"/>
      <c r="Q166528" s="41"/>
      <c r="R166528" s="49"/>
      <c r="S166528" s="49"/>
    </row>
    <row r="166529" spans="15:19">
      <c r="O166529" s="48"/>
      <c r="P166529" s="41"/>
      <c r="Q166529" s="41"/>
      <c r="R166529" s="49"/>
      <c r="S166529" s="49"/>
    </row>
    <row r="166530" spans="15:19">
      <c r="O166530" s="48"/>
      <c r="P166530" s="41"/>
      <c r="Q166530" s="41"/>
      <c r="R166530" s="49"/>
      <c r="S166530" s="49"/>
    </row>
    <row r="166531" spans="15:19">
      <c r="O166531" s="48"/>
      <c r="P166531" s="41"/>
      <c r="Q166531" s="41"/>
      <c r="R166531" s="49"/>
      <c r="S166531" s="49"/>
    </row>
    <row r="166532" spans="15:19">
      <c r="O166532" s="48"/>
      <c r="P166532" s="41"/>
      <c r="Q166532" s="41"/>
      <c r="R166532" s="49"/>
      <c r="S166532" s="49"/>
    </row>
    <row r="166533" spans="15:19">
      <c r="O166533" s="48"/>
      <c r="P166533" s="41"/>
      <c r="Q166533" s="41"/>
      <c r="R166533" s="49"/>
      <c r="S166533" s="49"/>
    </row>
    <row r="166534" spans="15:19">
      <c r="O166534" s="48"/>
      <c r="P166534" s="41"/>
      <c r="Q166534" s="41"/>
      <c r="R166534" s="49"/>
      <c r="S166534" s="49"/>
    </row>
    <row r="166535" spans="15:19">
      <c r="O166535" s="48"/>
      <c r="P166535" s="41"/>
      <c r="Q166535" s="41"/>
      <c r="R166535" s="49"/>
      <c r="S166535" s="49"/>
    </row>
    <row r="166536" spans="15:19">
      <c r="O166536" s="48"/>
      <c r="P166536" s="41"/>
      <c r="Q166536" s="41"/>
      <c r="R166536" s="49"/>
      <c r="S166536" s="49"/>
    </row>
    <row r="166537" spans="15:19">
      <c r="O166537" s="48"/>
      <c r="P166537" s="41"/>
      <c r="Q166537" s="41"/>
      <c r="R166537" s="49"/>
      <c r="S166537" s="49"/>
    </row>
    <row r="166538" spans="15:19">
      <c r="O166538" s="48"/>
      <c r="P166538" s="41"/>
      <c r="Q166538" s="41"/>
      <c r="R166538" s="49"/>
      <c r="S166538" s="49"/>
    </row>
    <row r="166539" spans="15:19">
      <c r="O166539" s="48"/>
      <c r="P166539" s="41"/>
      <c r="Q166539" s="41"/>
      <c r="R166539" s="49"/>
      <c r="S166539" s="49"/>
    </row>
    <row r="166540" spans="15:19">
      <c r="O166540" s="48"/>
      <c r="P166540" s="41"/>
      <c r="Q166540" s="41"/>
      <c r="R166540" s="49"/>
      <c r="S166540" s="49"/>
    </row>
    <row r="166541" spans="15:19">
      <c r="O166541" s="48"/>
      <c r="P166541" s="41"/>
      <c r="Q166541" s="41"/>
      <c r="R166541" s="49"/>
      <c r="S166541" s="49"/>
    </row>
    <row r="166542" spans="15:19">
      <c r="O166542" s="48"/>
      <c r="P166542" s="41"/>
      <c r="Q166542" s="41"/>
      <c r="R166542" s="49"/>
      <c r="S166542" s="49"/>
    </row>
    <row r="166543" spans="15:19">
      <c r="O166543" s="48"/>
      <c r="P166543" s="41"/>
      <c r="Q166543" s="41"/>
      <c r="R166543" s="49"/>
      <c r="S166543" s="49"/>
    </row>
    <row r="166544" spans="15:19">
      <c r="O166544" s="48"/>
      <c r="P166544" s="41"/>
      <c r="Q166544" s="41"/>
      <c r="R166544" s="49"/>
      <c r="S166544" s="49"/>
    </row>
    <row r="166545" spans="15:19">
      <c r="O166545" s="48"/>
      <c r="P166545" s="41"/>
      <c r="Q166545" s="41"/>
      <c r="R166545" s="49"/>
      <c r="S166545" s="49"/>
    </row>
    <row r="166546" spans="15:19">
      <c r="O166546" s="48"/>
      <c r="P166546" s="41"/>
      <c r="Q166546" s="41"/>
      <c r="R166546" s="49"/>
      <c r="S166546" s="49"/>
    </row>
    <row r="166547" spans="15:19">
      <c r="O166547" s="48"/>
      <c r="P166547" s="41"/>
      <c r="Q166547" s="41"/>
      <c r="R166547" s="49"/>
      <c r="S166547" s="49"/>
    </row>
    <row r="166548" spans="15:19">
      <c r="O166548" s="48"/>
      <c r="P166548" s="41"/>
      <c r="Q166548" s="41"/>
      <c r="R166548" s="49"/>
      <c r="S166548" s="49"/>
    </row>
    <row r="166549" spans="15:19">
      <c r="O166549" s="48"/>
      <c r="P166549" s="41"/>
      <c r="Q166549" s="41"/>
      <c r="R166549" s="49"/>
      <c r="S166549" s="49"/>
    </row>
    <row r="166550" spans="15:19">
      <c r="O166550" s="48"/>
      <c r="P166550" s="41"/>
      <c r="Q166550" s="41"/>
      <c r="R166550" s="49"/>
      <c r="S166550" s="49"/>
    </row>
    <row r="166551" spans="15:19">
      <c r="O166551" s="48"/>
      <c r="P166551" s="41"/>
      <c r="Q166551" s="41"/>
      <c r="R166551" s="49"/>
      <c r="S166551" s="49"/>
    </row>
    <row r="166552" spans="15:19">
      <c r="O166552" s="48"/>
      <c r="P166552" s="41"/>
      <c r="Q166552" s="41"/>
      <c r="R166552" s="49"/>
      <c r="S166552" s="49"/>
    </row>
    <row r="166553" spans="15:19">
      <c r="O166553" s="48"/>
      <c r="P166553" s="41"/>
      <c r="Q166553" s="41"/>
      <c r="R166553" s="49"/>
      <c r="S166553" s="49"/>
    </row>
    <row r="166554" spans="15:19">
      <c r="O166554" s="48"/>
      <c r="P166554" s="41"/>
      <c r="Q166554" s="41"/>
      <c r="R166554" s="49"/>
      <c r="S166554" s="49"/>
    </row>
    <row r="166555" spans="15:19">
      <c r="O166555" s="48"/>
      <c r="P166555" s="41"/>
      <c r="Q166555" s="41"/>
      <c r="R166555" s="49"/>
      <c r="S166555" s="49"/>
    </row>
    <row r="166556" spans="15:19">
      <c r="O166556" s="48"/>
      <c r="P166556" s="41"/>
      <c r="Q166556" s="41"/>
      <c r="R166556" s="49"/>
      <c r="S166556" s="49"/>
    </row>
    <row r="166557" spans="15:19">
      <c r="O166557" s="48"/>
      <c r="P166557" s="41"/>
      <c r="Q166557" s="41"/>
      <c r="R166557" s="49"/>
      <c r="S166557" s="49"/>
    </row>
    <row r="166558" spans="15:19">
      <c r="O166558" s="48"/>
      <c r="P166558" s="41"/>
      <c r="Q166558" s="41"/>
      <c r="R166558" s="49"/>
      <c r="S166558" s="49"/>
    </row>
    <row r="166559" spans="15:19">
      <c r="O166559" s="48"/>
      <c r="P166559" s="41"/>
      <c r="Q166559" s="41"/>
      <c r="R166559" s="49"/>
      <c r="S166559" s="49"/>
    </row>
    <row r="166560" spans="15:19">
      <c r="O166560" s="48"/>
      <c r="P166560" s="41"/>
      <c r="Q166560" s="41"/>
      <c r="R166560" s="49"/>
      <c r="S166560" s="49"/>
    </row>
    <row r="166561" spans="15:19">
      <c r="O166561" s="48"/>
      <c r="P166561" s="41"/>
      <c r="Q166561" s="41"/>
      <c r="R166561" s="49"/>
      <c r="S166561" s="49"/>
    </row>
    <row r="166562" spans="15:19">
      <c r="O166562" s="48"/>
      <c r="P166562" s="41"/>
      <c r="Q166562" s="41"/>
      <c r="R166562" s="49"/>
      <c r="S166562" s="49"/>
    </row>
    <row r="166563" spans="15:19">
      <c r="O166563" s="48"/>
      <c r="P166563" s="41"/>
      <c r="Q166563" s="41"/>
      <c r="R166563" s="49"/>
      <c r="S166563" s="49"/>
    </row>
    <row r="166564" spans="15:19">
      <c r="O166564" s="48"/>
      <c r="P166564" s="41"/>
      <c r="Q166564" s="41"/>
      <c r="R166564" s="49"/>
      <c r="S166564" s="49"/>
    </row>
    <row r="166565" spans="15:19">
      <c r="O166565" s="48"/>
      <c r="P166565" s="41"/>
      <c r="Q166565" s="41"/>
      <c r="R166565" s="49"/>
      <c r="S166565" s="49"/>
    </row>
    <row r="166566" spans="15:19">
      <c r="O166566" s="48"/>
      <c r="P166566" s="41"/>
      <c r="Q166566" s="41"/>
      <c r="R166566" s="49"/>
      <c r="S166566" s="49"/>
    </row>
    <row r="166567" spans="15:19">
      <c r="O166567" s="48"/>
      <c r="P166567" s="41"/>
      <c r="Q166567" s="41"/>
      <c r="R166567" s="49"/>
      <c r="S166567" s="49"/>
    </row>
    <row r="166568" spans="15:19">
      <c r="O166568" s="48"/>
      <c r="P166568" s="41"/>
      <c r="Q166568" s="41"/>
      <c r="R166568" s="49"/>
      <c r="S166568" s="49"/>
    </row>
    <row r="166569" spans="15:19">
      <c r="O166569" s="48"/>
      <c r="P166569" s="41"/>
      <c r="Q166569" s="41"/>
      <c r="R166569" s="49"/>
      <c r="S166569" s="49"/>
    </row>
    <row r="166570" spans="15:19">
      <c r="O166570" s="48"/>
      <c r="P166570" s="41"/>
      <c r="Q166570" s="41"/>
      <c r="R166570" s="49"/>
      <c r="S166570" s="49"/>
    </row>
    <row r="166571" spans="15:19">
      <c r="O166571" s="48"/>
      <c r="P166571" s="41"/>
      <c r="Q166571" s="41"/>
      <c r="R166571" s="49"/>
      <c r="S166571" s="49"/>
    </row>
    <row r="166572" spans="15:19">
      <c r="O166572" s="48"/>
      <c r="P166572" s="41"/>
      <c r="Q166572" s="41"/>
      <c r="R166572" s="49"/>
      <c r="S166572" s="49"/>
    </row>
    <row r="166573" spans="15:19">
      <c r="O166573" s="48"/>
      <c r="P166573" s="41"/>
      <c r="Q166573" s="41"/>
      <c r="R166573" s="49"/>
      <c r="S166573" s="49"/>
    </row>
    <row r="166574" spans="15:19">
      <c r="O166574" s="48"/>
      <c r="P166574" s="41"/>
      <c r="Q166574" s="41"/>
      <c r="R166574" s="49"/>
      <c r="S166574" s="49"/>
    </row>
    <row r="166575" spans="15:19">
      <c r="O166575" s="48"/>
      <c r="P166575" s="41"/>
      <c r="Q166575" s="41"/>
      <c r="R166575" s="49"/>
      <c r="S166575" s="49"/>
    </row>
    <row r="166576" spans="15:19">
      <c r="O166576" s="48"/>
      <c r="P166576" s="41"/>
      <c r="Q166576" s="41"/>
      <c r="R166576" s="49"/>
      <c r="S166576" s="49"/>
    </row>
    <row r="166577" spans="15:19">
      <c r="O166577" s="48"/>
      <c r="P166577" s="41"/>
      <c r="Q166577" s="41"/>
      <c r="R166577" s="49"/>
      <c r="S166577" s="49"/>
    </row>
    <row r="166578" spans="15:19">
      <c r="O166578" s="48"/>
      <c r="P166578" s="41"/>
      <c r="Q166578" s="41"/>
      <c r="R166578" s="49"/>
      <c r="S166578" s="49"/>
    </row>
    <row r="166579" spans="15:19">
      <c r="O166579" s="48"/>
      <c r="P166579" s="41"/>
      <c r="Q166579" s="41"/>
      <c r="R166579" s="49"/>
      <c r="S166579" s="49"/>
    </row>
    <row r="166580" spans="15:19">
      <c r="O166580" s="48"/>
      <c r="P166580" s="41"/>
      <c r="Q166580" s="41"/>
      <c r="R166580" s="49"/>
      <c r="S166580" s="49"/>
    </row>
    <row r="166581" spans="15:19">
      <c r="O166581" s="48"/>
      <c r="P166581" s="41"/>
      <c r="Q166581" s="41"/>
      <c r="R166581" s="49"/>
      <c r="S166581" s="49"/>
    </row>
    <row r="166582" spans="15:19">
      <c r="O166582" s="48"/>
      <c r="P166582" s="41"/>
      <c r="Q166582" s="41"/>
      <c r="R166582" s="49"/>
      <c r="S166582" s="49"/>
    </row>
    <row r="166583" spans="15:19">
      <c r="O166583" s="48"/>
      <c r="P166583" s="41"/>
      <c r="Q166583" s="41"/>
      <c r="R166583" s="49"/>
      <c r="S166583" s="49"/>
    </row>
    <row r="166584" spans="15:19">
      <c r="O166584" s="48"/>
      <c r="P166584" s="41"/>
      <c r="Q166584" s="41"/>
      <c r="R166584" s="49"/>
      <c r="S166584" s="49"/>
    </row>
    <row r="166585" spans="15:19">
      <c r="O166585" s="48"/>
      <c r="P166585" s="41"/>
      <c r="Q166585" s="41"/>
      <c r="R166585" s="49"/>
      <c r="S166585" s="49"/>
    </row>
    <row r="166586" spans="15:19">
      <c r="O166586" s="48"/>
      <c r="P166586" s="41"/>
      <c r="Q166586" s="41"/>
      <c r="R166586" s="49"/>
      <c r="S166586" s="49"/>
    </row>
    <row r="166587" spans="15:19">
      <c r="O166587" s="48"/>
      <c r="P166587" s="41"/>
      <c r="Q166587" s="41"/>
      <c r="R166587" s="49"/>
      <c r="S166587" s="49"/>
    </row>
    <row r="166588" spans="15:19">
      <c r="O166588" s="48"/>
      <c r="P166588" s="41"/>
      <c r="Q166588" s="41"/>
      <c r="R166588" s="49"/>
      <c r="S166588" s="49"/>
    </row>
    <row r="166589" spans="15:19">
      <c r="O166589" s="48"/>
      <c r="P166589" s="41"/>
      <c r="Q166589" s="41"/>
      <c r="R166589" s="49"/>
      <c r="S166589" s="49"/>
    </row>
    <row r="166590" spans="15:19">
      <c r="O166590" s="48"/>
      <c r="P166590" s="41"/>
      <c r="Q166590" s="41"/>
      <c r="R166590" s="49"/>
      <c r="S166590" s="49"/>
    </row>
    <row r="166591" spans="15:19">
      <c r="O166591" s="48"/>
      <c r="P166591" s="41"/>
      <c r="Q166591" s="41"/>
      <c r="R166591" s="49"/>
      <c r="S166591" s="49"/>
    </row>
    <row r="166592" spans="15:19">
      <c r="O166592" s="48"/>
      <c r="P166592" s="41"/>
      <c r="Q166592" s="41"/>
      <c r="R166592" s="49"/>
      <c r="S166592" s="49"/>
    </row>
    <row r="166593" spans="15:19">
      <c r="O166593" s="48"/>
      <c r="P166593" s="41"/>
      <c r="Q166593" s="41"/>
      <c r="R166593" s="49"/>
      <c r="S166593" s="49"/>
    </row>
    <row r="166594" spans="15:19">
      <c r="O166594" s="48"/>
      <c r="P166594" s="41"/>
      <c r="Q166594" s="41"/>
      <c r="R166594" s="49"/>
      <c r="S166594" s="49"/>
    </row>
    <row r="166595" spans="15:19">
      <c r="O166595" s="48"/>
      <c r="P166595" s="41"/>
      <c r="Q166595" s="41"/>
      <c r="R166595" s="49"/>
      <c r="S166595" s="49"/>
    </row>
    <row r="166596" spans="15:19">
      <c r="O166596" s="48"/>
      <c r="P166596" s="41"/>
      <c r="Q166596" s="41"/>
      <c r="R166596" s="49"/>
      <c r="S166596" s="49"/>
    </row>
    <row r="166597" spans="15:19">
      <c r="O166597" s="48"/>
      <c r="P166597" s="41"/>
      <c r="Q166597" s="41"/>
      <c r="R166597" s="49"/>
      <c r="S166597" s="49"/>
    </row>
    <row r="166598" spans="15:19">
      <c r="O166598" s="48"/>
      <c r="P166598" s="41"/>
      <c r="Q166598" s="41"/>
      <c r="R166598" s="49"/>
      <c r="S166598" s="49"/>
    </row>
    <row r="166599" spans="15:19">
      <c r="O166599" s="48"/>
      <c r="P166599" s="41"/>
      <c r="Q166599" s="41"/>
      <c r="R166599" s="49"/>
      <c r="S166599" s="49"/>
    </row>
    <row r="166600" spans="15:19">
      <c r="O166600" s="48"/>
      <c r="P166600" s="41"/>
      <c r="Q166600" s="41"/>
      <c r="R166600" s="49"/>
      <c r="S166600" s="49"/>
    </row>
    <row r="166601" spans="15:19">
      <c r="O166601" s="48"/>
      <c r="P166601" s="41"/>
      <c r="Q166601" s="41"/>
      <c r="R166601" s="49"/>
      <c r="S166601" s="49"/>
    </row>
    <row r="166602" spans="15:19">
      <c r="O166602" s="48"/>
      <c r="P166602" s="41"/>
      <c r="Q166602" s="41"/>
      <c r="R166602" s="49"/>
      <c r="S166602" s="49"/>
    </row>
    <row r="166603" spans="15:19">
      <c r="O166603" s="48"/>
      <c r="P166603" s="41"/>
      <c r="Q166603" s="41"/>
      <c r="R166603" s="49"/>
      <c r="S166603" s="49"/>
    </row>
    <row r="166604" spans="15:19">
      <c r="O166604" s="48"/>
      <c r="P166604" s="41"/>
      <c r="Q166604" s="41"/>
      <c r="R166604" s="49"/>
      <c r="S166604" s="49"/>
    </row>
    <row r="166605" spans="15:19">
      <c r="O166605" s="48"/>
      <c r="P166605" s="41"/>
      <c r="Q166605" s="41"/>
      <c r="R166605" s="49"/>
      <c r="S166605" s="49"/>
    </row>
    <row r="166606" spans="15:19">
      <c r="O166606" s="48"/>
      <c r="P166606" s="41"/>
      <c r="Q166606" s="41"/>
      <c r="R166606" s="49"/>
      <c r="S166606" s="49"/>
    </row>
    <row r="166607" spans="15:19">
      <c r="O166607" s="48"/>
      <c r="P166607" s="41"/>
      <c r="Q166607" s="41"/>
      <c r="R166607" s="49"/>
      <c r="S166607" s="49"/>
    </row>
    <row r="166608" spans="15:19">
      <c r="O166608" s="48"/>
      <c r="P166608" s="41"/>
      <c r="Q166608" s="41"/>
      <c r="R166608" s="49"/>
      <c r="S166608" s="49"/>
    </row>
    <row r="166609" spans="15:19">
      <c r="O166609" s="48"/>
      <c r="P166609" s="41"/>
      <c r="Q166609" s="41"/>
      <c r="R166609" s="49"/>
      <c r="S166609" s="49"/>
    </row>
    <row r="166610" spans="15:19">
      <c r="O166610" s="48"/>
      <c r="P166610" s="41"/>
      <c r="Q166610" s="41"/>
      <c r="R166610" s="49"/>
      <c r="S166610" s="49"/>
    </row>
    <row r="166611" spans="15:19">
      <c r="O166611" s="48"/>
      <c r="P166611" s="41"/>
      <c r="Q166611" s="41"/>
      <c r="R166611" s="49"/>
      <c r="S166611" s="49"/>
    </row>
    <row r="166612" spans="15:19">
      <c r="O166612" s="48"/>
      <c r="P166612" s="41"/>
      <c r="Q166612" s="41"/>
      <c r="R166612" s="49"/>
      <c r="S166612" s="49"/>
    </row>
    <row r="166613" spans="15:19">
      <c r="O166613" s="48"/>
      <c r="P166613" s="41"/>
      <c r="Q166613" s="41"/>
      <c r="R166613" s="49"/>
      <c r="S166613" s="49"/>
    </row>
    <row r="166614" spans="15:19">
      <c r="O166614" s="48"/>
      <c r="P166614" s="41"/>
      <c r="Q166614" s="41"/>
      <c r="R166614" s="49"/>
      <c r="S166614" s="49"/>
    </row>
    <row r="166615" spans="15:19">
      <c r="O166615" s="48"/>
      <c r="P166615" s="41"/>
      <c r="Q166615" s="41"/>
      <c r="R166615" s="49"/>
      <c r="S166615" s="49"/>
    </row>
    <row r="166616" spans="15:19">
      <c r="O166616" s="48"/>
      <c r="P166616" s="41"/>
      <c r="Q166616" s="41"/>
      <c r="R166616" s="49"/>
      <c r="S166616" s="49"/>
    </row>
    <row r="166617" spans="15:19">
      <c r="O166617" s="48"/>
      <c r="P166617" s="41"/>
      <c r="Q166617" s="41"/>
      <c r="R166617" s="49"/>
      <c r="S166617" s="49"/>
    </row>
    <row r="166618" spans="15:19">
      <c r="O166618" s="48"/>
      <c r="P166618" s="41"/>
      <c r="Q166618" s="41"/>
      <c r="R166618" s="49"/>
      <c r="S166618" s="49"/>
    </row>
    <row r="166619" spans="15:19">
      <c r="O166619" s="48"/>
      <c r="P166619" s="41"/>
      <c r="Q166619" s="41"/>
      <c r="R166619" s="49"/>
      <c r="S166619" s="49"/>
    </row>
    <row r="166620" spans="15:19">
      <c r="O166620" s="48"/>
      <c r="P166620" s="41"/>
      <c r="Q166620" s="41"/>
      <c r="R166620" s="49"/>
      <c r="S166620" s="49"/>
    </row>
    <row r="166621" spans="15:19">
      <c r="O166621" s="48"/>
      <c r="P166621" s="41"/>
      <c r="Q166621" s="41"/>
      <c r="R166621" s="49"/>
      <c r="S166621" s="49"/>
    </row>
    <row r="166622" spans="15:19">
      <c r="O166622" s="48"/>
      <c r="P166622" s="41"/>
      <c r="Q166622" s="41"/>
      <c r="R166622" s="49"/>
      <c r="S166622" s="49"/>
    </row>
    <row r="166623" spans="15:19">
      <c r="O166623" s="48"/>
      <c r="P166623" s="41"/>
      <c r="Q166623" s="41"/>
      <c r="R166623" s="49"/>
      <c r="S166623" s="49"/>
    </row>
    <row r="166624" spans="15:19">
      <c r="O166624" s="48"/>
      <c r="P166624" s="41"/>
      <c r="Q166624" s="41"/>
      <c r="R166624" s="49"/>
      <c r="S166624" s="49"/>
    </row>
    <row r="166625" spans="15:19">
      <c r="O166625" s="48"/>
      <c r="P166625" s="41"/>
      <c r="Q166625" s="41"/>
      <c r="R166625" s="49"/>
      <c r="S166625" s="49"/>
    </row>
    <row r="166626" spans="15:19">
      <c r="O166626" s="48"/>
      <c r="P166626" s="41"/>
      <c r="Q166626" s="41"/>
      <c r="R166626" s="49"/>
      <c r="S166626" s="49"/>
    </row>
    <row r="166627" spans="15:19">
      <c r="O166627" s="48"/>
      <c r="P166627" s="41"/>
      <c r="Q166627" s="41"/>
      <c r="R166627" s="49"/>
      <c r="S166627" s="49"/>
    </row>
    <row r="166628" spans="15:19">
      <c r="O166628" s="48"/>
      <c r="P166628" s="41"/>
      <c r="Q166628" s="41"/>
      <c r="R166628" s="49"/>
      <c r="S166628" s="49"/>
    </row>
    <row r="166629" spans="15:19">
      <c r="O166629" s="48"/>
      <c r="P166629" s="41"/>
      <c r="Q166629" s="41"/>
      <c r="R166629" s="49"/>
      <c r="S166629" s="49"/>
    </row>
    <row r="166630" spans="15:19">
      <c r="O166630" s="48"/>
      <c r="P166630" s="41"/>
      <c r="Q166630" s="41"/>
      <c r="R166630" s="49"/>
      <c r="S166630" s="49"/>
    </row>
    <row r="166631" spans="15:19">
      <c r="O166631" s="48"/>
      <c r="P166631" s="41"/>
      <c r="Q166631" s="41"/>
      <c r="R166631" s="49"/>
      <c r="S166631" s="49"/>
    </row>
    <row r="166632" spans="15:19">
      <c r="O166632" s="48"/>
      <c r="P166632" s="41"/>
      <c r="Q166632" s="41"/>
      <c r="R166632" s="49"/>
      <c r="S166632" s="49"/>
    </row>
    <row r="166633" spans="15:19">
      <c r="O166633" s="48"/>
      <c r="P166633" s="41"/>
      <c r="Q166633" s="41"/>
      <c r="R166633" s="49"/>
      <c r="S166633" s="49"/>
    </row>
    <row r="166634" spans="15:19">
      <c r="O166634" s="48"/>
      <c r="P166634" s="41"/>
      <c r="Q166634" s="41"/>
      <c r="R166634" s="49"/>
      <c r="S166634" s="49"/>
    </row>
    <row r="166635" spans="15:19">
      <c r="O166635" s="48"/>
      <c r="P166635" s="41"/>
      <c r="Q166635" s="41"/>
      <c r="R166635" s="49"/>
      <c r="S166635" s="49"/>
    </row>
    <row r="166636" spans="15:19">
      <c r="O166636" s="48"/>
      <c r="P166636" s="41"/>
      <c r="Q166636" s="41"/>
      <c r="R166636" s="49"/>
      <c r="S166636" s="49"/>
    </row>
    <row r="166637" spans="15:19">
      <c r="O166637" s="48"/>
      <c r="P166637" s="41"/>
      <c r="Q166637" s="41"/>
      <c r="R166637" s="49"/>
      <c r="S166637" s="49"/>
    </row>
    <row r="166638" spans="15:19">
      <c r="O166638" s="48"/>
      <c r="P166638" s="41"/>
      <c r="Q166638" s="41"/>
      <c r="R166638" s="49"/>
      <c r="S166638" s="49"/>
    </row>
    <row r="166639" spans="15:19">
      <c r="O166639" s="48"/>
      <c r="P166639" s="41"/>
      <c r="Q166639" s="41"/>
      <c r="R166639" s="49"/>
      <c r="S166639" s="49"/>
    </row>
    <row r="166640" spans="15:19">
      <c r="O166640" s="48"/>
      <c r="P166640" s="41"/>
      <c r="Q166640" s="41"/>
      <c r="R166640" s="49"/>
      <c r="S166640" s="49"/>
    </row>
    <row r="166641" spans="15:19">
      <c r="O166641" s="48"/>
      <c r="P166641" s="41"/>
      <c r="Q166641" s="41"/>
      <c r="R166641" s="49"/>
      <c r="S166641" s="49"/>
    </row>
    <row r="166642" spans="15:19">
      <c r="O166642" s="48"/>
      <c r="P166642" s="41"/>
      <c r="Q166642" s="41"/>
      <c r="R166642" s="49"/>
      <c r="S166642" s="49"/>
    </row>
    <row r="166643" spans="15:19">
      <c r="O166643" s="48"/>
      <c r="P166643" s="41"/>
      <c r="Q166643" s="41"/>
      <c r="R166643" s="49"/>
      <c r="S166643" s="49"/>
    </row>
    <row r="166644" spans="15:19">
      <c r="O166644" s="48"/>
      <c r="P166644" s="41"/>
      <c r="Q166644" s="41"/>
      <c r="R166644" s="49"/>
      <c r="S166644" s="49"/>
    </row>
    <row r="166645" spans="15:19">
      <c r="O166645" s="48"/>
      <c r="P166645" s="41"/>
      <c r="Q166645" s="41"/>
      <c r="R166645" s="49"/>
      <c r="S166645" s="49"/>
    </row>
    <row r="166646" spans="15:19">
      <c r="O166646" s="48"/>
      <c r="P166646" s="41"/>
      <c r="Q166646" s="41"/>
      <c r="R166646" s="49"/>
      <c r="S166646" s="49"/>
    </row>
    <row r="166647" spans="15:19">
      <c r="O166647" s="48"/>
      <c r="P166647" s="41"/>
      <c r="Q166647" s="41"/>
      <c r="R166647" s="49"/>
      <c r="S166647" s="49"/>
    </row>
    <row r="166648" spans="15:19">
      <c r="O166648" s="48"/>
      <c r="P166648" s="41"/>
      <c r="Q166648" s="41"/>
      <c r="R166648" s="49"/>
      <c r="S166648" s="49"/>
    </row>
    <row r="166649" spans="15:19">
      <c r="O166649" s="48"/>
      <c r="P166649" s="41"/>
      <c r="Q166649" s="41"/>
      <c r="R166649" s="49"/>
      <c r="S166649" s="49"/>
    </row>
    <row r="166650" spans="15:19">
      <c r="O166650" s="48"/>
      <c r="P166650" s="41"/>
      <c r="Q166650" s="41"/>
      <c r="R166650" s="49"/>
      <c r="S166650" s="49"/>
    </row>
    <row r="166651" spans="15:19">
      <c r="O166651" s="48"/>
      <c r="P166651" s="41"/>
      <c r="Q166651" s="41"/>
      <c r="R166651" s="49"/>
      <c r="S166651" s="49"/>
    </row>
    <row r="166652" spans="15:19">
      <c r="O166652" s="48"/>
      <c r="P166652" s="41"/>
      <c r="Q166652" s="41"/>
      <c r="R166652" s="49"/>
      <c r="S166652" s="49"/>
    </row>
    <row r="166653" spans="15:19">
      <c r="O166653" s="48"/>
      <c r="P166653" s="41"/>
      <c r="Q166653" s="41"/>
      <c r="R166653" s="49"/>
      <c r="S166653" s="49"/>
    </row>
    <row r="166654" spans="15:19">
      <c r="O166654" s="48"/>
      <c r="P166654" s="41"/>
      <c r="Q166654" s="41"/>
      <c r="R166654" s="49"/>
      <c r="S166654" s="49"/>
    </row>
    <row r="166655" spans="15:19">
      <c r="O166655" s="48"/>
      <c r="P166655" s="41"/>
      <c r="Q166655" s="41"/>
      <c r="R166655" s="49"/>
      <c r="S166655" s="49"/>
    </row>
    <row r="166656" spans="15:19">
      <c r="O166656" s="48"/>
      <c r="P166656" s="41"/>
      <c r="Q166656" s="41"/>
      <c r="R166656" s="49"/>
      <c r="S166656" s="49"/>
    </row>
    <row r="166657" spans="15:19">
      <c r="O166657" s="48"/>
      <c r="P166657" s="41"/>
      <c r="Q166657" s="41"/>
      <c r="R166657" s="49"/>
      <c r="S166657" s="49"/>
    </row>
    <row r="166658" spans="15:19">
      <c r="O166658" s="48"/>
      <c r="P166658" s="41"/>
      <c r="Q166658" s="41"/>
      <c r="R166658" s="49"/>
      <c r="S166658" s="49"/>
    </row>
    <row r="166659" spans="15:19">
      <c r="O166659" s="48"/>
      <c r="P166659" s="41"/>
      <c r="Q166659" s="41"/>
      <c r="R166659" s="49"/>
      <c r="S166659" s="49"/>
    </row>
    <row r="166660" spans="15:19">
      <c r="O166660" s="48"/>
      <c r="P166660" s="41"/>
      <c r="Q166660" s="41"/>
      <c r="R166660" s="49"/>
      <c r="S166660" s="49"/>
    </row>
    <row r="166661" spans="15:19">
      <c r="O166661" s="48"/>
      <c r="P166661" s="41"/>
      <c r="Q166661" s="41"/>
      <c r="R166661" s="49"/>
      <c r="S166661" s="49"/>
    </row>
    <row r="166662" spans="15:19">
      <c r="O166662" s="48"/>
      <c r="P166662" s="41"/>
      <c r="Q166662" s="41"/>
      <c r="R166662" s="49"/>
      <c r="S166662" s="49"/>
    </row>
    <row r="166663" spans="15:19">
      <c r="O166663" s="48"/>
      <c r="P166663" s="41"/>
      <c r="Q166663" s="41"/>
      <c r="R166663" s="49"/>
      <c r="S166663" s="49"/>
    </row>
    <row r="166664" spans="15:19">
      <c r="O166664" s="48"/>
      <c r="P166664" s="41"/>
      <c r="Q166664" s="41"/>
      <c r="R166664" s="49"/>
      <c r="S166664" s="49"/>
    </row>
    <row r="166665" spans="15:19">
      <c r="O166665" s="48"/>
      <c r="P166665" s="41"/>
      <c r="Q166665" s="41"/>
      <c r="R166665" s="49"/>
      <c r="S166665" s="49"/>
    </row>
    <row r="166666" spans="15:19">
      <c r="O166666" s="48"/>
      <c r="P166666" s="41"/>
      <c r="Q166666" s="41"/>
      <c r="R166666" s="49"/>
      <c r="S166666" s="49"/>
    </row>
    <row r="166667" spans="15:19">
      <c r="O166667" s="48"/>
      <c r="P166667" s="41"/>
      <c r="Q166667" s="41"/>
      <c r="R166667" s="49"/>
      <c r="S166667" s="49"/>
    </row>
    <row r="166668" spans="15:19">
      <c r="O166668" s="48"/>
      <c r="P166668" s="41"/>
      <c r="Q166668" s="41"/>
      <c r="R166668" s="49"/>
      <c r="S166668" s="49"/>
    </row>
    <row r="166669" spans="15:19">
      <c r="O166669" s="48"/>
      <c r="P166669" s="41"/>
      <c r="Q166669" s="41"/>
      <c r="R166669" s="49"/>
      <c r="S166669" s="49"/>
    </row>
    <row r="166670" spans="15:19">
      <c r="O166670" s="48"/>
      <c r="P166670" s="41"/>
      <c r="Q166670" s="41"/>
      <c r="R166670" s="49"/>
      <c r="S166670" s="49"/>
    </row>
    <row r="166671" spans="15:19">
      <c r="O166671" s="48"/>
      <c r="P166671" s="41"/>
      <c r="Q166671" s="41"/>
      <c r="R166671" s="49"/>
      <c r="S166671" s="49"/>
    </row>
    <row r="166672" spans="15:19">
      <c r="O166672" s="48"/>
      <c r="P166672" s="41"/>
      <c r="Q166672" s="41"/>
      <c r="R166672" s="49"/>
      <c r="S166672" s="49"/>
    </row>
    <row r="166673" spans="15:19">
      <c r="O166673" s="48"/>
      <c r="P166673" s="41"/>
      <c r="Q166673" s="41"/>
      <c r="R166673" s="49"/>
      <c r="S166673" s="49"/>
    </row>
    <row r="166674" spans="15:19">
      <c r="O166674" s="48"/>
      <c r="P166674" s="41"/>
      <c r="Q166674" s="41"/>
      <c r="R166674" s="49"/>
      <c r="S166674" s="49"/>
    </row>
    <row r="166675" spans="15:19">
      <c r="O166675" s="48"/>
      <c r="P166675" s="41"/>
      <c r="Q166675" s="41"/>
      <c r="R166675" s="49"/>
      <c r="S166675" s="49"/>
    </row>
    <row r="166676" spans="15:19">
      <c r="O166676" s="48"/>
      <c r="P166676" s="41"/>
      <c r="Q166676" s="41"/>
      <c r="R166676" s="49"/>
      <c r="S166676" s="49"/>
    </row>
    <row r="166677" spans="15:19">
      <c r="O166677" s="48"/>
      <c r="P166677" s="41"/>
      <c r="Q166677" s="41"/>
      <c r="R166677" s="49"/>
      <c r="S166677" s="49"/>
    </row>
    <row r="166678" spans="15:19">
      <c r="O166678" s="48"/>
      <c r="P166678" s="41"/>
      <c r="Q166678" s="41"/>
      <c r="R166678" s="49"/>
      <c r="S166678" s="49"/>
    </row>
    <row r="166679" spans="15:19">
      <c r="O166679" s="48"/>
      <c r="P166679" s="41"/>
      <c r="Q166679" s="41"/>
      <c r="R166679" s="49"/>
      <c r="S166679" s="49"/>
    </row>
    <row r="166680" spans="15:19">
      <c r="O166680" s="48"/>
      <c r="P166680" s="41"/>
      <c r="Q166680" s="41"/>
      <c r="R166680" s="49"/>
      <c r="S166680" s="49"/>
    </row>
    <row r="166681" spans="15:19">
      <c r="O166681" s="48"/>
      <c r="P166681" s="41"/>
      <c r="Q166681" s="41"/>
      <c r="R166681" s="49"/>
      <c r="S166681" s="49"/>
    </row>
    <row r="166682" spans="15:19">
      <c r="O166682" s="48"/>
      <c r="P166682" s="41"/>
      <c r="Q166682" s="41"/>
      <c r="R166682" s="49"/>
      <c r="S166682" s="49"/>
    </row>
    <row r="166683" spans="15:19">
      <c r="O166683" s="48"/>
      <c r="P166683" s="41"/>
      <c r="Q166683" s="41"/>
      <c r="R166683" s="49"/>
      <c r="S166683" s="49"/>
    </row>
    <row r="166684" spans="15:19">
      <c r="O166684" s="48"/>
      <c r="P166684" s="41"/>
      <c r="Q166684" s="41"/>
      <c r="R166684" s="49"/>
      <c r="S166684" s="49"/>
    </row>
    <row r="166685" spans="15:19">
      <c r="O166685" s="48"/>
      <c r="P166685" s="41"/>
      <c r="Q166685" s="41"/>
      <c r="R166685" s="49"/>
      <c r="S166685" s="49"/>
    </row>
    <row r="166686" spans="15:19">
      <c r="O166686" s="48"/>
      <c r="P166686" s="41"/>
      <c r="Q166686" s="41"/>
      <c r="R166686" s="49"/>
      <c r="S166686" s="49"/>
    </row>
    <row r="166687" spans="15:19">
      <c r="O166687" s="48"/>
      <c r="P166687" s="41"/>
      <c r="Q166687" s="41"/>
      <c r="R166687" s="49"/>
      <c r="S166687" s="49"/>
    </row>
    <row r="166688" spans="15:19">
      <c r="O166688" s="48"/>
      <c r="P166688" s="41"/>
      <c r="Q166688" s="41"/>
      <c r="R166688" s="49"/>
      <c r="S166688" s="49"/>
    </row>
    <row r="166689" spans="15:19">
      <c r="O166689" s="48"/>
      <c r="P166689" s="41"/>
      <c r="Q166689" s="41"/>
      <c r="R166689" s="49"/>
      <c r="S166689" s="49"/>
    </row>
    <row r="166690" spans="15:19">
      <c r="O166690" s="48"/>
      <c r="P166690" s="41"/>
      <c r="Q166690" s="41"/>
      <c r="R166690" s="49"/>
      <c r="S166690" s="49"/>
    </row>
    <row r="166691" spans="15:19">
      <c r="O166691" s="48"/>
      <c r="P166691" s="41"/>
      <c r="Q166691" s="41"/>
      <c r="R166691" s="49"/>
      <c r="S166691" s="49"/>
    </row>
    <row r="166692" spans="15:19">
      <c r="O166692" s="48"/>
      <c r="P166692" s="41"/>
      <c r="Q166692" s="41"/>
      <c r="R166692" s="49"/>
      <c r="S166692" s="49"/>
    </row>
    <row r="166693" spans="15:19">
      <c r="O166693" s="48"/>
      <c r="P166693" s="41"/>
      <c r="Q166693" s="41"/>
      <c r="R166693" s="49"/>
      <c r="S166693" s="49"/>
    </row>
    <row r="166694" spans="15:19">
      <c r="O166694" s="48"/>
      <c r="P166694" s="41"/>
      <c r="Q166694" s="41"/>
      <c r="R166694" s="49"/>
      <c r="S166694" s="49"/>
    </row>
    <row r="166695" spans="15:19">
      <c r="O166695" s="48"/>
      <c r="P166695" s="41"/>
      <c r="Q166695" s="41"/>
      <c r="R166695" s="49"/>
      <c r="S166695" s="49"/>
    </row>
    <row r="166696" spans="15:19">
      <c r="O166696" s="48"/>
      <c r="P166696" s="41"/>
      <c r="Q166696" s="41"/>
      <c r="R166696" s="49"/>
      <c r="S166696" s="49"/>
    </row>
    <row r="166697" spans="15:19">
      <c r="O166697" s="48"/>
      <c r="P166697" s="41"/>
      <c r="Q166697" s="41"/>
      <c r="R166697" s="49"/>
      <c r="S166697" s="49"/>
    </row>
    <row r="166698" spans="15:19">
      <c r="O166698" s="48"/>
      <c r="P166698" s="41"/>
      <c r="Q166698" s="41"/>
      <c r="R166698" s="49"/>
      <c r="S166698" s="49"/>
    </row>
    <row r="166699" spans="15:19">
      <c r="O166699" s="48"/>
      <c r="P166699" s="41"/>
      <c r="Q166699" s="41"/>
      <c r="R166699" s="49"/>
      <c r="S166699" s="49"/>
    </row>
    <row r="166700" spans="15:19">
      <c r="O166700" s="48"/>
      <c r="P166700" s="41"/>
      <c r="Q166700" s="41"/>
      <c r="R166700" s="49"/>
      <c r="S166700" s="49"/>
    </row>
    <row r="166701" spans="15:19">
      <c r="O166701" s="48"/>
      <c r="P166701" s="41"/>
      <c r="Q166701" s="41"/>
      <c r="R166701" s="49"/>
      <c r="S166701" s="49"/>
    </row>
    <row r="166702" spans="15:19">
      <c r="O166702" s="48"/>
      <c r="P166702" s="41"/>
      <c r="Q166702" s="41"/>
      <c r="R166702" s="49"/>
      <c r="S166702" s="49"/>
    </row>
    <row r="166703" spans="15:19">
      <c r="O166703" s="48"/>
      <c r="P166703" s="41"/>
      <c r="Q166703" s="41"/>
      <c r="R166703" s="49"/>
      <c r="S166703" s="49"/>
    </row>
    <row r="166704" spans="15:19">
      <c r="O166704" s="48"/>
      <c r="P166704" s="41"/>
      <c r="Q166704" s="41"/>
      <c r="R166704" s="49"/>
      <c r="S166704" s="49"/>
    </row>
    <row r="166705" spans="15:19">
      <c r="O166705" s="48"/>
      <c r="P166705" s="41"/>
      <c r="Q166705" s="41"/>
      <c r="R166705" s="49"/>
      <c r="S166705" s="49"/>
    </row>
    <row r="166706" spans="15:19">
      <c r="O166706" s="48"/>
      <c r="P166706" s="41"/>
      <c r="Q166706" s="41"/>
      <c r="R166706" s="49"/>
      <c r="S166706" s="49"/>
    </row>
    <row r="166707" spans="15:19">
      <c r="O166707" s="48"/>
      <c r="P166707" s="41"/>
      <c r="Q166707" s="41"/>
      <c r="R166707" s="49"/>
      <c r="S166707" s="49"/>
    </row>
    <row r="166708" spans="15:19">
      <c r="O166708" s="48"/>
      <c r="P166708" s="41"/>
      <c r="Q166708" s="41"/>
      <c r="R166708" s="49"/>
      <c r="S166708" s="49"/>
    </row>
    <row r="166709" spans="15:19">
      <c r="O166709" s="48"/>
      <c r="P166709" s="41"/>
      <c r="Q166709" s="41"/>
      <c r="R166709" s="49"/>
      <c r="S166709" s="49"/>
    </row>
    <row r="166710" spans="15:19">
      <c r="O166710" s="48"/>
      <c r="P166710" s="41"/>
      <c r="Q166710" s="41"/>
      <c r="R166710" s="49"/>
      <c r="S166710" s="49"/>
    </row>
    <row r="166711" spans="15:19">
      <c r="O166711" s="48"/>
      <c r="P166711" s="41"/>
      <c r="Q166711" s="41"/>
      <c r="R166711" s="49"/>
      <c r="S166711" s="49"/>
    </row>
    <row r="166712" spans="15:19">
      <c r="O166712" s="48"/>
      <c r="P166712" s="41"/>
      <c r="Q166712" s="41"/>
      <c r="R166712" s="49"/>
      <c r="S166712" s="49"/>
    </row>
    <row r="166713" spans="15:19">
      <c r="O166713" s="48"/>
      <c r="P166713" s="41"/>
      <c r="Q166713" s="41"/>
      <c r="R166713" s="49"/>
      <c r="S166713" s="49"/>
    </row>
    <row r="166714" spans="15:19">
      <c r="O166714" s="48"/>
      <c r="P166714" s="41"/>
      <c r="Q166714" s="41"/>
      <c r="R166714" s="49"/>
      <c r="S166714" s="49"/>
    </row>
    <row r="166715" spans="15:19">
      <c r="O166715" s="48"/>
      <c r="P166715" s="41"/>
      <c r="Q166715" s="41"/>
      <c r="R166715" s="49"/>
      <c r="S166715" s="49"/>
    </row>
    <row r="166716" spans="15:19">
      <c r="O166716" s="48"/>
      <c r="P166716" s="41"/>
      <c r="Q166716" s="41"/>
      <c r="R166716" s="49"/>
      <c r="S166716" s="49"/>
    </row>
    <row r="166717" spans="15:19">
      <c r="O166717" s="48"/>
      <c r="P166717" s="41"/>
      <c r="Q166717" s="41"/>
      <c r="R166717" s="49"/>
      <c r="S166717" s="49"/>
    </row>
    <row r="166718" spans="15:19">
      <c r="O166718" s="48"/>
      <c r="P166718" s="41"/>
      <c r="Q166718" s="41"/>
      <c r="R166718" s="49"/>
      <c r="S166718" s="49"/>
    </row>
    <row r="166719" spans="15:19">
      <c r="O166719" s="48"/>
      <c r="P166719" s="41"/>
      <c r="Q166719" s="41"/>
      <c r="R166719" s="49"/>
      <c r="S166719" s="49"/>
    </row>
    <row r="166720" spans="15:19">
      <c r="O166720" s="48"/>
      <c r="P166720" s="41"/>
      <c r="Q166720" s="41"/>
      <c r="R166720" s="49"/>
      <c r="S166720" s="49"/>
    </row>
    <row r="166721" spans="15:19">
      <c r="O166721" s="48"/>
      <c r="P166721" s="41"/>
      <c r="Q166721" s="41"/>
      <c r="R166721" s="49"/>
      <c r="S166721" s="49"/>
    </row>
    <row r="166722" spans="15:19">
      <c r="O166722" s="48"/>
      <c r="P166722" s="41"/>
      <c r="Q166722" s="41"/>
      <c r="R166722" s="49"/>
      <c r="S166722" s="49"/>
    </row>
    <row r="166723" spans="15:19">
      <c r="O166723" s="48"/>
      <c r="P166723" s="41"/>
      <c r="Q166723" s="41"/>
      <c r="R166723" s="49"/>
      <c r="S166723" s="49"/>
    </row>
    <row r="166724" spans="15:19">
      <c r="O166724" s="48"/>
      <c r="P166724" s="41"/>
      <c r="Q166724" s="41"/>
      <c r="R166724" s="49"/>
      <c r="S166724" s="49"/>
    </row>
    <row r="166725" spans="15:19">
      <c r="O166725" s="48"/>
      <c r="P166725" s="41"/>
      <c r="Q166725" s="41"/>
      <c r="R166725" s="49"/>
      <c r="S166725" s="49"/>
    </row>
    <row r="166726" spans="15:19">
      <c r="O166726" s="48"/>
      <c r="P166726" s="41"/>
      <c r="Q166726" s="41"/>
      <c r="R166726" s="49"/>
      <c r="S166726" s="49"/>
    </row>
    <row r="166727" spans="15:19">
      <c r="O166727" s="48"/>
      <c r="P166727" s="41"/>
      <c r="Q166727" s="41"/>
      <c r="R166727" s="49"/>
      <c r="S166727" s="49"/>
    </row>
    <row r="166728" spans="15:19">
      <c r="O166728" s="48"/>
      <c r="P166728" s="41"/>
      <c r="Q166728" s="41"/>
      <c r="R166728" s="49"/>
      <c r="S166728" s="49"/>
    </row>
    <row r="166729" spans="15:19">
      <c r="O166729" s="48"/>
      <c r="P166729" s="41"/>
      <c r="Q166729" s="41"/>
      <c r="R166729" s="49"/>
      <c r="S166729" s="49"/>
    </row>
    <row r="166730" spans="15:19">
      <c r="O166730" s="48"/>
      <c r="P166730" s="41"/>
      <c r="Q166730" s="41"/>
      <c r="R166730" s="49"/>
      <c r="S166730" s="49"/>
    </row>
    <row r="166731" spans="15:19">
      <c r="O166731" s="48"/>
      <c r="P166731" s="41"/>
      <c r="Q166731" s="41"/>
      <c r="R166731" s="49"/>
      <c r="S166731" s="49"/>
    </row>
    <row r="166732" spans="15:19">
      <c r="O166732" s="48"/>
      <c r="P166732" s="41"/>
      <c r="Q166732" s="41"/>
      <c r="R166732" s="49"/>
      <c r="S166732" s="49"/>
    </row>
    <row r="166733" spans="15:19">
      <c r="O166733" s="48"/>
      <c r="P166733" s="41"/>
      <c r="Q166733" s="41"/>
      <c r="R166733" s="49"/>
      <c r="S166733" s="49"/>
    </row>
    <row r="166734" spans="15:19">
      <c r="O166734" s="48"/>
      <c r="P166734" s="41"/>
      <c r="Q166734" s="41"/>
      <c r="R166734" s="49"/>
      <c r="S166734" s="49"/>
    </row>
    <row r="166735" spans="15:19">
      <c r="O166735" s="48"/>
      <c r="P166735" s="41"/>
      <c r="Q166735" s="41"/>
      <c r="R166735" s="49"/>
      <c r="S166735" s="49"/>
    </row>
    <row r="166736" spans="15:19">
      <c r="O166736" s="48"/>
      <c r="P166736" s="41"/>
      <c r="Q166736" s="41"/>
      <c r="R166736" s="49"/>
      <c r="S166736" s="49"/>
    </row>
    <row r="166737" spans="15:19">
      <c r="O166737" s="48"/>
      <c r="P166737" s="41"/>
      <c r="Q166737" s="41"/>
      <c r="R166737" s="49"/>
      <c r="S166737" s="49"/>
    </row>
    <row r="166738" spans="15:19">
      <c r="O166738" s="48"/>
      <c r="P166738" s="41"/>
      <c r="Q166738" s="41"/>
      <c r="R166738" s="49"/>
      <c r="S166738" s="49"/>
    </row>
    <row r="166739" spans="15:19">
      <c r="O166739" s="48"/>
      <c r="P166739" s="41"/>
      <c r="Q166739" s="41"/>
      <c r="R166739" s="49"/>
      <c r="S166739" s="49"/>
    </row>
    <row r="166740" spans="15:19">
      <c r="O166740" s="48"/>
      <c r="P166740" s="41"/>
      <c r="Q166740" s="41"/>
      <c r="R166740" s="49"/>
      <c r="S166740" s="49"/>
    </row>
    <row r="166741" spans="15:19">
      <c r="O166741" s="48"/>
      <c r="P166741" s="41"/>
      <c r="Q166741" s="41"/>
      <c r="R166741" s="49"/>
      <c r="S166741" s="49"/>
    </row>
    <row r="166742" spans="15:19">
      <c r="O166742" s="48"/>
      <c r="P166742" s="41"/>
      <c r="Q166742" s="41"/>
      <c r="R166742" s="49"/>
      <c r="S166742" s="49"/>
    </row>
    <row r="166743" spans="15:19">
      <c r="O166743" s="48"/>
      <c r="P166743" s="41"/>
      <c r="Q166743" s="41"/>
      <c r="R166743" s="49"/>
      <c r="S166743" s="49"/>
    </row>
    <row r="166744" spans="15:19">
      <c r="O166744" s="48"/>
      <c r="P166744" s="41"/>
      <c r="Q166744" s="41"/>
      <c r="R166744" s="49"/>
      <c r="S166744" s="49"/>
    </row>
    <row r="166745" spans="15:19">
      <c r="O166745" s="48"/>
      <c r="P166745" s="41"/>
      <c r="Q166745" s="41"/>
      <c r="R166745" s="49"/>
      <c r="S166745" s="49"/>
    </row>
    <row r="166746" spans="15:19">
      <c r="O166746" s="48"/>
      <c r="P166746" s="41"/>
      <c r="Q166746" s="41"/>
      <c r="R166746" s="49"/>
      <c r="S166746" s="49"/>
    </row>
    <row r="166747" spans="15:19">
      <c r="O166747" s="48"/>
      <c r="P166747" s="41"/>
      <c r="Q166747" s="41"/>
      <c r="R166747" s="49"/>
      <c r="S166747" s="49"/>
    </row>
    <row r="166748" spans="15:19">
      <c r="O166748" s="48"/>
      <c r="P166748" s="41"/>
      <c r="Q166748" s="41"/>
      <c r="R166748" s="49"/>
      <c r="S166748" s="49"/>
    </row>
    <row r="166749" spans="15:19">
      <c r="O166749" s="48"/>
      <c r="P166749" s="41"/>
      <c r="Q166749" s="41"/>
      <c r="R166749" s="49"/>
      <c r="S166749" s="49"/>
    </row>
    <row r="166750" spans="15:19">
      <c r="O166750" s="48"/>
      <c r="P166750" s="41"/>
      <c r="Q166750" s="41"/>
      <c r="R166750" s="49"/>
      <c r="S166750" s="49"/>
    </row>
    <row r="166751" spans="15:19">
      <c r="O166751" s="48"/>
      <c r="P166751" s="41"/>
      <c r="Q166751" s="41"/>
      <c r="R166751" s="49"/>
      <c r="S166751" s="49"/>
    </row>
    <row r="166752" spans="15:19">
      <c r="O166752" s="48"/>
      <c r="P166752" s="41"/>
      <c r="Q166752" s="41"/>
      <c r="R166752" s="49"/>
      <c r="S166752" s="49"/>
    </row>
    <row r="166753" spans="15:19">
      <c r="O166753" s="48"/>
      <c r="P166753" s="41"/>
      <c r="Q166753" s="41"/>
      <c r="R166753" s="49"/>
      <c r="S166753" s="49"/>
    </row>
    <row r="166754" spans="15:19">
      <c r="O166754" s="48"/>
      <c r="P166754" s="41"/>
      <c r="Q166754" s="41"/>
      <c r="R166754" s="49"/>
      <c r="S166754" s="49"/>
    </row>
    <row r="166755" spans="15:19">
      <c r="O166755" s="48"/>
      <c r="P166755" s="41"/>
      <c r="Q166755" s="41"/>
      <c r="R166755" s="49"/>
      <c r="S166755" s="49"/>
    </row>
    <row r="166756" spans="15:19">
      <c r="O166756" s="48"/>
      <c r="P166756" s="41"/>
      <c r="Q166756" s="41"/>
      <c r="R166756" s="49"/>
      <c r="S166756" s="49"/>
    </row>
    <row r="166757" spans="15:19">
      <c r="O166757" s="48"/>
      <c r="P166757" s="41"/>
      <c r="Q166757" s="41"/>
      <c r="R166757" s="49"/>
      <c r="S166757" s="49"/>
    </row>
    <row r="166758" spans="15:19">
      <c r="O166758" s="48"/>
      <c r="P166758" s="41"/>
      <c r="Q166758" s="41"/>
      <c r="R166758" s="49"/>
      <c r="S166758" s="49"/>
    </row>
    <row r="166759" spans="15:19">
      <c r="O166759" s="48"/>
      <c r="P166759" s="41"/>
      <c r="Q166759" s="41"/>
      <c r="R166759" s="49"/>
      <c r="S166759" s="49"/>
    </row>
    <row r="166760" spans="15:19">
      <c r="O166760" s="48"/>
      <c r="P166760" s="41"/>
      <c r="Q166760" s="41"/>
      <c r="R166760" s="49"/>
      <c r="S166760" s="49"/>
    </row>
    <row r="166761" spans="15:19">
      <c r="O166761" s="48"/>
      <c r="P166761" s="41"/>
      <c r="Q166761" s="41"/>
      <c r="R166761" s="49"/>
      <c r="S166761" s="49"/>
    </row>
    <row r="166762" spans="15:19">
      <c r="O166762" s="48"/>
      <c r="P166762" s="41"/>
      <c r="Q166762" s="41"/>
      <c r="R166762" s="49"/>
      <c r="S166762" s="49"/>
    </row>
    <row r="166763" spans="15:19">
      <c r="O166763" s="48"/>
      <c r="P166763" s="41"/>
      <c r="Q166763" s="41"/>
      <c r="R166763" s="49"/>
      <c r="S166763" s="49"/>
    </row>
    <row r="166764" spans="15:19">
      <c r="O166764" s="48"/>
      <c r="P166764" s="41"/>
      <c r="Q166764" s="41"/>
      <c r="R166764" s="49"/>
      <c r="S166764" s="49"/>
    </row>
    <row r="166765" spans="15:19">
      <c r="O166765" s="48"/>
      <c r="P166765" s="41"/>
      <c r="Q166765" s="41"/>
      <c r="R166765" s="49"/>
      <c r="S166765" s="49"/>
    </row>
    <row r="166766" spans="15:19">
      <c r="O166766" s="48"/>
      <c r="P166766" s="41"/>
      <c r="Q166766" s="41"/>
      <c r="R166766" s="49"/>
      <c r="S166766" s="49"/>
    </row>
    <row r="166767" spans="15:19">
      <c r="O166767" s="48"/>
      <c r="P166767" s="41"/>
      <c r="Q166767" s="41"/>
      <c r="R166767" s="49"/>
      <c r="S166767" s="49"/>
    </row>
    <row r="166768" spans="15:19">
      <c r="O166768" s="48"/>
      <c r="P166768" s="41"/>
      <c r="Q166768" s="41"/>
      <c r="R166768" s="49"/>
      <c r="S166768" s="49"/>
    </row>
    <row r="166769" spans="15:19">
      <c r="O166769" s="48"/>
      <c r="P166769" s="41"/>
      <c r="Q166769" s="41"/>
      <c r="R166769" s="49"/>
      <c r="S166769" s="49"/>
    </row>
    <row r="166770" spans="15:19">
      <c r="O166770" s="48"/>
      <c r="P166770" s="41"/>
      <c r="Q166770" s="41"/>
      <c r="R166770" s="49"/>
      <c r="S166770" s="49"/>
    </row>
    <row r="166771" spans="15:19">
      <c r="O166771" s="48"/>
      <c r="P166771" s="41"/>
      <c r="Q166771" s="41"/>
      <c r="R166771" s="49"/>
      <c r="S166771" s="49"/>
    </row>
    <row r="166772" spans="15:19">
      <c r="O166772" s="48"/>
      <c r="P166772" s="41"/>
      <c r="Q166772" s="41"/>
      <c r="R166772" s="49"/>
      <c r="S166772" s="49"/>
    </row>
    <row r="166773" spans="15:19">
      <c r="O166773" s="48"/>
      <c r="P166773" s="41"/>
      <c r="Q166773" s="41"/>
      <c r="R166773" s="49"/>
      <c r="S166773" s="49"/>
    </row>
    <row r="166774" spans="15:19">
      <c r="O166774" s="48"/>
      <c r="P166774" s="41"/>
      <c r="Q166774" s="41"/>
      <c r="R166774" s="49"/>
      <c r="S166774" s="49"/>
    </row>
    <row r="166775" spans="15:19">
      <c r="O166775" s="48"/>
      <c r="P166775" s="41"/>
      <c r="Q166775" s="41"/>
      <c r="R166775" s="49"/>
      <c r="S166775" s="49"/>
    </row>
    <row r="166776" spans="15:19">
      <c r="O166776" s="48"/>
      <c r="P166776" s="41"/>
      <c r="Q166776" s="41"/>
      <c r="R166776" s="49"/>
      <c r="S166776" s="49"/>
    </row>
    <row r="166777" spans="15:19">
      <c r="O166777" s="48"/>
      <c r="P166777" s="41"/>
      <c r="Q166777" s="41"/>
      <c r="R166777" s="49"/>
      <c r="S166777" s="49"/>
    </row>
    <row r="166778" spans="15:19">
      <c r="O166778" s="48"/>
      <c r="P166778" s="41"/>
      <c r="Q166778" s="41"/>
      <c r="R166778" s="49"/>
      <c r="S166778" s="49"/>
    </row>
    <row r="166779" spans="15:19">
      <c r="O166779" s="48"/>
      <c r="P166779" s="41"/>
      <c r="Q166779" s="41"/>
      <c r="R166779" s="49"/>
      <c r="S166779" s="49"/>
    </row>
    <row r="166780" spans="15:19">
      <c r="O166780" s="48"/>
      <c r="P166780" s="41"/>
      <c r="Q166780" s="41"/>
      <c r="R166780" s="49"/>
      <c r="S166780" s="49"/>
    </row>
    <row r="166781" spans="15:19">
      <c r="O166781" s="48"/>
      <c r="P166781" s="41"/>
      <c r="Q166781" s="41"/>
      <c r="R166781" s="49"/>
      <c r="S166781" s="49"/>
    </row>
    <row r="166782" spans="15:19">
      <c r="O166782" s="48"/>
      <c r="P166782" s="41"/>
      <c r="Q166782" s="41"/>
      <c r="R166782" s="49"/>
      <c r="S166782" s="49"/>
    </row>
    <row r="166783" spans="15:19">
      <c r="O166783" s="48"/>
      <c r="P166783" s="41"/>
      <c r="Q166783" s="41"/>
      <c r="R166783" s="49"/>
      <c r="S166783" s="49"/>
    </row>
    <row r="166784" spans="15:19">
      <c r="O166784" s="48"/>
      <c r="P166784" s="41"/>
      <c r="Q166784" s="41"/>
      <c r="R166784" s="49"/>
      <c r="S166784" s="49"/>
    </row>
    <row r="166785" spans="15:19">
      <c r="O166785" s="48"/>
      <c r="P166785" s="41"/>
      <c r="Q166785" s="41"/>
      <c r="R166785" s="49"/>
      <c r="S166785" s="49"/>
    </row>
    <row r="166786" spans="15:19">
      <c r="O166786" s="48"/>
      <c r="P166786" s="41"/>
      <c r="Q166786" s="41"/>
      <c r="R166786" s="49"/>
      <c r="S166786" s="49"/>
    </row>
    <row r="166787" spans="15:19">
      <c r="O166787" s="48"/>
      <c r="P166787" s="41"/>
      <c r="Q166787" s="41"/>
      <c r="R166787" s="49"/>
      <c r="S166787" s="49"/>
    </row>
    <row r="166788" spans="15:19">
      <c r="O166788" s="48"/>
      <c r="P166788" s="41"/>
      <c r="Q166788" s="41"/>
      <c r="R166788" s="49"/>
      <c r="S166788" s="49"/>
    </row>
    <row r="166789" spans="15:19">
      <c r="O166789" s="48"/>
      <c r="P166789" s="41"/>
      <c r="Q166789" s="41"/>
      <c r="R166789" s="49"/>
      <c r="S166789" s="49"/>
    </row>
    <row r="166790" spans="15:19">
      <c r="O166790" s="48"/>
      <c r="P166790" s="41"/>
      <c r="Q166790" s="41"/>
      <c r="R166790" s="49"/>
      <c r="S166790" s="49"/>
    </row>
    <row r="166791" spans="15:19">
      <c r="O166791" s="48"/>
      <c r="P166791" s="41"/>
      <c r="Q166791" s="41"/>
      <c r="R166791" s="49"/>
      <c r="S166791" s="49"/>
    </row>
    <row r="166792" spans="15:19">
      <c r="O166792" s="48"/>
      <c r="P166792" s="41"/>
      <c r="Q166792" s="41"/>
      <c r="R166792" s="49"/>
      <c r="S166792" s="49"/>
    </row>
    <row r="166793" spans="15:19">
      <c r="O166793" s="48"/>
      <c r="P166793" s="41"/>
      <c r="Q166793" s="41"/>
      <c r="R166793" s="49"/>
      <c r="S166793" s="49"/>
    </row>
    <row r="166794" spans="15:19">
      <c r="O166794" s="48"/>
      <c r="P166794" s="41"/>
      <c r="Q166794" s="41"/>
      <c r="R166794" s="49"/>
      <c r="S166794" s="49"/>
    </row>
    <row r="166795" spans="15:19">
      <c r="O166795" s="48"/>
      <c r="P166795" s="41"/>
      <c r="Q166795" s="41"/>
      <c r="R166795" s="49"/>
      <c r="S166795" s="49"/>
    </row>
    <row r="166796" spans="15:19">
      <c r="O166796" s="48"/>
      <c r="P166796" s="41"/>
      <c r="Q166796" s="41"/>
      <c r="R166796" s="49"/>
      <c r="S166796" s="49"/>
    </row>
    <row r="166797" spans="15:19">
      <c r="O166797" s="48"/>
      <c r="P166797" s="41"/>
      <c r="Q166797" s="41"/>
      <c r="R166797" s="49"/>
      <c r="S166797" s="49"/>
    </row>
    <row r="166798" spans="15:19">
      <c r="O166798" s="48"/>
      <c r="P166798" s="41"/>
      <c r="Q166798" s="41"/>
      <c r="R166798" s="49"/>
      <c r="S166798" s="49"/>
    </row>
    <row r="166799" spans="15:19">
      <c r="O166799" s="48"/>
      <c r="P166799" s="41"/>
      <c r="Q166799" s="41"/>
      <c r="R166799" s="49"/>
      <c r="S166799" s="49"/>
    </row>
    <row r="166800" spans="15:19">
      <c r="O166800" s="48"/>
      <c r="P166800" s="41"/>
      <c r="Q166800" s="41"/>
      <c r="R166800" s="49"/>
      <c r="S166800" s="49"/>
    </row>
    <row r="166801" spans="15:19">
      <c r="O166801" s="48"/>
      <c r="P166801" s="41"/>
      <c r="Q166801" s="41"/>
      <c r="R166801" s="49"/>
      <c r="S166801" s="49"/>
    </row>
    <row r="166802" spans="15:19">
      <c r="O166802" s="48"/>
      <c r="P166802" s="41"/>
      <c r="Q166802" s="41"/>
      <c r="R166802" s="49"/>
      <c r="S166802" s="49"/>
    </row>
    <row r="166803" spans="15:19">
      <c r="O166803" s="48"/>
      <c r="P166803" s="41"/>
      <c r="Q166803" s="41"/>
      <c r="R166803" s="49"/>
      <c r="S166803" s="49"/>
    </row>
    <row r="166804" spans="15:19">
      <c r="O166804" s="48"/>
      <c r="P166804" s="41"/>
      <c r="Q166804" s="41"/>
      <c r="R166804" s="49"/>
      <c r="S166804" s="49"/>
    </row>
    <row r="166805" spans="15:19">
      <c r="O166805" s="48"/>
      <c r="P166805" s="41"/>
      <c r="Q166805" s="41"/>
      <c r="R166805" s="49"/>
      <c r="S166805" s="49"/>
    </row>
    <row r="166806" spans="15:19">
      <c r="O166806" s="48"/>
      <c r="P166806" s="41"/>
      <c r="Q166806" s="41"/>
      <c r="R166806" s="49"/>
      <c r="S166806" s="49"/>
    </row>
    <row r="166807" spans="15:19">
      <c r="O166807" s="48"/>
      <c r="P166807" s="41"/>
      <c r="Q166807" s="41"/>
      <c r="R166807" s="49"/>
      <c r="S166807" s="49"/>
    </row>
    <row r="166808" spans="15:19">
      <c r="O166808" s="48"/>
      <c r="P166808" s="41"/>
      <c r="Q166808" s="41"/>
      <c r="R166808" s="49"/>
      <c r="S166808" s="49"/>
    </row>
    <row r="166809" spans="15:19">
      <c r="O166809" s="48"/>
      <c r="P166809" s="41"/>
      <c r="Q166809" s="41"/>
      <c r="R166809" s="49"/>
      <c r="S166809" s="49"/>
    </row>
    <row r="166810" spans="15:19">
      <c r="O166810" s="48"/>
      <c r="P166810" s="41"/>
      <c r="Q166810" s="41"/>
      <c r="R166810" s="49"/>
      <c r="S166810" s="49"/>
    </row>
    <row r="166811" spans="15:19">
      <c r="O166811" s="48"/>
      <c r="P166811" s="41"/>
      <c r="Q166811" s="41"/>
      <c r="R166811" s="49"/>
      <c r="S166811" s="49"/>
    </row>
    <row r="166812" spans="15:19">
      <c r="O166812" s="48"/>
      <c r="P166812" s="41"/>
      <c r="Q166812" s="41"/>
      <c r="R166812" s="49"/>
      <c r="S166812" s="49"/>
    </row>
    <row r="166813" spans="15:19">
      <c r="O166813" s="48"/>
      <c r="P166813" s="41"/>
      <c r="Q166813" s="41"/>
      <c r="R166813" s="49"/>
      <c r="S166813" s="49"/>
    </row>
    <row r="166814" spans="15:19">
      <c r="O166814" s="48"/>
      <c r="P166814" s="41"/>
      <c r="Q166814" s="41"/>
      <c r="R166814" s="49"/>
      <c r="S166814" s="49"/>
    </row>
    <row r="166815" spans="15:19">
      <c r="O166815" s="48"/>
      <c r="P166815" s="41"/>
      <c r="Q166815" s="41"/>
      <c r="R166815" s="49"/>
      <c r="S166815" s="49"/>
    </row>
    <row r="166816" spans="15:19">
      <c r="O166816" s="48"/>
      <c r="P166816" s="41"/>
      <c r="Q166816" s="41"/>
      <c r="R166816" s="49"/>
      <c r="S166816" s="49"/>
    </row>
    <row r="166817" spans="15:19">
      <c r="O166817" s="48"/>
      <c r="P166817" s="41"/>
      <c r="Q166817" s="41"/>
      <c r="R166817" s="49"/>
      <c r="S166817" s="49"/>
    </row>
    <row r="166818" spans="15:19">
      <c r="O166818" s="48"/>
      <c r="P166818" s="41"/>
      <c r="Q166818" s="41"/>
      <c r="R166818" s="49"/>
      <c r="S166818" s="49"/>
    </row>
    <row r="166819" spans="15:19">
      <c r="O166819" s="48"/>
      <c r="P166819" s="41"/>
      <c r="Q166819" s="41"/>
      <c r="R166819" s="49"/>
      <c r="S166819" s="49"/>
    </row>
    <row r="166820" spans="15:19">
      <c r="O166820" s="48"/>
      <c r="P166820" s="41"/>
      <c r="Q166820" s="41"/>
      <c r="R166820" s="49"/>
      <c r="S166820" s="49"/>
    </row>
    <row r="166821" spans="15:19">
      <c r="O166821" s="48"/>
      <c r="P166821" s="41"/>
      <c r="Q166821" s="41"/>
      <c r="R166821" s="49"/>
      <c r="S166821" s="49"/>
    </row>
    <row r="166822" spans="15:19">
      <c r="O166822" s="48"/>
      <c r="P166822" s="41"/>
      <c r="Q166822" s="41"/>
      <c r="R166822" s="49"/>
      <c r="S166822" s="49"/>
    </row>
    <row r="166823" spans="15:19">
      <c r="O166823" s="48"/>
      <c r="P166823" s="41"/>
      <c r="Q166823" s="41"/>
      <c r="R166823" s="49"/>
      <c r="S166823" s="49"/>
    </row>
    <row r="166824" spans="15:19">
      <c r="O166824" s="48"/>
      <c r="P166824" s="41"/>
      <c r="Q166824" s="41"/>
      <c r="R166824" s="49"/>
      <c r="S166824" s="49"/>
    </row>
    <row r="166825" spans="15:19">
      <c r="O166825" s="48"/>
      <c r="P166825" s="41"/>
      <c r="Q166825" s="41"/>
      <c r="R166825" s="49"/>
      <c r="S166825" s="49"/>
    </row>
    <row r="166826" spans="15:19">
      <c r="O166826" s="48"/>
      <c r="P166826" s="41"/>
      <c r="Q166826" s="41"/>
      <c r="R166826" s="49"/>
      <c r="S166826" s="49"/>
    </row>
    <row r="166827" spans="15:19">
      <c r="O166827" s="48"/>
      <c r="P166827" s="41"/>
      <c r="Q166827" s="41"/>
      <c r="R166827" s="49"/>
      <c r="S166827" s="49"/>
    </row>
    <row r="166828" spans="15:19">
      <c r="O166828" s="48"/>
      <c r="P166828" s="41"/>
      <c r="Q166828" s="41"/>
      <c r="R166828" s="49"/>
      <c r="S166828" s="49"/>
    </row>
    <row r="166829" spans="15:19">
      <c r="O166829" s="48"/>
      <c r="P166829" s="41"/>
      <c r="Q166829" s="41"/>
      <c r="R166829" s="49"/>
      <c r="S166829" s="49"/>
    </row>
    <row r="166830" spans="15:19">
      <c r="O166830" s="48"/>
      <c r="P166830" s="41"/>
      <c r="Q166830" s="41"/>
      <c r="R166830" s="49"/>
      <c r="S166830" s="49"/>
    </row>
    <row r="166831" spans="15:19">
      <c r="O166831" s="48"/>
      <c r="P166831" s="41"/>
      <c r="Q166831" s="41"/>
      <c r="R166831" s="49"/>
      <c r="S166831" s="49"/>
    </row>
    <row r="166832" spans="15:19">
      <c r="O166832" s="48"/>
      <c r="P166832" s="41"/>
      <c r="Q166832" s="41"/>
      <c r="R166832" s="49"/>
      <c r="S166832" s="49"/>
    </row>
    <row r="166833" spans="15:19">
      <c r="O166833" s="48"/>
      <c r="P166833" s="41"/>
      <c r="Q166833" s="41"/>
      <c r="R166833" s="49"/>
      <c r="S166833" s="49"/>
    </row>
    <row r="166834" spans="15:19">
      <c r="O166834" s="48"/>
      <c r="P166834" s="41"/>
      <c r="Q166834" s="41"/>
      <c r="R166834" s="49"/>
      <c r="S166834" s="49"/>
    </row>
    <row r="166835" spans="15:19">
      <c r="O166835" s="48"/>
      <c r="P166835" s="41"/>
      <c r="Q166835" s="41"/>
      <c r="R166835" s="49"/>
      <c r="S166835" s="49"/>
    </row>
    <row r="166836" spans="15:19">
      <c r="O166836" s="48"/>
      <c r="P166836" s="41"/>
      <c r="Q166836" s="41"/>
      <c r="R166836" s="49"/>
      <c r="S166836" s="49"/>
    </row>
    <row r="166837" spans="15:19">
      <c r="O166837" s="48"/>
      <c r="P166837" s="41"/>
      <c r="Q166837" s="41"/>
      <c r="R166837" s="49"/>
      <c r="S166837" s="49"/>
    </row>
    <row r="166838" spans="15:19">
      <c r="O166838" s="48"/>
      <c r="P166838" s="41"/>
      <c r="Q166838" s="41"/>
      <c r="R166838" s="49"/>
      <c r="S166838" s="49"/>
    </row>
    <row r="166839" spans="15:19">
      <c r="O166839" s="48"/>
      <c r="P166839" s="41"/>
      <c r="Q166839" s="41"/>
      <c r="R166839" s="49"/>
      <c r="S166839" s="49"/>
    </row>
    <row r="166840" spans="15:19">
      <c r="O166840" s="48"/>
      <c r="P166840" s="41"/>
      <c r="Q166840" s="41"/>
      <c r="R166840" s="49"/>
      <c r="S166840" s="49"/>
    </row>
    <row r="166841" spans="15:19">
      <c r="O166841" s="48"/>
      <c r="P166841" s="41"/>
      <c r="Q166841" s="41"/>
      <c r="R166841" s="49"/>
      <c r="S166841" s="49"/>
    </row>
    <row r="166842" spans="15:19">
      <c r="O166842" s="48"/>
      <c r="P166842" s="41"/>
      <c r="Q166842" s="41"/>
      <c r="R166842" s="49"/>
      <c r="S166842" s="49"/>
    </row>
    <row r="166843" spans="15:19">
      <c r="O166843" s="48"/>
      <c r="P166843" s="41"/>
      <c r="Q166843" s="41"/>
      <c r="R166843" s="49"/>
      <c r="S166843" s="49"/>
    </row>
    <row r="166844" spans="15:19">
      <c r="O166844" s="48"/>
      <c r="P166844" s="41"/>
      <c r="Q166844" s="41"/>
      <c r="R166844" s="49"/>
      <c r="S166844" s="49"/>
    </row>
    <row r="166845" spans="15:19">
      <c r="O166845" s="48"/>
      <c r="P166845" s="41"/>
      <c r="Q166845" s="41"/>
      <c r="R166845" s="49"/>
      <c r="S166845" s="49"/>
    </row>
    <row r="166846" spans="15:19">
      <c r="O166846" s="48"/>
      <c r="P166846" s="41"/>
      <c r="Q166846" s="41"/>
      <c r="R166846" s="49"/>
      <c r="S166846" s="49"/>
    </row>
    <row r="166847" spans="15:19">
      <c r="O166847" s="48"/>
      <c r="P166847" s="41"/>
      <c r="Q166847" s="41"/>
      <c r="R166847" s="49"/>
      <c r="S166847" s="49"/>
    </row>
    <row r="166848" spans="15:19">
      <c r="O166848" s="48"/>
      <c r="P166848" s="41"/>
      <c r="Q166848" s="41"/>
      <c r="R166848" s="49"/>
      <c r="S166848" s="49"/>
    </row>
    <row r="166849" spans="15:19">
      <c r="O166849" s="48"/>
      <c r="P166849" s="41"/>
      <c r="Q166849" s="41"/>
      <c r="R166849" s="49"/>
      <c r="S166849" s="49"/>
    </row>
    <row r="166850" spans="15:19">
      <c r="O166850" s="48"/>
      <c r="P166850" s="41"/>
      <c r="Q166850" s="41"/>
      <c r="R166850" s="49"/>
      <c r="S166850" s="49"/>
    </row>
    <row r="166851" spans="15:19">
      <c r="O166851" s="48"/>
      <c r="P166851" s="41"/>
      <c r="Q166851" s="41"/>
      <c r="R166851" s="49"/>
      <c r="S166851" s="49"/>
    </row>
    <row r="166852" spans="15:19">
      <c r="O166852" s="48"/>
      <c r="P166852" s="41"/>
      <c r="Q166852" s="41"/>
      <c r="R166852" s="49"/>
      <c r="S166852" s="49"/>
    </row>
    <row r="166853" spans="15:19">
      <c r="O166853" s="48"/>
      <c r="P166853" s="41"/>
      <c r="Q166853" s="41"/>
      <c r="R166853" s="49"/>
      <c r="S166853" s="49"/>
    </row>
    <row r="166854" spans="15:19">
      <c r="O166854" s="48"/>
      <c r="P166854" s="41"/>
      <c r="Q166854" s="41"/>
      <c r="R166854" s="49"/>
      <c r="S166854" s="49"/>
    </row>
    <row r="166855" spans="15:19">
      <c r="O166855" s="48"/>
      <c r="P166855" s="41"/>
      <c r="Q166855" s="41"/>
      <c r="R166855" s="49"/>
      <c r="S166855" s="49"/>
    </row>
    <row r="166856" spans="15:19">
      <c r="O166856" s="48"/>
      <c r="P166856" s="41"/>
      <c r="Q166856" s="41"/>
      <c r="R166856" s="49"/>
      <c r="S166856" s="49"/>
    </row>
    <row r="166857" spans="15:19">
      <c r="O166857" s="48"/>
      <c r="P166857" s="41"/>
      <c r="Q166857" s="41"/>
      <c r="R166857" s="49"/>
      <c r="S166857" s="49"/>
    </row>
    <row r="166858" spans="15:19">
      <c r="O166858" s="48"/>
      <c r="P166858" s="41"/>
      <c r="Q166858" s="41"/>
      <c r="R166858" s="49"/>
      <c r="S166858" s="49"/>
    </row>
    <row r="166859" spans="15:19">
      <c r="O166859" s="48"/>
      <c r="P166859" s="41"/>
      <c r="Q166859" s="41"/>
      <c r="R166859" s="49"/>
      <c r="S166859" s="49"/>
    </row>
    <row r="166860" spans="15:19">
      <c r="O166860" s="48"/>
      <c r="P166860" s="41"/>
      <c r="Q166860" s="41"/>
      <c r="R166860" s="49"/>
      <c r="S166860" s="49"/>
    </row>
    <row r="166861" spans="15:19">
      <c r="O166861" s="48"/>
      <c r="P166861" s="41"/>
      <c r="Q166861" s="41"/>
      <c r="R166861" s="49"/>
      <c r="S166861" s="49"/>
    </row>
    <row r="166862" spans="15:19">
      <c r="O166862" s="48"/>
      <c r="P166862" s="41"/>
      <c r="Q166862" s="41"/>
      <c r="R166862" s="49"/>
      <c r="S166862" s="49"/>
    </row>
    <row r="166863" spans="15:19">
      <c r="O166863" s="48"/>
      <c r="P166863" s="41"/>
      <c r="Q166863" s="41"/>
      <c r="R166863" s="49"/>
      <c r="S166863" s="49"/>
    </row>
    <row r="166864" spans="15:19">
      <c r="O166864" s="48"/>
      <c r="P166864" s="41"/>
      <c r="Q166864" s="41"/>
      <c r="R166864" s="49"/>
      <c r="S166864" s="49"/>
    </row>
    <row r="166865" spans="15:19">
      <c r="O166865" s="48"/>
      <c r="P166865" s="41"/>
      <c r="Q166865" s="41"/>
      <c r="R166865" s="49"/>
      <c r="S166865" s="49"/>
    </row>
    <row r="166866" spans="15:19">
      <c r="O166866" s="48"/>
      <c r="P166866" s="41"/>
      <c r="Q166866" s="41"/>
      <c r="R166866" s="49"/>
      <c r="S166866" s="49"/>
    </row>
    <row r="166867" spans="15:19">
      <c r="O166867" s="48"/>
      <c r="P166867" s="41"/>
      <c r="Q166867" s="41"/>
      <c r="R166867" s="49"/>
      <c r="S166867" s="49"/>
    </row>
    <row r="166868" spans="15:19">
      <c r="O166868" s="48"/>
      <c r="P166868" s="41"/>
      <c r="Q166868" s="41"/>
      <c r="R166868" s="49"/>
      <c r="S166868" s="49"/>
    </row>
    <row r="166869" spans="15:19">
      <c r="O166869" s="48"/>
      <c r="P166869" s="41"/>
      <c r="Q166869" s="41"/>
      <c r="R166869" s="49"/>
      <c r="S166869" s="49"/>
    </row>
    <row r="166870" spans="15:19">
      <c r="O166870" s="48"/>
      <c r="P166870" s="41"/>
      <c r="Q166870" s="41"/>
      <c r="R166870" s="49"/>
      <c r="S166870" s="49"/>
    </row>
    <row r="166871" spans="15:19">
      <c r="O166871" s="48"/>
      <c r="P166871" s="41"/>
      <c r="Q166871" s="41"/>
      <c r="R166871" s="49"/>
      <c r="S166871" s="49"/>
    </row>
    <row r="166872" spans="15:19">
      <c r="O166872" s="48"/>
      <c r="P166872" s="41"/>
      <c r="Q166872" s="41"/>
      <c r="R166872" s="49"/>
      <c r="S166872" s="49"/>
    </row>
    <row r="166873" spans="15:19">
      <c r="O166873" s="48"/>
      <c r="P166873" s="41"/>
      <c r="Q166873" s="41"/>
      <c r="R166873" s="49"/>
      <c r="S166873" s="49"/>
    </row>
    <row r="166874" spans="15:19">
      <c r="O166874" s="48"/>
      <c r="P166874" s="41"/>
      <c r="Q166874" s="41"/>
      <c r="R166874" s="49"/>
      <c r="S166874" s="49"/>
    </row>
    <row r="166875" spans="15:19">
      <c r="O166875" s="48"/>
      <c r="P166875" s="41"/>
      <c r="Q166875" s="41"/>
      <c r="R166875" s="49"/>
      <c r="S166875" s="49"/>
    </row>
    <row r="166876" spans="15:19">
      <c r="O166876" s="48"/>
      <c r="P166876" s="41"/>
      <c r="Q166876" s="41"/>
      <c r="R166876" s="49"/>
      <c r="S166876" s="49"/>
    </row>
    <row r="166877" spans="15:19">
      <c r="O166877" s="48"/>
      <c r="P166877" s="41"/>
      <c r="Q166877" s="41"/>
      <c r="R166877" s="49"/>
      <c r="S166877" s="49"/>
    </row>
    <row r="166878" spans="15:19">
      <c r="O166878" s="48"/>
      <c r="P166878" s="41"/>
      <c r="Q166878" s="41"/>
      <c r="R166878" s="49"/>
      <c r="S166878" s="49"/>
    </row>
    <row r="166879" spans="15:19">
      <c r="O166879" s="48"/>
      <c r="P166879" s="41"/>
      <c r="Q166879" s="41"/>
      <c r="R166879" s="49"/>
      <c r="S166879" s="49"/>
    </row>
    <row r="166880" spans="15:19">
      <c r="O166880" s="48"/>
      <c r="P166880" s="41"/>
      <c r="Q166880" s="41"/>
      <c r="R166880" s="49"/>
      <c r="S166880" s="49"/>
    </row>
    <row r="166881" spans="15:19">
      <c r="O166881" s="48"/>
      <c r="P166881" s="41"/>
      <c r="Q166881" s="41"/>
      <c r="R166881" s="49"/>
      <c r="S166881" s="49"/>
    </row>
    <row r="166882" spans="15:19">
      <c r="O166882" s="48"/>
      <c r="P166882" s="41"/>
      <c r="Q166882" s="41"/>
      <c r="R166882" s="49"/>
      <c r="S166882" s="49"/>
    </row>
    <row r="166883" spans="15:19">
      <c r="O166883" s="48"/>
      <c r="P166883" s="41"/>
      <c r="Q166883" s="41"/>
      <c r="R166883" s="49"/>
      <c r="S166883" s="49"/>
    </row>
    <row r="166884" spans="15:19">
      <c r="O166884" s="48"/>
      <c r="P166884" s="41"/>
      <c r="Q166884" s="41"/>
      <c r="R166884" s="49"/>
      <c r="S166884" s="49"/>
    </row>
    <row r="166885" spans="15:19">
      <c r="O166885" s="48"/>
      <c r="P166885" s="41"/>
      <c r="Q166885" s="41"/>
      <c r="R166885" s="49"/>
      <c r="S166885" s="49"/>
    </row>
    <row r="166886" spans="15:19">
      <c r="O166886" s="48"/>
      <c r="P166886" s="41"/>
      <c r="Q166886" s="41"/>
      <c r="R166886" s="49"/>
      <c r="S166886" s="49"/>
    </row>
    <row r="166887" spans="15:19">
      <c r="O166887" s="48"/>
      <c r="P166887" s="41"/>
      <c r="Q166887" s="41"/>
      <c r="R166887" s="49"/>
      <c r="S166887" s="49"/>
    </row>
    <row r="166888" spans="15:19">
      <c r="O166888" s="48"/>
      <c r="P166888" s="41"/>
      <c r="Q166888" s="41"/>
      <c r="R166888" s="49"/>
      <c r="S166888" s="49"/>
    </row>
    <row r="166889" spans="15:19">
      <c r="O166889" s="48"/>
      <c r="P166889" s="41"/>
      <c r="Q166889" s="41"/>
      <c r="R166889" s="49"/>
      <c r="S166889" s="49"/>
    </row>
    <row r="166890" spans="15:19">
      <c r="O166890" s="48"/>
      <c r="P166890" s="41"/>
      <c r="Q166890" s="41"/>
      <c r="R166890" s="49"/>
      <c r="S166890" s="49"/>
    </row>
    <row r="166891" spans="15:19">
      <c r="O166891" s="48"/>
      <c r="P166891" s="41"/>
      <c r="Q166891" s="41"/>
      <c r="R166891" s="49"/>
      <c r="S166891" s="49"/>
    </row>
    <row r="166892" spans="15:19">
      <c r="O166892" s="48"/>
      <c r="P166892" s="41"/>
      <c r="Q166892" s="41"/>
      <c r="R166892" s="49"/>
      <c r="S166892" s="49"/>
    </row>
    <row r="166893" spans="15:19">
      <c r="O166893" s="48"/>
      <c r="P166893" s="41"/>
      <c r="Q166893" s="41"/>
      <c r="R166893" s="49"/>
      <c r="S166893" s="49"/>
    </row>
    <row r="166894" spans="15:19">
      <c r="O166894" s="48"/>
      <c r="P166894" s="41"/>
      <c r="Q166894" s="41"/>
      <c r="R166894" s="49"/>
      <c r="S166894" s="49"/>
    </row>
    <row r="166895" spans="15:19">
      <c r="O166895" s="48"/>
      <c r="P166895" s="41"/>
      <c r="Q166895" s="41"/>
      <c r="R166895" s="49"/>
      <c r="S166895" s="49"/>
    </row>
    <row r="166896" spans="15:19">
      <c r="O166896" s="48"/>
      <c r="P166896" s="41"/>
      <c r="Q166896" s="41"/>
      <c r="R166896" s="49"/>
      <c r="S166896" s="49"/>
    </row>
    <row r="166897" spans="15:19">
      <c r="O166897" s="48"/>
      <c r="P166897" s="41"/>
      <c r="Q166897" s="41"/>
      <c r="R166897" s="49"/>
      <c r="S166897" s="49"/>
    </row>
    <row r="166898" spans="15:19">
      <c r="O166898" s="48"/>
      <c r="P166898" s="41"/>
      <c r="Q166898" s="41"/>
      <c r="R166898" s="49"/>
      <c r="S166898" s="49"/>
    </row>
    <row r="166899" spans="15:19">
      <c r="O166899" s="48"/>
      <c r="P166899" s="41"/>
      <c r="Q166899" s="41"/>
      <c r="R166899" s="49"/>
      <c r="S166899" s="49"/>
    </row>
    <row r="166900" spans="15:19">
      <c r="O166900" s="48"/>
      <c r="P166900" s="41"/>
      <c r="Q166900" s="41"/>
      <c r="R166900" s="49"/>
      <c r="S166900" s="49"/>
    </row>
    <row r="166901" spans="15:19">
      <c r="O166901" s="48"/>
      <c r="P166901" s="41"/>
      <c r="Q166901" s="41"/>
      <c r="R166901" s="49"/>
      <c r="S166901" s="49"/>
    </row>
    <row r="166902" spans="15:19">
      <c r="O166902" s="48"/>
      <c r="P166902" s="41"/>
      <c r="Q166902" s="41"/>
      <c r="R166902" s="49"/>
      <c r="S166902" s="49"/>
    </row>
    <row r="166903" spans="15:19">
      <c r="O166903" s="48"/>
      <c r="P166903" s="41"/>
      <c r="Q166903" s="41"/>
      <c r="R166903" s="49"/>
      <c r="S166903" s="49"/>
    </row>
    <row r="166904" spans="15:19">
      <c r="O166904" s="48"/>
      <c r="P166904" s="41"/>
      <c r="Q166904" s="41"/>
      <c r="R166904" s="49"/>
      <c r="S166904" s="49"/>
    </row>
    <row r="166905" spans="15:19">
      <c r="O166905" s="48"/>
      <c r="P166905" s="41"/>
      <c r="Q166905" s="41"/>
      <c r="R166905" s="49"/>
      <c r="S166905" s="49"/>
    </row>
    <row r="166906" spans="15:19">
      <c r="O166906" s="48"/>
      <c r="P166906" s="41"/>
      <c r="Q166906" s="41"/>
      <c r="R166906" s="49"/>
      <c r="S166906" s="49"/>
    </row>
    <row r="166907" spans="15:19">
      <c r="O166907" s="48"/>
      <c r="P166907" s="41"/>
      <c r="Q166907" s="41"/>
      <c r="R166907" s="49"/>
      <c r="S166907" s="49"/>
    </row>
    <row r="166908" spans="15:19">
      <c r="O166908" s="48"/>
      <c r="P166908" s="41"/>
      <c r="Q166908" s="41"/>
      <c r="R166908" s="49"/>
      <c r="S166908" s="49"/>
    </row>
    <row r="166909" spans="15:19">
      <c r="O166909" s="48"/>
      <c r="P166909" s="41"/>
      <c r="Q166909" s="41"/>
      <c r="R166909" s="49"/>
      <c r="S166909" s="49"/>
    </row>
    <row r="166910" spans="15:19">
      <c r="O166910" s="48"/>
      <c r="P166910" s="41"/>
      <c r="Q166910" s="41"/>
      <c r="R166910" s="49"/>
      <c r="S166910" s="49"/>
    </row>
    <row r="166911" spans="15:19">
      <c r="O166911" s="48"/>
      <c r="P166911" s="41"/>
      <c r="Q166911" s="41"/>
      <c r="R166911" s="49"/>
      <c r="S166911" s="49"/>
    </row>
    <row r="166912" spans="15:19">
      <c r="O166912" s="48"/>
      <c r="P166912" s="41"/>
      <c r="Q166912" s="41"/>
      <c r="R166912" s="49"/>
      <c r="S166912" s="49"/>
    </row>
    <row r="166913" spans="15:19">
      <c r="O166913" s="48"/>
      <c r="P166913" s="41"/>
      <c r="Q166913" s="41"/>
      <c r="R166913" s="49"/>
      <c r="S166913" s="49"/>
    </row>
    <row r="166914" spans="15:19">
      <c r="O166914" s="48"/>
      <c r="P166914" s="41"/>
      <c r="Q166914" s="41"/>
      <c r="R166914" s="49"/>
      <c r="S166914" s="49"/>
    </row>
    <row r="166915" spans="15:19">
      <c r="O166915" s="48"/>
      <c r="P166915" s="41"/>
      <c r="Q166915" s="41"/>
      <c r="R166915" s="49"/>
      <c r="S166915" s="49"/>
    </row>
    <row r="166916" spans="15:19">
      <c r="O166916" s="48"/>
      <c r="P166916" s="41"/>
      <c r="Q166916" s="41"/>
      <c r="R166916" s="49"/>
      <c r="S166916" s="49"/>
    </row>
    <row r="166917" spans="15:19">
      <c r="O166917" s="48"/>
      <c r="P166917" s="41"/>
      <c r="Q166917" s="41"/>
      <c r="R166917" s="49"/>
      <c r="S166917" s="49"/>
    </row>
    <row r="166918" spans="15:19">
      <c r="O166918" s="48"/>
      <c r="P166918" s="41"/>
      <c r="Q166918" s="41"/>
      <c r="R166918" s="49"/>
      <c r="S166918" s="49"/>
    </row>
    <row r="166919" spans="15:19">
      <c r="O166919" s="48"/>
      <c r="P166919" s="41"/>
      <c r="Q166919" s="41"/>
      <c r="R166919" s="49"/>
      <c r="S166919" s="49"/>
    </row>
    <row r="166920" spans="15:19">
      <c r="O166920" s="48"/>
      <c r="P166920" s="41"/>
      <c r="Q166920" s="41"/>
      <c r="R166920" s="49"/>
      <c r="S166920" s="49"/>
    </row>
    <row r="166921" spans="15:19">
      <c r="O166921" s="48"/>
      <c r="P166921" s="41"/>
      <c r="Q166921" s="41"/>
      <c r="R166921" s="49"/>
      <c r="S166921" s="49"/>
    </row>
    <row r="166922" spans="15:19">
      <c r="O166922" s="48"/>
      <c r="P166922" s="41"/>
      <c r="Q166922" s="41"/>
      <c r="R166922" s="49"/>
      <c r="S166922" s="49"/>
    </row>
    <row r="166923" spans="15:19">
      <c r="O166923" s="48"/>
      <c r="P166923" s="41"/>
      <c r="Q166923" s="41"/>
      <c r="R166923" s="49"/>
      <c r="S166923" s="49"/>
    </row>
    <row r="166924" spans="15:19">
      <c r="O166924" s="48"/>
      <c r="P166924" s="41"/>
      <c r="Q166924" s="41"/>
      <c r="R166924" s="49"/>
      <c r="S166924" s="49"/>
    </row>
    <row r="166925" spans="15:19">
      <c r="O166925" s="48"/>
      <c r="P166925" s="41"/>
      <c r="Q166925" s="41"/>
      <c r="R166925" s="49"/>
      <c r="S166925" s="49"/>
    </row>
    <row r="166926" spans="15:19">
      <c r="O166926" s="48"/>
      <c r="P166926" s="41"/>
      <c r="Q166926" s="41"/>
      <c r="R166926" s="49"/>
      <c r="S166926" s="49"/>
    </row>
    <row r="166927" spans="15:19">
      <c r="O166927" s="48"/>
      <c r="P166927" s="41"/>
      <c r="Q166927" s="41"/>
      <c r="R166927" s="49"/>
      <c r="S166927" s="49"/>
    </row>
    <row r="166928" spans="15:19">
      <c r="O166928" s="48"/>
      <c r="P166928" s="41"/>
      <c r="Q166928" s="41"/>
      <c r="R166928" s="49"/>
      <c r="S166928" s="49"/>
    </row>
    <row r="166929" spans="15:19">
      <c r="O166929" s="48"/>
      <c r="P166929" s="41"/>
      <c r="Q166929" s="41"/>
      <c r="R166929" s="49"/>
      <c r="S166929" s="49"/>
    </row>
    <row r="166930" spans="15:19">
      <c r="O166930" s="48"/>
      <c r="P166930" s="41"/>
      <c r="Q166930" s="41"/>
      <c r="R166930" s="49"/>
      <c r="S166930" s="49"/>
    </row>
    <row r="166931" spans="15:19">
      <c r="O166931" s="48"/>
      <c r="P166931" s="41"/>
      <c r="Q166931" s="41"/>
      <c r="R166931" s="49"/>
      <c r="S166931" s="49"/>
    </row>
    <row r="166932" spans="15:19">
      <c r="O166932" s="48"/>
      <c r="P166932" s="41"/>
      <c r="Q166932" s="41"/>
      <c r="R166932" s="49"/>
      <c r="S166932" s="49"/>
    </row>
    <row r="166933" spans="15:19">
      <c r="O166933" s="48"/>
      <c r="P166933" s="41"/>
      <c r="Q166933" s="41"/>
      <c r="R166933" s="49"/>
      <c r="S166933" s="49"/>
    </row>
    <row r="166934" spans="15:19">
      <c r="O166934" s="48"/>
      <c r="P166934" s="41"/>
      <c r="Q166934" s="41"/>
      <c r="R166934" s="49"/>
      <c r="S166934" s="49"/>
    </row>
    <row r="166935" spans="15:19">
      <c r="O166935" s="48"/>
      <c r="P166935" s="41"/>
      <c r="Q166935" s="41"/>
      <c r="R166935" s="49"/>
      <c r="S166935" s="49"/>
    </row>
    <row r="166936" spans="15:19">
      <c r="O166936" s="48"/>
      <c r="P166936" s="41"/>
      <c r="Q166936" s="41"/>
      <c r="R166936" s="49"/>
      <c r="S166936" s="49"/>
    </row>
    <row r="166937" spans="15:19">
      <c r="O166937" s="48"/>
      <c r="P166937" s="41"/>
      <c r="Q166937" s="41"/>
      <c r="R166937" s="49"/>
      <c r="S166937" s="49"/>
    </row>
    <row r="166938" spans="15:19">
      <c r="O166938" s="48"/>
      <c r="P166938" s="41"/>
      <c r="Q166938" s="41"/>
      <c r="R166938" s="49"/>
      <c r="S166938" s="49"/>
    </row>
    <row r="166939" spans="15:19">
      <c r="O166939" s="48"/>
      <c r="P166939" s="41"/>
      <c r="Q166939" s="41"/>
      <c r="R166939" s="49"/>
      <c r="S166939" s="49"/>
    </row>
    <row r="166940" spans="15:19">
      <c r="O166940" s="48"/>
      <c r="P166940" s="41"/>
      <c r="Q166940" s="41"/>
      <c r="R166940" s="49"/>
      <c r="S166940" s="49"/>
    </row>
    <row r="166941" spans="15:19">
      <c r="O166941" s="48"/>
      <c r="P166941" s="41"/>
      <c r="Q166941" s="41"/>
      <c r="R166941" s="49"/>
      <c r="S166941" s="49"/>
    </row>
    <row r="166942" spans="15:19">
      <c r="O166942" s="48"/>
      <c r="P166942" s="41"/>
      <c r="Q166942" s="41"/>
      <c r="R166942" s="49"/>
      <c r="S166942" s="49"/>
    </row>
    <row r="166943" spans="15:19">
      <c r="O166943" s="48"/>
      <c r="P166943" s="41"/>
      <c r="Q166943" s="41"/>
      <c r="R166943" s="49"/>
      <c r="S166943" s="49"/>
    </row>
    <row r="166944" spans="15:19">
      <c r="O166944" s="48"/>
      <c r="P166944" s="41"/>
      <c r="Q166944" s="41"/>
      <c r="R166944" s="49"/>
      <c r="S166944" s="49"/>
    </row>
    <row r="166945" spans="15:19">
      <c r="O166945" s="48"/>
      <c r="P166945" s="41"/>
      <c r="Q166945" s="41"/>
      <c r="R166945" s="49"/>
      <c r="S166945" s="49"/>
    </row>
    <row r="166946" spans="15:19">
      <c r="O166946" s="48"/>
      <c r="P166946" s="41"/>
      <c r="Q166946" s="41"/>
      <c r="R166946" s="49"/>
      <c r="S166946" s="49"/>
    </row>
    <row r="166947" spans="15:19">
      <c r="O166947" s="48"/>
      <c r="P166947" s="41"/>
      <c r="Q166947" s="41"/>
      <c r="R166947" s="49"/>
      <c r="S166947" s="49"/>
    </row>
    <row r="166948" spans="15:19">
      <c r="O166948" s="48"/>
      <c r="P166948" s="41"/>
      <c r="Q166948" s="41"/>
      <c r="R166948" s="49"/>
      <c r="S166948" s="49"/>
    </row>
    <row r="166949" spans="15:19">
      <c r="O166949" s="48"/>
      <c r="P166949" s="41"/>
      <c r="Q166949" s="41"/>
      <c r="R166949" s="49"/>
      <c r="S166949" s="49"/>
    </row>
    <row r="166950" spans="15:19">
      <c r="O166950" s="48"/>
      <c r="P166950" s="41"/>
      <c r="Q166950" s="41"/>
      <c r="R166950" s="49"/>
      <c r="S166950" s="49"/>
    </row>
    <row r="166951" spans="15:19">
      <c r="O166951" s="48"/>
      <c r="P166951" s="41"/>
      <c r="Q166951" s="41"/>
      <c r="R166951" s="49"/>
      <c r="S166951" s="49"/>
    </row>
    <row r="166952" spans="15:19">
      <c r="O166952" s="48"/>
      <c r="P166952" s="41"/>
      <c r="Q166952" s="41"/>
      <c r="R166952" s="49"/>
      <c r="S166952" s="49"/>
    </row>
    <row r="166953" spans="15:19">
      <c r="O166953" s="48"/>
      <c r="P166953" s="41"/>
      <c r="Q166953" s="41"/>
      <c r="R166953" s="49"/>
      <c r="S166953" s="49"/>
    </row>
    <row r="166954" spans="15:19">
      <c r="O166954" s="48"/>
      <c r="P166954" s="41"/>
      <c r="Q166954" s="41"/>
      <c r="R166954" s="49"/>
      <c r="S166954" s="49"/>
    </row>
    <row r="166955" spans="15:19">
      <c r="O166955" s="48"/>
      <c r="P166955" s="41"/>
      <c r="Q166955" s="41"/>
      <c r="R166955" s="49"/>
      <c r="S166955" s="49"/>
    </row>
    <row r="166956" spans="15:19">
      <c r="O166956" s="48"/>
      <c r="P166956" s="41"/>
      <c r="Q166956" s="41"/>
      <c r="R166956" s="49"/>
      <c r="S166956" s="49"/>
    </row>
    <row r="166957" spans="15:19">
      <c r="O166957" s="48"/>
      <c r="P166957" s="41"/>
      <c r="Q166957" s="41"/>
      <c r="R166957" s="49"/>
      <c r="S166957" s="49"/>
    </row>
    <row r="166958" spans="15:19">
      <c r="O166958" s="48"/>
      <c r="P166958" s="41"/>
      <c r="Q166958" s="41"/>
      <c r="R166958" s="49"/>
      <c r="S166958" s="49"/>
    </row>
    <row r="166959" spans="15:19">
      <c r="O166959" s="48"/>
      <c r="P166959" s="41"/>
      <c r="Q166959" s="41"/>
      <c r="R166959" s="49"/>
      <c r="S166959" s="49"/>
    </row>
    <row r="166960" spans="15:19">
      <c r="O166960" s="48"/>
      <c r="P166960" s="41"/>
      <c r="Q166960" s="41"/>
      <c r="R166960" s="49"/>
      <c r="S166960" s="49"/>
    </row>
    <row r="166961" spans="15:19">
      <c r="O166961" s="48"/>
      <c r="P166961" s="41"/>
      <c r="Q166961" s="41"/>
      <c r="R166961" s="49"/>
      <c r="S166961" s="49"/>
    </row>
    <row r="166962" spans="15:19">
      <c r="O166962" s="48"/>
      <c r="P166962" s="41"/>
      <c r="Q166962" s="41"/>
      <c r="R166962" s="49"/>
      <c r="S166962" s="49"/>
    </row>
    <row r="166963" spans="15:19">
      <c r="O166963" s="48"/>
      <c r="P166963" s="41"/>
      <c r="Q166963" s="41"/>
      <c r="R166963" s="49"/>
      <c r="S166963" s="49"/>
    </row>
    <row r="166964" spans="15:19">
      <c r="O166964" s="48"/>
      <c r="P166964" s="41"/>
      <c r="Q166964" s="41"/>
      <c r="R166964" s="49"/>
      <c r="S166964" s="49"/>
    </row>
    <row r="166965" spans="15:19">
      <c r="O166965" s="48"/>
      <c r="P166965" s="41"/>
      <c r="Q166965" s="41"/>
      <c r="R166965" s="49"/>
      <c r="S166965" s="49"/>
    </row>
    <row r="166966" spans="15:19">
      <c r="O166966" s="48"/>
      <c r="P166966" s="41"/>
      <c r="Q166966" s="41"/>
      <c r="R166966" s="49"/>
      <c r="S166966" s="49"/>
    </row>
    <row r="166967" spans="15:19">
      <c r="O166967" s="48"/>
      <c r="P166967" s="41"/>
      <c r="Q166967" s="41"/>
      <c r="R166967" s="49"/>
      <c r="S166967" s="49"/>
    </row>
    <row r="166968" spans="15:19">
      <c r="O166968" s="48"/>
      <c r="P166968" s="41"/>
      <c r="Q166968" s="41"/>
      <c r="R166968" s="49"/>
      <c r="S166968" s="49"/>
    </row>
    <row r="166969" spans="15:19">
      <c r="O166969" s="48"/>
      <c r="P166969" s="41"/>
      <c r="Q166969" s="41"/>
      <c r="R166969" s="49"/>
      <c r="S166969" s="49"/>
    </row>
    <row r="166970" spans="15:19">
      <c r="O166970" s="48"/>
      <c r="P166970" s="41"/>
      <c r="Q166970" s="41"/>
      <c r="R166970" s="49"/>
      <c r="S166970" s="49"/>
    </row>
    <row r="166971" spans="15:19">
      <c r="O166971" s="48"/>
      <c r="P166971" s="41"/>
      <c r="Q166971" s="41"/>
      <c r="R166971" s="49"/>
      <c r="S166971" s="49"/>
    </row>
    <row r="166972" spans="15:19">
      <c r="O166972" s="48"/>
      <c r="P166972" s="41"/>
      <c r="Q166972" s="41"/>
      <c r="R166972" s="49"/>
      <c r="S166972" s="49"/>
    </row>
    <row r="166973" spans="15:19">
      <c r="O166973" s="48"/>
      <c r="P166973" s="41"/>
      <c r="Q166973" s="41"/>
      <c r="R166973" s="49"/>
      <c r="S166973" s="49"/>
    </row>
    <row r="166974" spans="15:19">
      <c r="O166974" s="48"/>
      <c r="P166974" s="41"/>
      <c r="Q166974" s="41"/>
      <c r="R166974" s="49"/>
      <c r="S166974" s="49"/>
    </row>
    <row r="166975" spans="15:19">
      <c r="O166975" s="48"/>
      <c r="P166975" s="41"/>
      <c r="Q166975" s="41"/>
      <c r="R166975" s="49"/>
      <c r="S166975" s="49"/>
    </row>
    <row r="166976" spans="15:19">
      <c r="O166976" s="48"/>
      <c r="P166976" s="41"/>
      <c r="Q166976" s="41"/>
      <c r="R166976" s="49"/>
      <c r="S166976" s="49"/>
    </row>
    <row r="166977" spans="15:19">
      <c r="O166977" s="48"/>
      <c r="P166977" s="41"/>
      <c r="Q166977" s="41"/>
      <c r="R166977" s="49"/>
      <c r="S166977" s="49"/>
    </row>
    <row r="166978" spans="15:19">
      <c r="O166978" s="48"/>
      <c r="P166978" s="41"/>
      <c r="Q166978" s="41"/>
      <c r="R166978" s="49"/>
      <c r="S166978" s="49"/>
    </row>
    <row r="166979" spans="15:19">
      <c r="O166979" s="48"/>
      <c r="P166979" s="41"/>
      <c r="Q166979" s="41"/>
      <c r="R166979" s="49"/>
      <c r="S166979" s="49"/>
    </row>
    <row r="166980" spans="15:19">
      <c r="O166980" s="48"/>
      <c r="P166980" s="41"/>
      <c r="Q166980" s="41"/>
      <c r="R166980" s="49"/>
      <c r="S166980" s="49"/>
    </row>
    <row r="166981" spans="15:19">
      <c r="O166981" s="48"/>
      <c r="P166981" s="41"/>
      <c r="Q166981" s="41"/>
      <c r="R166981" s="49"/>
      <c r="S166981" s="49"/>
    </row>
    <row r="166982" spans="15:19">
      <c r="O166982" s="48"/>
      <c r="P166982" s="41"/>
      <c r="Q166982" s="41"/>
      <c r="R166982" s="49"/>
      <c r="S166982" s="49"/>
    </row>
    <row r="166983" spans="15:19">
      <c r="O166983" s="48"/>
      <c r="P166983" s="41"/>
      <c r="Q166983" s="41"/>
      <c r="R166983" s="49"/>
      <c r="S166983" s="49"/>
    </row>
    <row r="166984" spans="15:19">
      <c r="O166984" s="48"/>
      <c r="P166984" s="41"/>
      <c r="Q166984" s="41"/>
      <c r="R166984" s="49"/>
      <c r="S166984" s="49"/>
    </row>
    <row r="166985" spans="15:19">
      <c r="O166985" s="48"/>
      <c r="P166985" s="41"/>
      <c r="Q166985" s="41"/>
      <c r="R166985" s="49"/>
      <c r="S166985" s="49"/>
    </row>
    <row r="166986" spans="15:19">
      <c r="O166986" s="48"/>
      <c r="P166986" s="41"/>
      <c r="Q166986" s="41"/>
      <c r="R166986" s="49"/>
      <c r="S166986" s="49"/>
    </row>
    <row r="166987" spans="15:19">
      <c r="O166987" s="48"/>
      <c r="P166987" s="41"/>
      <c r="Q166987" s="41"/>
      <c r="R166987" s="49"/>
      <c r="S166987" s="49"/>
    </row>
    <row r="166988" spans="15:19">
      <c r="O166988" s="48"/>
      <c r="P166988" s="41"/>
      <c r="Q166988" s="41"/>
      <c r="R166988" s="49"/>
      <c r="S166988" s="49"/>
    </row>
    <row r="166989" spans="15:19">
      <c r="O166989" s="48"/>
      <c r="P166989" s="41"/>
      <c r="Q166989" s="41"/>
      <c r="R166989" s="49"/>
      <c r="S166989" s="49"/>
    </row>
    <row r="166990" spans="15:19">
      <c r="O166990" s="48"/>
      <c r="P166990" s="41"/>
      <c r="Q166990" s="41"/>
      <c r="R166990" s="49"/>
      <c r="S166990" s="49"/>
    </row>
    <row r="166991" spans="15:19">
      <c r="O166991" s="48"/>
      <c r="P166991" s="41"/>
      <c r="Q166991" s="41"/>
      <c r="R166991" s="49"/>
      <c r="S166991" s="49"/>
    </row>
    <row r="166992" spans="15:19">
      <c r="O166992" s="48"/>
      <c r="P166992" s="41"/>
      <c r="Q166992" s="41"/>
      <c r="R166992" s="49"/>
      <c r="S166992" s="49"/>
    </row>
    <row r="166993" spans="15:19">
      <c r="O166993" s="48"/>
      <c r="P166993" s="41"/>
      <c r="Q166993" s="41"/>
      <c r="R166993" s="49"/>
      <c r="S166993" s="49"/>
    </row>
    <row r="166994" spans="15:19">
      <c r="O166994" s="48"/>
      <c r="P166994" s="41"/>
      <c r="Q166994" s="41"/>
      <c r="R166994" s="49"/>
      <c r="S166994" s="49"/>
    </row>
    <row r="166995" spans="15:19">
      <c r="O166995" s="48"/>
      <c r="P166995" s="41"/>
      <c r="Q166995" s="41"/>
      <c r="R166995" s="49"/>
      <c r="S166995" s="49"/>
    </row>
    <row r="166996" spans="15:19">
      <c r="O166996" s="48"/>
      <c r="P166996" s="41"/>
      <c r="Q166996" s="41"/>
      <c r="R166996" s="49"/>
      <c r="S166996" s="49"/>
    </row>
    <row r="166997" spans="15:19">
      <c r="O166997" s="48"/>
      <c r="P166997" s="41"/>
      <c r="Q166997" s="41"/>
      <c r="R166997" s="49"/>
      <c r="S166997" s="49"/>
    </row>
    <row r="166998" spans="15:19">
      <c r="O166998" s="48"/>
      <c r="P166998" s="41"/>
      <c r="Q166998" s="41"/>
      <c r="R166998" s="49"/>
      <c r="S166998" s="49"/>
    </row>
    <row r="166999" spans="15:19">
      <c r="O166999" s="48"/>
      <c r="P166999" s="41"/>
      <c r="Q166999" s="41"/>
      <c r="R166999" s="49"/>
      <c r="S166999" s="49"/>
    </row>
    <row r="167000" spans="15:19">
      <c r="O167000" s="48"/>
      <c r="P167000" s="41"/>
      <c r="Q167000" s="41"/>
      <c r="R167000" s="49"/>
      <c r="S167000" s="49"/>
    </row>
    <row r="167001" spans="15:19">
      <c r="O167001" s="48"/>
      <c r="P167001" s="41"/>
      <c r="Q167001" s="41"/>
      <c r="R167001" s="49"/>
      <c r="S167001" s="49"/>
    </row>
    <row r="167002" spans="15:19">
      <c r="O167002" s="48"/>
      <c r="P167002" s="41"/>
      <c r="Q167002" s="41"/>
      <c r="R167002" s="49"/>
      <c r="S167002" s="49"/>
    </row>
    <row r="167003" spans="15:19">
      <c r="O167003" s="48"/>
      <c r="P167003" s="41"/>
      <c r="Q167003" s="41"/>
      <c r="R167003" s="49"/>
      <c r="S167003" s="49"/>
    </row>
    <row r="167004" spans="15:19">
      <c r="O167004" s="48"/>
      <c r="P167004" s="41"/>
      <c r="Q167004" s="41"/>
      <c r="R167004" s="49"/>
      <c r="S167004" s="49"/>
    </row>
    <row r="167005" spans="15:19">
      <c r="O167005" s="48"/>
      <c r="P167005" s="41"/>
      <c r="Q167005" s="41"/>
      <c r="R167005" s="49"/>
      <c r="S167005" s="49"/>
    </row>
    <row r="167006" spans="15:19">
      <c r="O167006" s="48"/>
      <c r="P167006" s="41"/>
      <c r="Q167006" s="41"/>
      <c r="R167006" s="49"/>
      <c r="S167006" s="49"/>
    </row>
    <row r="167007" spans="15:19">
      <c r="O167007" s="48"/>
      <c r="P167007" s="41"/>
      <c r="Q167007" s="41"/>
      <c r="R167007" s="49"/>
      <c r="S167007" s="49"/>
    </row>
    <row r="167008" spans="15:19">
      <c r="O167008" s="48"/>
      <c r="P167008" s="41"/>
      <c r="Q167008" s="41"/>
      <c r="R167008" s="49"/>
      <c r="S167008" s="49"/>
    </row>
    <row r="167009" spans="15:19">
      <c r="O167009" s="48"/>
      <c r="P167009" s="41"/>
      <c r="Q167009" s="41"/>
      <c r="R167009" s="49"/>
      <c r="S167009" s="49"/>
    </row>
    <row r="167010" spans="15:19">
      <c r="O167010" s="48"/>
      <c r="P167010" s="41"/>
      <c r="Q167010" s="41"/>
      <c r="R167010" s="49"/>
      <c r="S167010" s="49"/>
    </row>
    <row r="167011" spans="15:19">
      <c r="O167011" s="48"/>
      <c r="P167011" s="41"/>
      <c r="Q167011" s="41"/>
      <c r="R167011" s="49"/>
      <c r="S167011" s="49"/>
    </row>
    <row r="167012" spans="15:19">
      <c r="O167012" s="48"/>
      <c r="P167012" s="41"/>
      <c r="Q167012" s="41"/>
      <c r="R167012" s="49"/>
      <c r="S167012" s="49"/>
    </row>
    <row r="167013" spans="15:19">
      <c r="O167013" s="48"/>
      <c r="P167013" s="41"/>
      <c r="Q167013" s="41"/>
      <c r="R167013" s="49"/>
      <c r="S167013" s="49"/>
    </row>
    <row r="167014" spans="15:19">
      <c r="O167014" s="48"/>
      <c r="P167014" s="41"/>
      <c r="Q167014" s="41"/>
      <c r="R167014" s="49"/>
      <c r="S167014" s="49"/>
    </row>
    <row r="167015" spans="15:19">
      <c r="O167015" s="48"/>
      <c r="P167015" s="41"/>
      <c r="Q167015" s="41"/>
      <c r="R167015" s="49"/>
      <c r="S167015" s="49"/>
    </row>
    <row r="167016" spans="15:19">
      <c r="O167016" s="48"/>
      <c r="P167016" s="41"/>
      <c r="Q167016" s="41"/>
      <c r="R167016" s="49"/>
      <c r="S167016" s="49"/>
    </row>
    <row r="167017" spans="15:19">
      <c r="O167017" s="48"/>
      <c r="P167017" s="41"/>
      <c r="Q167017" s="41"/>
      <c r="R167017" s="49"/>
      <c r="S167017" s="49"/>
    </row>
    <row r="167018" spans="15:19">
      <c r="O167018" s="48"/>
      <c r="P167018" s="41"/>
      <c r="Q167018" s="41"/>
      <c r="R167018" s="49"/>
      <c r="S167018" s="49"/>
    </row>
    <row r="167019" spans="15:19">
      <c r="O167019" s="48"/>
      <c r="P167019" s="41"/>
      <c r="Q167019" s="41"/>
      <c r="R167019" s="49"/>
      <c r="S167019" s="49"/>
    </row>
    <row r="167020" spans="15:19">
      <c r="O167020" s="48"/>
      <c r="P167020" s="41"/>
      <c r="Q167020" s="41"/>
      <c r="R167020" s="49"/>
      <c r="S167020" s="49"/>
    </row>
    <row r="167021" spans="15:19">
      <c r="O167021" s="48"/>
      <c r="P167021" s="41"/>
      <c r="Q167021" s="41"/>
      <c r="R167021" s="49"/>
      <c r="S167021" s="49"/>
    </row>
    <row r="167022" spans="15:19">
      <c r="O167022" s="48"/>
      <c r="P167022" s="41"/>
      <c r="Q167022" s="41"/>
      <c r="R167022" s="49"/>
      <c r="S167022" s="49"/>
    </row>
    <row r="167023" spans="15:19">
      <c r="O167023" s="48"/>
      <c r="P167023" s="41"/>
      <c r="Q167023" s="41"/>
      <c r="R167023" s="49"/>
      <c r="S167023" s="49"/>
    </row>
    <row r="167024" spans="15:19">
      <c r="O167024" s="48"/>
      <c r="P167024" s="41"/>
      <c r="Q167024" s="41"/>
      <c r="R167024" s="49"/>
      <c r="S167024" s="49"/>
    </row>
    <row r="167025" spans="15:19">
      <c r="O167025" s="48"/>
      <c r="P167025" s="41"/>
      <c r="Q167025" s="41"/>
      <c r="R167025" s="49"/>
      <c r="S167025" s="49"/>
    </row>
    <row r="167026" spans="15:19">
      <c r="O167026" s="48"/>
      <c r="P167026" s="41"/>
      <c r="Q167026" s="41"/>
      <c r="R167026" s="49"/>
      <c r="S167026" s="49"/>
    </row>
    <row r="167027" spans="15:19">
      <c r="O167027" s="48"/>
      <c r="P167027" s="41"/>
      <c r="Q167027" s="41"/>
      <c r="R167027" s="49"/>
      <c r="S167027" s="49"/>
    </row>
    <row r="167028" spans="15:19">
      <c r="O167028" s="48"/>
      <c r="P167028" s="41"/>
      <c r="Q167028" s="41"/>
      <c r="R167028" s="49"/>
      <c r="S167028" s="49"/>
    </row>
    <row r="167029" spans="15:19">
      <c r="O167029" s="48"/>
      <c r="P167029" s="41"/>
      <c r="Q167029" s="41"/>
      <c r="R167029" s="49"/>
      <c r="S167029" s="49"/>
    </row>
    <row r="167030" spans="15:19">
      <c r="O167030" s="48"/>
      <c r="P167030" s="41"/>
      <c r="Q167030" s="41"/>
      <c r="R167030" s="49"/>
      <c r="S167030" s="49"/>
    </row>
    <row r="167031" spans="15:19">
      <c r="O167031" s="48"/>
      <c r="P167031" s="41"/>
      <c r="Q167031" s="41"/>
      <c r="R167031" s="49"/>
      <c r="S167031" s="49"/>
    </row>
    <row r="167032" spans="15:19">
      <c r="O167032" s="48"/>
      <c r="P167032" s="41"/>
      <c r="Q167032" s="41"/>
      <c r="R167032" s="49"/>
      <c r="S167032" s="49"/>
    </row>
    <row r="167033" spans="15:19">
      <c r="O167033" s="48"/>
      <c r="P167033" s="41"/>
      <c r="Q167033" s="41"/>
      <c r="R167033" s="49"/>
      <c r="S167033" s="49"/>
    </row>
    <row r="167034" spans="15:19">
      <c r="O167034" s="48"/>
      <c r="P167034" s="41"/>
      <c r="Q167034" s="41"/>
      <c r="R167034" s="49"/>
      <c r="S167034" s="49"/>
    </row>
    <row r="167035" spans="15:19">
      <c r="O167035" s="48"/>
      <c r="P167035" s="41"/>
      <c r="Q167035" s="41"/>
      <c r="R167035" s="49"/>
      <c r="S167035" s="49"/>
    </row>
    <row r="167036" spans="15:19">
      <c r="O167036" s="48"/>
      <c r="P167036" s="41"/>
      <c r="Q167036" s="41"/>
      <c r="R167036" s="49"/>
      <c r="S167036" s="49"/>
    </row>
    <row r="167037" spans="15:19">
      <c r="O167037" s="48"/>
      <c r="P167037" s="41"/>
      <c r="Q167037" s="41"/>
      <c r="R167037" s="49"/>
      <c r="S167037" s="49"/>
    </row>
    <row r="167038" spans="15:19">
      <c r="O167038" s="48"/>
      <c r="P167038" s="41"/>
      <c r="Q167038" s="41"/>
      <c r="R167038" s="49"/>
      <c r="S167038" s="49"/>
    </row>
    <row r="167039" spans="15:19">
      <c r="O167039" s="48"/>
      <c r="P167039" s="41"/>
      <c r="Q167039" s="41"/>
      <c r="R167039" s="49"/>
      <c r="S167039" s="49"/>
    </row>
    <row r="167040" spans="15:19">
      <c r="O167040" s="48"/>
      <c r="P167040" s="41"/>
      <c r="Q167040" s="41"/>
      <c r="R167040" s="49"/>
      <c r="S167040" s="49"/>
    </row>
    <row r="167041" spans="15:19">
      <c r="O167041" s="48"/>
      <c r="P167041" s="41"/>
      <c r="Q167041" s="41"/>
      <c r="R167041" s="49"/>
      <c r="S167041" s="49"/>
    </row>
    <row r="167042" spans="15:19">
      <c r="O167042" s="48"/>
      <c r="P167042" s="41"/>
      <c r="Q167042" s="41"/>
      <c r="R167042" s="49"/>
      <c r="S167042" s="49"/>
    </row>
    <row r="167043" spans="15:19">
      <c r="O167043" s="48"/>
      <c r="P167043" s="41"/>
      <c r="Q167043" s="41"/>
      <c r="R167043" s="49"/>
      <c r="S167043" s="49"/>
    </row>
    <row r="167044" spans="15:19">
      <c r="O167044" s="48"/>
      <c r="P167044" s="41"/>
      <c r="Q167044" s="41"/>
      <c r="R167044" s="49"/>
      <c r="S167044" s="49"/>
    </row>
    <row r="167045" spans="15:19">
      <c r="O167045" s="48"/>
      <c r="P167045" s="41"/>
      <c r="Q167045" s="41"/>
      <c r="R167045" s="49"/>
      <c r="S167045" s="49"/>
    </row>
    <row r="167046" spans="15:19">
      <c r="O167046" s="48"/>
      <c r="P167046" s="41"/>
      <c r="Q167046" s="41"/>
      <c r="R167046" s="49"/>
      <c r="S167046" s="49"/>
    </row>
    <row r="167047" spans="15:19">
      <c r="O167047" s="48"/>
      <c r="P167047" s="41"/>
      <c r="Q167047" s="41"/>
      <c r="R167047" s="49"/>
      <c r="S167047" s="49"/>
    </row>
    <row r="167048" spans="15:19">
      <c r="O167048" s="48"/>
      <c r="P167048" s="41"/>
      <c r="Q167048" s="41"/>
      <c r="R167048" s="49"/>
      <c r="S167048" s="49"/>
    </row>
    <row r="167049" spans="15:19">
      <c r="O167049" s="48"/>
      <c r="P167049" s="41"/>
      <c r="Q167049" s="41"/>
      <c r="R167049" s="49"/>
      <c r="S167049" s="49"/>
    </row>
    <row r="167050" spans="15:19">
      <c r="O167050" s="48"/>
      <c r="P167050" s="41"/>
      <c r="Q167050" s="41"/>
      <c r="R167050" s="49"/>
      <c r="S167050" s="49"/>
    </row>
    <row r="167051" spans="15:19">
      <c r="O167051" s="48"/>
      <c r="P167051" s="41"/>
      <c r="Q167051" s="41"/>
      <c r="R167051" s="49"/>
      <c r="S167051" s="49"/>
    </row>
    <row r="167052" spans="15:19">
      <c r="O167052" s="48"/>
      <c r="P167052" s="41"/>
      <c r="Q167052" s="41"/>
      <c r="R167052" s="49"/>
      <c r="S167052" s="49"/>
    </row>
    <row r="167053" spans="15:19">
      <c r="O167053" s="48"/>
      <c r="P167053" s="41"/>
      <c r="Q167053" s="41"/>
      <c r="R167053" s="49"/>
      <c r="S167053" s="49"/>
    </row>
    <row r="167054" spans="15:19">
      <c r="O167054" s="48"/>
      <c r="P167054" s="41"/>
      <c r="Q167054" s="41"/>
      <c r="R167054" s="49"/>
      <c r="S167054" s="49"/>
    </row>
    <row r="167055" spans="15:19">
      <c r="O167055" s="48"/>
      <c r="P167055" s="41"/>
      <c r="Q167055" s="41"/>
      <c r="R167055" s="49"/>
      <c r="S167055" s="49"/>
    </row>
    <row r="167056" spans="15:19">
      <c r="O167056" s="48"/>
      <c r="P167056" s="41"/>
      <c r="Q167056" s="41"/>
      <c r="R167056" s="49"/>
      <c r="S167056" s="49"/>
    </row>
    <row r="167057" spans="15:19">
      <c r="O167057" s="48"/>
      <c r="P167057" s="41"/>
      <c r="Q167057" s="41"/>
      <c r="R167057" s="49"/>
      <c r="S167057" s="49"/>
    </row>
    <row r="167058" spans="15:19">
      <c r="O167058" s="48"/>
      <c r="P167058" s="41"/>
      <c r="Q167058" s="41"/>
      <c r="R167058" s="49"/>
      <c r="S167058" s="49"/>
    </row>
    <row r="167059" spans="15:19">
      <c r="O167059" s="48"/>
      <c r="P167059" s="41"/>
      <c r="Q167059" s="41"/>
      <c r="R167059" s="49"/>
      <c r="S167059" s="49"/>
    </row>
    <row r="167060" spans="15:19">
      <c r="O167060" s="48"/>
      <c r="P167060" s="41"/>
      <c r="Q167060" s="41"/>
      <c r="R167060" s="49"/>
      <c r="S167060" s="49"/>
    </row>
    <row r="167061" spans="15:19">
      <c r="O167061" s="48"/>
      <c r="P167061" s="41"/>
      <c r="Q167061" s="41"/>
      <c r="R167061" s="49"/>
      <c r="S167061" s="49"/>
    </row>
    <row r="167062" spans="15:19">
      <c r="O167062" s="48"/>
      <c r="P167062" s="41"/>
      <c r="Q167062" s="41"/>
      <c r="R167062" s="49"/>
      <c r="S167062" s="49"/>
    </row>
    <row r="167063" spans="15:19">
      <c r="O167063" s="48"/>
      <c r="P167063" s="41"/>
      <c r="Q167063" s="41"/>
      <c r="R167063" s="49"/>
      <c r="S167063" s="49"/>
    </row>
    <row r="167064" spans="15:19">
      <c r="O167064" s="48"/>
      <c r="P167064" s="41"/>
      <c r="Q167064" s="41"/>
      <c r="R167064" s="49"/>
      <c r="S167064" s="49"/>
    </row>
    <row r="167065" spans="15:19">
      <c r="O167065" s="48"/>
      <c r="P167065" s="41"/>
      <c r="Q167065" s="41"/>
      <c r="R167065" s="49"/>
      <c r="S167065" s="49"/>
    </row>
    <row r="167066" spans="15:19">
      <c r="O167066" s="48"/>
      <c r="P167066" s="41"/>
      <c r="Q167066" s="41"/>
      <c r="R167066" s="49"/>
      <c r="S167066" s="49"/>
    </row>
    <row r="167067" spans="15:19">
      <c r="O167067" s="48"/>
      <c r="P167067" s="41"/>
      <c r="Q167067" s="41"/>
      <c r="R167067" s="49"/>
      <c r="S167067" s="49"/>
    </row>
    <row r="167068" spans="15:19">
      <c r="O167068" s="48"/>
      <c r="P167068" s="41"/>
      <c r="Q167068" s="41"/>
      <c r="R167068" s="49"/>
      <c r="S167068" s="49"/>
    </row>
    <row r="167069" spans="15:19">
      <c r="O167069" s="48"/>
      <c r="P167069" s="41"/>
      <c r="Q167069" s="41"/>
      <c r="R167069" s="49"/>
      <c r="S167069" s="49"/>
    </row>
    <row r="167070" spans="15:19">
      <c r="O167070" s="48"/>
      <c r="P167070" s="41"/>
      <c r="Q167070" s="41"/>
      <c r="R167070" s="49"/>
      <c r="S167070" s="49"/>
    </row>
    <row r="167071" spans="15:19">
      <c r="O167071" s="48"/>
      <c r="P167071" s="41"/>
      <c r="Q167071" s="41"/>
      <c r="R167071" s="49"/>
      <c r="S167071" s="49"/>
    </row>
    <row r="167072" spans="15:19">
      <c r="O167072" s="48"/>
      <c r="P167072" s="41"/>
      <c r="Q167072" s="41"/>
      <c r="R167072" s="49"/>
      <c r="S167072" s="49"/>
    </row>
    <row r="167073" spans="15:19">
      <c r="O167073" s="48"/>
      <c r="P167073" s="41"/>
      <c r="Q167073" s="41"/>
      <c r="R167073" s="49"/>
      <c r="S167073" s="49"/>
    </row>
    <row r="167074" spans="15:19">
      <c r="O167074" s="48"/>
      <c r="P167074" s="41"/>
      <c r="Q167074" s="41"/>
      <c r="R167074" s="49"/>
      <c r="S167074" s="49"/>
    </row>
    <row r="167075" spans="15:19">
      <c r="O167075" s="48"/>
      <c r="P167075" s="41"/>
      <c r="Q167075" s="41"/>
      <c r="R167075" s="49"/>
      <c r="S167075" s="49"/>
    </row>
    <row r="167076" spans="15:19">
      <c r="O167076" s="48"/>
      <c r="P167076" s="41"/>
      <c r="Q167076" s="41"/>
      <c r="R167076" s="49"/>
      <c r="S167076" s="49"/>
    </row>
    <row r="167077" spans="15:19">
      <c r="O167077" s="48"/>
      <c r="P167077" s="41"/>
      <c r="Q167077" s="41"/>
      <c r="R167077" s="49"/>
      <c r="S167077" s="49"/>
    </row>
    <row r="167078" spans="15:19">
      <c r="O167078" s="48"/>
      <c r="P167078" s="41"/>
      <c r="Q167078" s="41"/>
      <c r="R167078" s="49"/>
      <c r="S167078" s="49"/>
    </row>
    <row r="167079" spans="15:19">
      <c r="O167079" s="48"/>
      <c r="P167079" s="41"/>
      <c r="Q167079" s="41"/>
      <c r="R167079" s="49"/>
      <c r="S167079" s="49"/>
    </row>
    <row r="167080" spans="15:19">
      <c r="O167080" s="48"/>
      <c r="P167080" s="41"/>
      <c r="Q167080" s="41"/>
      <c r="R167080" s="49"/>
      <c r="S167080" s="49"/>
    </row>
    <row r="167081" spans="15:19">
      <c r="O167081" s="48"/>
      <c r="P167081" s="41"/>
      <c r="Q167081" s="41"/>
      <c r="R167081" s="49"/>
      <c r="S167081" s="49"/>
    </row>
    <row r="167082" spans="15:19">
      <c r="O167082" s="48"/>
      <c r="P167082" s="41"/>
      <c r="Q167082" s="41"/>
      <c r="R167082" s="49"/>
      <c r="S167082" s="49"/>
    </row>
    <row r="167083" spans="15:19">
      <c r="O167083" s="48"/>
      <c r="P167083" s="41"/>
      <c r="Q167083" s="41"/>
      <c r="R167083" s="49"/>
      <c r="S167083" s="49"/>
    </row>
    <row r="167084" spans="15:19">
      <c r="O167084" s="48"/>
      <c r="P167084" s="41"/>
      <c r="Q167084" s="41"/>
      <c r="R167084" s="49"/>
      <c r="S167084" s="49"/>
    </row>
    <row r="167085" spans="15:19">
      <c r="O167085" s="48"/>
      <c r="P167085" s="41"/>
      <c r="Q167085" s="41"/>
      <c r="R167085" s="49"/>
      <c r="S167085" s="49"/>
    </row>
    <row r="167086" spans="15:19">
      <c r="O167086" s="48"/>
      <c r="P167086" s="41"/>
      <c r="Q167086" s="41"/>
      <c r="R167086" s="49"/>
      <c r="S167086" s="49"/>
    </row>
    <row r="167087" spans="15:19">
      <c r="O167087" s="48"/>
      <c r="P167087" s="41"/>
      <c r="Q167087" s="41"/>
      <c r="R167087" s="49"/>
      <c r="S167087" s="49"/>
    </row>
    <row r="167088" spans="15:19">
      <c r="O167088" s="48"/>
      <c r="P167088" s="41"/>
      <c r="Q167088" s="41"/>
      <c r="R167088" s="49"/>
      <c r="S167088" s="49"/>
    </row>
    <row r="167089" spans="15:19">
      <c r="O167089" s="48"/>
      <c r="P167089" s="41"/>
      <c r="Q167089" s="41"/>
      <c r="R167089" s="49"/>
      <c r="S167089" s="49"/>
    </row>
    <row r="167090" spans="15:19">
      <c r="O167090" s="48"/>
      <c r="P167090" s="41"/>
      <c r="Q167090" s="41"/>
      <c r="R167090" s="49"/>
      <c r="S167090" s="49"/>
    </row>
    <row r="167091" spans="15:19">
      <c r="O167091" s="48"/>
      <c r="P167091" s="41"/>
      <c r="Q167091" s="41"/>
      <c r="R167091" s="49"/>
      <c r="S167091" s="49"/>
    </row>
    <row r="167092" spans="15:19">
      <c r="O167092" s="48"/>
      <c r="P167092" s="41"/>
      <c r="Q167092" s="41"/>
      <c r="R167092" s="49"/>
      <c r="S167092" s="49"/>
    </row>
    <row r="167093" spans="15:19">
      <c r="O167093" s="48"/>
      <c r="P167093" s="41"/>
      <c r="Q167093" s="41"/>
      <c r="R167093" s="49"/>
      <c r="S167093" s="49"/>
    </row>
    <row r="167094" spans="15:19">
      <c r="O167094" s="48"/>
      <c r="P167094" s="41"/>
      <c r="Q167094" s="41"/>
      <c r="R167094" s="49"/>
      <c r="S167094" s="49"/>
    </row>
    <row r="167095" spans="15:19">
      <c r="O167095" s="48"/>
      <c r="P167095" s="41"/>
      <c r="Q167095" s="41"/>
      <c r="R167095" s="49"/>
      <c r="S167095" s="49"/>
    </row>
    <row r="167096" spans="15:19">
      <c r="O167096" s="48"/>
      <c r="P167096" s="41"/>
      <c r="Q167096" s="41"/>
      <c r="R167096" s="49"/>
      <c r="S167096" s="49"/>
    </row>
    <row r="167097" spans="15:19">
      <c r="O167097" s="48"/>
      <c r="P167097" s="41"/>
      <c r="Q167097" s="41"/>
      <c r="R167097" s="49"/>
      <c r="S167097" s="49"/>
    </row>
    <row r="167098" spans="15:19">
      <c r="O167098" s="48"/>
      <c r="P167098" s="41"/>
      <c r="Q167098" s="41"/>
      <c r="R167098" s="49"/>
      <c r="S167098" s="49"/>
    </row>
    <row r="167099" spans="15:19">
      <c r="O167099" s="48"/>
      <c r="P167099" s="41"/>
      <c r="Q167099" s="41"/>
      <c r="R167099" s="49"/>
      <c r="S167099" s="49"/>
    </row>
    <row r="167100" spans="15:19">
      <c r="O167100" s="48"/>
      <c r="P167100" s="41"/>
      <c r="Q167100" s="41"/>
      <c r="R167100" s="49"/>
      <c r="S167100" s="49"/>
    </row>
    <row r="167101" spans="15:19">
      <c r="O167101" s="48"/>
      <c r="P167101" s="41"/>
      <c r="Q167101" s="41"/>
      <c r="R167101" s="49"/>
      <c r="S167101" s="49"/>
    </row>
    <row r="167102" spans="15:19">
      <c r="O167102" s="48"/>
      <c r="P167102" s="41"/>
      <c r="Q167102" s="41"/>
      <c r="R167102" s="49"/>
      <c r="S167102" s="49"/>
    </row>
    <row r="167103" spans="15:19">
      <c r="O167103" s="48"/>
      <c r="P167103" s="41"/>
      <c r="Q167103" s="41"/>
      <c r="R167103" s="49"/>
      <c r="S167103" s="49"/>
    </row>
    <row r="167104" spans="15:19">
      <c r="O167104" s="48"/>
      <c r="P167104" s="41"/>
      <c r="Q167104" s="41"/>
      <c r="R167104" s="49"/>
      <c r="S167104" s="49"/>
    </row>
    <row r="167105" spans="15:19">
      <c r="O167105" s="48"/>
      <c r="P167105" s="41"/>
      <c r="Q167105" s="41"/>
      <c r="R167105" s="49"/>
      <c r="S167105" s="49"/>
    </row>
    <row r="167106" spans="15:19">
      <c r="O167106" s="48"/>
      <c r="P167106" s="41"/>
      <c r="Q167106" s="41"/>
      <c r="R167106" s="49"/>
      <c r="S167106" s="49"/>
    </row>
    <row r="167107" spans="15:19">
      <c r="O167107" s="48"/>
      <c r="P167107" s="41"/>
      <c r="Q167107" s="41"/>
      <c r="R167107" s="49"/>
      <c r="S167107" s="49"/>
    </row>
    <row r="167108" spans="15:19">
      <c r="O167108" s="48"/>
      <c r="P167108" s="41"/>
      <c r="Q167108" s="41"/>
      <c r="R167108" s="49"/>
      <c r="S167108" s="49"/>
    </row>
    <row r="167109" spans="15:19">
      <c r="O167109" s="48"/>
      <c r="P167109" s="41"/>
      <c r="Q167109" s="41"/>
      <c r="R167109" s="49"/>
      <c r="S167109" s="49"/>
    </row>
    <row r="167110" spans="15:19">
      <c r="O167110" s="48"/>
      <c r="P167110" s="41"/>
      <c r="Q167110" s="41"/>
      <c r="R167110" s="49"/>
      <c r="S167110" s="49"/>
    </row>
    <row r="167111" spans="15:19">
      <c r="O167111" s="48"/>
      <c r="P167111" s="41"/>
      <c r="Q167111" s="41"/>
      <c r="R167111" s="49"/>
      <c r="S167111" s="49"/>
    </row>
    <row r="167112" spans="15:19">
      <c r="O167112" s="48"/>
      <c r="P167112" s="41"/>
      <c r="Q167112" s="41"/>
      <c r="R167112" s="49"/>
      <c r="S167112" s="49"/>
    </row>
    <row r="167113" spans="15:19">
      <c r="O167113" s="48"/>
      <c r="P167113" s="41"/>
      <c r="Q167113" s="41"/>
      <c r="R167113" s="49"/>
      <c r="S167113" s="49"/>
    </row>
    <row r="167114" spans="15:19">
      <c r="O167114" s="48"/>
      <c r="P167114" s="41"/>
      <c r="Q167114" s="41"/>
      <c r="R167114" s="49"/>
      <c r="S167114" s="49"/>
    </row>
    <row r="167115" spans="15:19">
      <c r="O167115" s="48"/>
      <c r="P167115" s="41"/>
      <c r="Q167115" s="41"/>
      <c r="R167115" s="49"/>
      <c r="S167115" s="49"/>
    </row>
    <row r="167116" spans="15:19">
      <c r="O167116" s="48"/>
      <c r="P167116" s="41"/>
      <c r="Q167116" s="41"/>
      <c r="R167116" s="49"/>
      <c r="S167116" s="49"/>
    </row>
    <row r="167117" spans="15:19">
      <c r="O167117" s="48"/>
      <c r="P167117" s="41"/>
      <c r="Q167117" s="41"/>
      <c r="R167117" s="49"/>
      <c r="S167117" s="49"/>
    </row>
    <row r="167118" spans="15:19">
      <c r="O167118" s="48"/>
      <c r="P167118" s="41"/>
      <c r="Q167118" s="41"/>
      <c r="R167118" s="49"/>
      <c r="S167118" s="49"/>
    </row>
    <row r="167119" spans="15:19">
      <c r="O167119" s="48"/>
      <c r="P167119" s="41"/>
      <c r="Q167119" s="41"/>
      <c r="R167119" s="49"/>
      <c r="S167119" s="49"/>
    </row>
    <row r="167120" spans="15:19">
      <c r="O167120" s="48"/>
      <c r="P167120" s="41"/>
      <c r="Q167120" s="41"/>
      <c r="R167120" s="49"/>
      <c r="S167120" s="49"/>
    </row>
    <row r="167121" spans="15:19">
      <c r="O167121" s="48"/>
      <c r="P167121" s="41"/>
      <c r="Q167121" s="41"/>
      <c r="R167121" s="49"/>
      <c r="S167121" s="49"/>
    </row>
    <row r="167122" spans="15:19">
      <c r="O167122" s="48"/>
      <c r="P167122" s="41"/>
      <c r="Q167122" s="41"/>
      <c r="R167122" s="49"/>
      <c r="S167122" s="49"/>
    </row>
    <row r="167123" spans="15:19">
      <c r="O167123" s="48"/>
      <c r="P167123" s="41"/>
      <c r="Q167123" s="41"/>
      <c r="R167123" s="49"/>
      <c r="S167123" s="49"/>
    </row>
    <row r="167124" spans="15:19">
      <c r="O167124" s="48"/>
      <c r="P167124" s="41"/>
      <c r="Q167124" s="41"/>
      <c r="R167124" s="49"/>
      <c r="S167124" s="49"/>
    </row>
    <row r="167125" spans="15:19">
      <c r="O167125" s="48"/>
      <c r="P167125" s="41"/>
      <c r="Q167125" s="41"/>
      <c r="R167125" s="49"/>
      <c r="S167125" s="49"/>
    </row>
    <row r="167126" spans="15:19">
      <c r="O167126" s="48"/>
      <c r="P167126" s="41"/>
      <c r="Q167126" s="41"/>
      <c r="R167126" s="49"/>
      <c r="S167126" s="49"/>
    </row>
    <row r="167127" spans="15:19">
      <c r="O167127" s="48"/>
      <c r="P167127" s="41"/>
      <c r="Q167127" s="41"/>
      <c r="R167127" s="49"/>
      <c r="S167127" s="49"/>
    </row>
    <row r="167128" spans="15:19">
      <c r="O167128" s="48"/>
      <c r="P167128" s="41"/>
      <c r="Q167128" s="41"/>
      <c r="R167128" s="49"/>
      <c r="S167128" s="49"/>
    </row>
    <row r="167129" spans="15:19">
      <c r="O167129" s="48"/>
      <c r="P167129" s="41"/>
      <c r="Q167129" s="41"/>
      <c r="R167129" s="49"/>
      <c r="S167129" s="49"/>
    </row>
    <row r="167130" spans="15:19">
      <c r="O167130" s="48"/>
      <c r="P167130" s="41"/>
      <c r="Q167130" s="41"/>
      <c r="R167130" s="49"/>
      <c r="S167130" s="49"/>
    </row>
    <row r="167131" spans="15:19">
      <c r="O167131" s="48"/>
      <c r="P167131" s="41"/>
      <c r="Q167131" s="41"/>
      <c r="R167131" s="49"/>
      <c r="S167131" s="49"/>
    </row>
    <row r="167132" spans="15:19">
      <c r="O167132" s="48"/>
      <c r="P167132" s="41"/>
      <c r="Q167132" s="41"/>
      <c r="R167132" s="49"/>
      <c r="S167132" s="49"/>
    </row>
    <row r="167133" spans="15:19">
      <c r="O167133" s="48"/>
      <c r="P167133" s="41"/>
      <c r="Q167133" s="41"/>
      <c r="R167133" s="49"/>
      <c r="S167133" s="49"/>
    </row>
    <row r="167134" spans="15:19">
      <c r="O167134" s="48"/>
      <c r="P167134" s="41"/>
      <c r="Q167134" s="41"/>
      <c r="R167134" s="49"/>
      <c r="S167134" s="49"/>
    </row>
    <row r="167135" spans="15:19">
      <c r="O167135" s="48"/>
      <c r="P167135" s="41"/>
      <c r="Q167135" s="41"/>
      <c r="R167135" s="49"/>
      <c r="S167135" s="49"/>
    </row>
    <row r="167136" spans="15:19">
      <c r="O167136" s="48"/>
      <c r="P167136" s="41"/>
      <c r="Q167136" s="41"/>
      <c r="R167136" s="49"/>
      <c r="S167136" s="49"/>
    </row>
    <row r="167137" spans="15:19">
      <c r="O167137" s="48"/>
      <c r="P167137" s="41"/>
      <c r="Q167137" s="41"/>
      <c r="R167137" s="49"/>
      <c r="S167137" s="49"/>
    </row>
    <row r="167138" spans="15:19">
      <c r="O167138" s="48"/>
      <c r="P167138" s="41"/>
      <c r="Q167138" s="41"/>
      <c r="R167138" s="49"/>
      <c r="S167138" s="49"/>
    </row>
    <row r="167139" spans="15:19">
      <c r="O167139" s="48"/>
      <c r="P167139" s="41"/>
      <c r="Q167139" s="41"/>
      <c r="R167139" s="49"/>
      <c r="S167139" s="49"/>
    </row>
    <row r="167140" spans="15:19">
      <c r="O167140" s="48"/>
      <c r="P167140" s="41"/>
      <c r="Q167140" s="41"/>
      <c r="R167140" s="49"/>
      <c r="S167140" s="49"/>
    </row>
    <row r="167141" spans="15:19">
      <c r="O167141" s="48"/>
      <c r="P167141" s="41"/>
      <c r="Q167141" s="41"/>
      <c r="R167141" s="49"/>
      <c r="S167141" s="49"/>
    </row>
    <row r="167142" spans="15:19">
      <c r="O167142" s="48"/>
      <c r="P167142" s="41"/>
      <c r="Q167142" s="41"/>
      <c r="R167142" s="49"/>
      <c r="S167142" s="49"/>
    </row>
    <row r="167143" spans="15:19">
      <c r="O167143" s="48"/>
      <c r="P167143" s="41"/>
      <c r="Q167143" s="41"/>
      <c r="R167143" s="49"/>
      <c r="S167143" s="49"/>
    </row>
    <row r="167144" spans="15:19">
      <c r="O167144" s="48"/>
      <c r="P167144" s="41"/>
      <c r="Q167144" s="41"/>
      <c r="R167144" s="49"/>
      <c r="S167144" s="49"/>
    </row>
    <row r="167145" spans="15:19">
      <c r="O167145" s="48"/>
      <c r="P167145" s="41"/>
      <c r="Q167145" s="41"/>
      <c r="R167145" s="49"/>
      <c r="S167145" s="49"/>
    </row>
    <row r="167146" spans="15:19">
      <c r="O167146" s="48"/>
      <c r="P167146" s="41"/>
      <c r="Q167146" s="41"/>
      <c r="R167146" s="49"/>
      <c r="S167146" s="49"/>
    </row>
    <row r="167147" spans="15:19">
      <c r="O167147" s="48"/>
      <c r="P167147" s="41"/>
      <c r="Q167147" s="41"/>
      <c r="R167147" s="49"/>
      <c r="S167147" s="49"/>
    </row>
    <row r="167148" spans="15:19">
      <c r="O167148" s="48"/>
      <c r="P167148" s="41"/>
      <c r="Q167148" s="41"/>
      <c r="R167148" s="49"/>
      <c r="S167148" s="49"/>
    </row>
    <row r="167149" spans="15:19">
      <c r="O167149" s="48"/>
      <c r="P167149" s="41"/>
      <c r="Q167149" s="41"/>
      <c r="R167149" s="49"/>
      <c r="S167149" s="49"/>
    </row>
    <row r="167150" spans="15:19">
      <c r="O167150" s="48"/>
      <c r="P167150" s="41"/>
      <c r="Q167150" s="41"/>
      <c r="R167150" s="49"/>
      <c r="S167150" s="49"/>
    </row>
    <row r="167151" spans="15:19">
      <c r="O167151" s="48"/>
      <c r="P167151" s="41"/>
      <c r="Q167151" s="41"/>
      <c r="R167151" s="49"/>
      <c r="S167151" s="49"/>
    </row>
    <row r="167152" spans="15:19">
      <c r="O167152" s="48"/>
      <c r="P167152" s="41"/>
      <c r="Q167152" s="41"/>
      <c r="R167152" s="49"/>
      <c r="S167152" s="49"/>
    </row>
    <row r="167153" spans="15:19">
      <c r="O167153" s="48"/>
      <c r="P167153" s="41"/>
      <c r="Q167153" s="41"/>
      <c r="R167153" s="49"/>
      <c r="S167153" s="49"/>
    </row>
    <row r="167154" spans="15:19">
      <c r="O167154" s="48"/>
      <c r="P167154" s="41"/>
      <c r="Q167154" s="41"/>
      <c r="R167154" s="49"/>
      <c r="S167154" s="49"/>
    </row>
    <row r="167155" spans="15:19">
      <c r="O167155" s="48"/>
      <c r="P167155" s="41"/>
      <c r="Q167155" s="41"/>
      <c r="R167155" s="49"/>
      <c r="S167155" s="49"/>
    </row>
    <row r="167156" spans="15:19">
      <c r="O167156" s="48"/>
      <c r="P167156" s="41"/>
      <c r="Q167156" s="41"/>
      <c r="R167156" s="49"/>
      <c r="S167156" s="49"/>
    </row>
    <row r="167157" spans="15:19">
      <c r="O167157" s="48"/>
      <c r="P167157" s="41"/>
      <c r="Q167157" s="41"/>
      <c r="R167157" s="49"/>
      <c r="S167157" s="49"/>
    </row>
    <row r="167158" spans="15:19">
      <c r="O167158" s="48"/>
      <c r="P167158" s="41"/>
      <c r="Q167158" s="41"/>
      <c r="R167158" s="49"/>
      <c r="S167158" s="49"/>
    </row>
    <row r="167159" spans="15:19">
      <c r="O167159" s="48"/>
      <c r="P167159" s="41"/>
      <c r="Q167159" s="41"/>
      <c r="R167159" s="49"/>
      <c r="S167159" s="49"/>
    </row>
    <row r="167160" spans="15:19">
      <c r="O167160" s="48"/>
      <c r="P167160" s="41"/>
      <c r="Q167160" s="41"/>
      <c r="R167160" s="49"/>
      <c r="S167160" s="49"/>
    </row>
    <row r="167161" spans="15:19">
      <c r="O167161" s="48"/>
      <c r="P167161" s="41"/>
      <c r="Q167161" s="41"/>
      <c r="R167161" s="49"/>
      <c r="S167161" s="49"/>
    </row>
    <row r="167162" spans="15:19">
      <c r="O167162" s="48"/>
      <c r="P167162" s="41"/>
      <c r="Q167162" s="41"/>
      <c r="R167162" s="49"/>
      <c r="S167162" s="49"/>
    </row>
    <row r="167163" spans="15:19">
      <c r="O167163" s="48"/>
      <c r="P167163" s="41"/>
      <c r="Q167163" s="41"/>
      <c r="R167163" s="49"/>
      <c r="S167163" s="49"/>
    </row>
    <row r="167164" spans="15:19">
      <c r="O167164" s="48"/>
      <c r="P167164" s="41"/>
      <c r="Q167164" s="41"/>
      <c r="R167164" s="49"/>
      <c r="S167164" s="49"/>
    </row>
    <row r="167165" spans="15:19">
      <c r="O167165" s="48"/>
      <c r="P167165" s="41"/>
      <c r="Q167165" s="41"/>
      <c r="R167165" s="49"/>
      <c r="S167165" s="49"/>
    </row>
    <row r="167166" spans="15:19">
      <c r="O167166" s="48"/>
      <c r="P167166" s="41"/>
      <c r="Q167166" s="41"/>
      <c r="R167166" s="49"/>
      <c r="S167166" s="49"/>
    </row>
    <row r="167167" spans="15:19">
      <c r="O167167" s="48"/>
      <c r="P167167" s="41"/>
      <c r="Q167167" s="41"/>
      <c r="R167167" s="49"/>
      <c r="S167167" s="49"/>
    </row>
    <row r="167168" spans="15:19">
      <c r="O167168" s="48"/>
      <c r="P167168" s="41"/>
      <c r="Q167168" s="41"/>
      <c r="R167168" s="49"/>
      <c r="S167168" s="49"/>
    </row>
    <row r="167169" spans="15:19">
      <c r="O167169" s="48"/>
      <c r="P167169" s="41"/>
      <c r="Q167169" s="41"/>
      <c r="R167169" s="49"/>
      <c r="S167169" s="49"/>
    </row>
    <row r="167170" spans="15:19">
      <c r="O167170" s="48"/>
      <c r="P167170" s="41"/>
      <c r="Q167170" s="41"/>
      <c r="R167170" s="49"/>
      <c r="S167170" s="49"/>
    </row>
    <row r="167171" spans="15:19">
      <c r="O167171" s="48"/>
      <c r="P167171" s="41"/>
      <c r="Q167171" s="41"/>
      <c r="R167171" s="49"/>
      <c r="S167171" s="49"/>
    </row>
    <row r="167172" spans="15:19">
      <c r="O167172" s="48"/>
      <c r="P167172" s="41"/>
      <c r="Q167172" s="41"/>
      <c r="R167172" s="49"/>
      <c r="S167172" s="49"/>
    </row>
    <row r="167173" spans="15:19">
      <c r="O167173" s="48"/>
      <c r="P167173" s="41"/>
      <c r="Q167173" s="41"/>
      <c r="R167173" s="49"/>
      <c r="S167173" s="49"/>
    </row>
    <row r="167174" spans="15:19">
      <c r="O167174" s="48"/>
      <c r="P167174" s="41"/>
      <c r="Q167174" s="41"/>
      <c r="R167174" s="49"/>
      <c r="S167174" s="49"/>
    </row>
    <row r="167175" spans="15:19">
      <c r="O167175" s="48"/>
      <c r="P167175" s="41"/>
      <c r="Q167175" s="41"/>
      <c r="R167175" s="49"/>
      <c r="S167175" s="49"/>
    </row>
    <row r="167176" spans="15:19">
      <c r="O167176" s="48"/>
      <c r="P167176" s="41"/>
      <c r="Q167176" s="41"/>
      <c r="R167176" s="49"/>
      <c r="S167176" s="49"/>
    </row>
    <row r="167177" spans="15:19">
      <c r="O167177" s="48"/>
      <c r="P167177" s="41"/>
      <c r="Q167177" s="41"/>
      <c r="R167177" s="49"/>
      <c r="S167177" s="49"/>
    </row>
    <row r="167178" spans="15:19">
      <c r="O167178" s="48"/>
      <c r="P167178" s="41"/>
      <c r="Q167178" s="41"/>
      <c r="R167178" s="49"/>
      <c r="S167178" s="49"/>
    </row>
    <row r="167179" spans="15:19">
      <c r="O167179" s="48"/>
      <c r="P167179" s="41"/>
      <c r="Q167179" s="41"/>
      <c r="R167179" s="49"/>
      <c r="S167179" s="49"/>
    </row>
    <row r="167180" spans="15:19">
      <c r="O167180" s="48"/>
      <c r="P167180" s="41"/>
      <c r="Q167180" s="41"/>
      <c r="R167180" s="49"/>
      <c r="S167180" s="49"/>
    </row>
    <row r="167181" spans="15:19">
      <c r="O167181" s="48"/>
      <c r="P167181" s="41"/>
      <c r="Q167181" s="41"/>
      <c r="R167181" s="49"/>
      <c r="S167181" s="49"/>
    </row>
    <row r="167182" spans="15:19">
      <c r="O167182" s="48"/>
      <c r="P167182" s="41"/>
      <c r="Q167182" s="41"/>
      <c r="R167182" s="49"/>
      <c r="S167182" s="49"/>
    </row>
    <row r="167183" spans="15:19">
      <c r="O167183" s="48"/>
      <c r="P167183" s="41"/>
      <c r="Q167183" s="41"/>
      <c r="R167183" s="49"/>
      <c r="S167183" s="49"/>
    </row>
    <row r="167184" spans="15:19">
      <c r="O167184" s="48"/>
      <c r="P167184" s="41"/>
      <c r="Q167184" s="41"/>
      <c r="R167184" s="49"/>
      <c r="S167184" s="49"/>
    </row>
    <row r="167185" spans="15:19">
      <c r="O167185" s="48"/>
      <c r="P167185" s="41"/>
      <c r="Q167185" s="41"/>
      <c r="R167185" s="49"/>
      <c r="S167185" s="49"/>
    </row>
    <row r="167186" spans="15:19">
      <c r="O167186" s="48"/>
      <c r="P167186" s="41"/>
      <c r="Q167186" s="41"/>
      <c r="R167186" s="49"/>
      <c r="S167186" s="49"/>
    </row>
    <row r="167187" spans="15:19">
      <c r="O167187" s="48"/>
      <c r="P167187" s="41"/>
      <c r="Q167187" s="41"/>
      <c r="R167187" s="49"/>
      <c r="S167187" s="49"/>
    </row>
    <row r="167188" spans="15:19">
      <c r="O167188" s="48"/>
      <c r="P167188" s="41"/>
      <c r="Q167188" s="41"/>
      <c r="R167188" s="49"/>
      <c r="S167188" s="49"/>
    </row>
    <row r="167189" spans="15:19">
      <c r="O167189" s="48"/>
      <c r="P167189" s="41"/>
      <c r="Q167189" s="41"/>
      <c r="R167189" s="49"/>
      <c r="S167189" s="49"/>
    </row>
    <row r="167190" spans="15:19">
      <c r="O167190" s="48"/>
      <c r="P167190" s="41"/>
      <c r="Q167190" s="41"/>
      <c r="R167190" s="49"/>
      <c r="S167190" s="49"/>
    </row>
    <row r="167191" spans="15:19">
      <c r="O167191" s="48"/>
      <c r="P167191" s="41"/>
      <c r="Q167191" s="41"/>
      <c r="R167191" s="49"/>
      <c r="S167191" s="49"/>
    </row>
    <row r="167192" spans="15:19">
      <c r="O167192" s="48"/>
      <c r="P167192" s="41"/>
      <c r="Q167192" s="41"/>
      <c r="R167192" s="49"/>
      <c r="S167192" s="49"/>
    </row>
    <row r="167193" spans="15:19">
      <c r="O167193" s="48"/>
      <c r="P167193" s="41"/>
      <c r="Q167193" s="41"/>
      <c r="R167193" s="49"/>
      <c r="S167193" s="49"/>
    </row>
    <row r="167194" spans="15:19">
      <c r="O167194" s="48"/>
      <c r="P167194" s="41"/>
      <c r="Q167194" s="41"/>
      <c r="R167194" s="49"/>
      <c r="S167194" s="49"/>
    </row>
    <row r="167195" spans="15:19">
      <c r="O167195" s="48"/>
      <c r="P167195" s="41"/>
      <c r="Q167195" s="41"/>
      <c r="R167195" s="49"/>
      <c r="S167195" s="49"/>
    </row>
    <row r="167196" spans="15:19">
      <c r="O167196" s="48"/>
      <c r="P167196" s="41"/>
      <c r="Q167196" s="41"/>
      <c r="R167196" s="49"/>
      <c r="S167196" s="49"/>
    </row>
    <row r="167197" spans="15:19">
      <c r="O167197" s="48"/>
      <c r="P167197" s="41"/>
      <c r="Q167197" s="41"/>
      <c r="R167197" s="49"/>
      <c r="S167197" s="49"/>
    </row>
    <row r="167198" spans="15:19">
      <c r="O167198" s="48"/>
      <c r="P167198" s="41"/>
      <c r="Q167198" s="41"/>
      <c r="R167198" s="49"/>
      <c r="S167198" s="49"/>
    </row>
    <row r="167199" spans="15:19">
      <c r="O167199" s="48"/>
      <c r="P167199" s="41"/>
      <c r="Q167199" s="41"/>
      <c r="R167199" s="49"/>
      <c r="S167199" s="49"/>
    </row>
    <row r="167200" spans="15:19">
      <c r="O167200" s="48"/>
      <c r="P167200" s="41"/>
      <c r="Q167200" s="41"/>
      <c r="R167200" s="49"/>
      <c r="S167200" s="49"/>
    </row>
    <row r="167201" spans="15:19">
      <c r="O167201" s="48"/>
      <c r="P167201" s="41"/>
      <c r="Q167201" s="41"/>
      <c r="R167201" s="49"/>
      <c r="S167201" s="49"/>
    </row>
    <row r="167202" spans="15:19">
      <c r="O167202" s="48"/>
      <c r="P167202" s="41"/>
      <c r="Q167202" s="41"/>
      <c r="R167202" s="49"/>
      <c r="S167202" s="49"/>
    </row>
    <row r="167203" spans="15:19">
      <c r="O167203" s="48"/>
      <c r="P167203" s="41"/>
      <c r="Q167203" s="41"/>
      <c r="R167203" s="49"/>
      <c r="S167203" s="49"/>
    </row>
    <row r="167204" spans="15:19">
      <c r="O167204" s="48"/>
      <c r="P167204" s="41"/>
      <c r="Q167204" s="41"/>
      <c r="R167204" s="49"/>
      <c r="S167204" s="49"/>
    </row>
    <row r="167205" spans="15:19">
      <c r="O167205" s="48"/>
      <c r="P167205" s="41"/>
      <c r="Q167205" s="41"/>
      <c r="R167205" s="49"/>
      <c r="S167205" s="49"/>
    </row>
    <row r="167206" spans="15:19">
      <c r="O167206" s="48"/>
      <c r="P167206" s="41"/>
      <c r="Q167206" s="41"/>
      <c r="R167206" s="49"/>
      <c r="S167206" s="49"/>
    </row>
    <row r="167207" spans="15:19">
      <c r="O167207" s="48"/>
      <c r="P167207" s="41"/>
      <c r="Q167207" s="41"/>
      <c r="R167207" s="49"/>
      <c r="S167207" s="49"/>
    </row>
    <row r="167208" spans="15:19">
      <c r="O167208" s="48"/>
      <c r="P167208" s="41"/>
      <c r="Q167208" s="41"/>
      <c r="R167208" s="49"/>
      <c r="S167208" s="49"/>
    </row>
    <row r="167209" spans="15:19">
      <c r="O167209" s="48"/>
      <c r="P167209" s="41"/>
      <c r="Q167209" s="41"/>
      <c r="R167209" s="49"/>
      <c r="S167209" s="49"/>
    </row>
    <row r="167210" spans="15:19">
      <c r="O167210" s="48"/>
      <c r="P167210" s="41"/>
      <c r="Q167210" s="41"/>
      <c r="R167210" s="49"/>
      <c r="S167210" s="49"/>
    </row>
    <row r="167211" spans="15:19">
      <c r="O167211" s="48"/>
      <c r="P167211" s="41"/>
      <c r="Q167211" s="41"/>
      <c r="R167211" s="49"/>
      <c r="S167211" s="49"/>
    </row>
    <row r="167212" spans="15:19">
      <c r="O167212" s="48"/>
      <c r="P167212" s="41"/>
      <c r="Q167212" s="41"/>
      <c r="R167212" s="49"/>
      <c r="S167212" s="49"/>
    </row>
    <row r="167213" spans="15:19">
      <c r="O167213" s="48"/>
      <c r="P167213" s="41"/>
      <c r="Q167213" s="41"/>
      <c r="R167213" s="49"/>
      <c r="S167213" s="49"/>
    </row>
    <row r="167214" spans="15:19">
      <c r="O167214" s="48"/>
      <c r="P167214" s="41"/>
      <c r="Q167214" s="41"/>
      <c r="R167214" s="49"/>
      <c r="S167214" s="49"/>
    </row>
    <row r="167215" spans="15:19">
      <c r="O167215" s="48"/>
      <c r="P167215" s="41"/>
      <c r="Q167215" s="41"/>
      <c r="R167215" s="49"/>
      <c r="S167215" s="49"/>
    </row>
    <row r="167216" spans="15:19">
      <c r="O167216" s="48"/>
      <c r="P167216" s="41"/>
      <c r="Q167216" s="41"/>
      <c r="R167216" s="49"/>
      <c r="S167216" s="49"/>
    </row>
    <row r="167217" spans="15:19">
      <c r="O167217" s="48"/>
      <c r="P167217" s="41"/>
      <c r="Q167217" s="41"/>
      <c r="R167217" s="49"/>
      <c r="S167217" s="49"/>
    </row>
    <row r="167218" spans="15:19">
      <c r="O167218" s="48"/>
      <c r="P167218" s="41"/>
      <c r="Q167218" s="41"/>
      <c r="R167218" s="49"/>
      <c r="S167218" s="49"/>
    </row>
    <row r="167219" spans="15:19">
      <c r="O167219" s="48"/>
      <c r="P167219" s="41"/>
      <c r="Q167219" s="41"/>
      <c r="R167219" s="49"/>
      <c r="S167219" s="49"/>
    </row>
    <row r="167220" spans="15:19">
      <c r="O167220" s="48"/>
      <c r="P167220" s="41"/>
      <c r="Q167220" s="41"/>
      <c r="R167220" s="49"/>
      <c r="S167220" s="49"/>
    </row>
    <row r="167221" spans="15:19">
      <c r="O167221" s="48"/>
      <c r="P167221" s="41"/>
      <c r="Q167221" s="41"/>
      <c r="R167221" s="49"/>
      <c r="S167221" s="49"/>
    </row>
    <row r="167222" spans="15:19">
      <c r="O167222" s="48"/>
      <c r="P167222" s="41"/>
      <c r="Q167222" s="41"/>
      <c r="R167222" s="49"/>
      <c r="S167222" s="49"/>
    </row>
    <row r="167223" spans="15:19">
      <c r="O167223" s="48"/>
      <c r="P167223" s="41"/>
      <c r="Q167223" s="41"/>
      <c r="R167223" s="49"/>
      <c r="S167223" s="49"/>
    </row>
    <row r="167224" spans="15:19">
      <c r="O167224" s="48"/>
      <c r="P167224" s="41"/>
      <c r="Q167224" s="41"/>
      <c r="R167224" s="49"/>
      <c r="S167224" s="49"/>
    </row>
    <row r="167225" spans="15:19">
      <c r="O167225" s="48"/>
      <c r="P167225" s="41"/>
      <c r="Q167225" s="41"/>
      <c r="R167225" s="49"/>
      <c r="S167225" s="49"/>
    </row>
    <row r="167226" spans="15:19">
      <c r="O167226" s="48"/>
      <c r="P167226" s="41"/>
      <c r="Q167226" s="41"/>
      <c r="R167226" s="49"/>
      <c r="S167226" s="49"/>
    </row>
    <row r="167227" spans="15:19">
      <c r="O167227" s="48"/>
      <c r="P167227" s="41"/>
      <c r="Q167227" s="41"/>
      <c r="R167227" s="49"/>
      <c r="S167227" s="49"/>
    </row>
    <row r="167228" spans="15:19">
      <c r="O167228" s="48"/>
      <c r="P167228" s="41"/>
      <c r="Q167228" s="41"/>
      <c r="R167228" s="49"/>
      <c r="S167228" s="49"/>
    </row>
    <row r="167229" spans="15:19">
      <c r="O167229" s="48"/>
      <c r="P167229" s="41"/>
      <c r="Q167229" s="41"/>
      <c r="R167229" s="49"/>
      <c r="S167229" s="49"/>
    </row>
    <row r="167230" spans="15:19">
      <c r="O167230" s="48"/>
      <c r="P167230" s="41"/>
      <c r="Q167230" s="41"/>
      <c r="R167230" s="49"/>
      <c r="S167230" s="49"/>
    </row>
    <row r="167231" spans="15:19">
      <c r="O167231" s="48"/>
      <c r="P167231" s="41"/>
      <c r="Q167231" s="41"/>
      <c r="R167231" s="49"/>
      <c r="S167231" s="49"/>
    </row>
    <row r="167232" spans="15:19">
      <c r="O167232" s="48"/>
      <c r="P167232" s="41"/>
      <c r="Q167232" s="41"/>
      <c r="R167232" s="49"/>
      <c r="S167232" s="49"/>
    </row>
    <row r="167233" spans="15:19">
      <c r="O167233" s="48"/>
      <c r="P167233" s="41"/>
      <c r="Q167233" s="41"/>
      <c r="R167233" s="49"/>
      <c r="S167233" s="49"/>
    </row>
    <row r="167234" spans="15:19">
      <c r="O167234" s="48"/>
      <c r="P167234" s="41"/>
      <c r="Q167234" s="41"/>
      <c r="R167234" s="49"/>
      <c r="S167234" s="49"/>
    </row>
    <row r="167235" spans="15:19">
      <c r="O167235" s="48"/>
      <c r="P167235" s="41"/>
      <c r="Q167235" s="41"/>
      <c r="R167235" s="49"/>
      <c r="S167235" s="49"/>
    </row>
    <row r="167236" spans="15:19">
      <c r="O167236" s="48"/>
      <c r="P167236" s="41"/>
      <c r="Q167236" s="41"/>
      <c r="R167236" s="49"/>
      <c r="S167236" s="49"/>
    </row>
    <row r="167237" spans="15:19">
      <c r="O167237" s="48"/>
      <c r="P167237" s="41"/>
      <c r="Q167237" s="41"/>
      <c r="R167237" s="49"/>
      <c r="S167237" s="49"/>
    </row>
    <row r="167238" spans="15:19">
      <c r="O167238" s="48"/>
      <c r="P167238" s="41"/>
      <c r="Q167238" s="41"/>
      <c r="R167238" s="49"/>
      <c r="S167238" s="49"/>
    </row>
    <row r="167239" spans="15:19">
      <c r="O167239" s="48"/>
      <c r="P167239" s="41"/>
      <c r="Q167239" s="41"/>
      <c r="R167239" s="49"/>
      <c r="S167239" s="49"/>
    </row>
    <row r="167240" spans="15:19">
      <c r="O167240" s="48"/>
      <c r="P167240" s="41"/>
      <c r="Q167240" s="41"/>
      <c r="R167240" s="49"/>
      <c r="S167240" s="49"/>
    </row>
    <row r="167241" spans="15:19">
      <c r="O167241" s="48"/>
      <c r="P167241" s="41"/>
      <c r="Q167241" s="41"/>
      <c r="R167241" s="49"/>
      <c r="S167241" s="49"/>
    </row>
    <row r="167242" spans="15:19">
      <c r="O167242" s="48"/>
      <c r="P167242" s="41"/>
      <c r="Q167242" s="41"/>
      <c r="R167242" s="49"/>
      <c r="S167242" s="49"/>
    </row>
    <row r="167243" spans="15:19">
      <c r="O167243" s="48"/>
      <c r="P167243" s="41"/>
      <c r="Q167243" s="41"/>
      <c r="R167243" s="49"/>
      <c r="S167243" s="49"/>
    </row>
    <row r="167244" spans="15:19">
      <c r="O167244" s="48"/>
      <c r="P167244" s="41"/>
      <c r="Q167244" s="41"/>
      <c r="R167244" s="49"/>
      <c r="S167244" s="49"/>
    </row>
    <row r="167245" spans="15:19">
      <c r="O167245" s="48"/>
      <c r="P167245" s="41"/>
      <c r="Q167245" s="41"/>
      <c r="R167245" s="49"/>
      <c r="S167245" s="49"/>
    </row>
    <row r="167246" spans="15:19">
      <c r="O167246" s="48"/>
      <c r="P167246" s="41"/>
      <c r="Q167246" s="41"/>
      <c r="R167246" s="49"/>
      <c r="S167246" s="49"/>
    </row>
    <row r="167247" spans="15:19">
      <c r="O167247" s="48"/>
      <c r="P167247" s="41"/>
      <c r="Q167247" s="41"/>
      <c r="R167247" s="49"/>
      <c r="S167247" s="49"/>
    </row>
    <row r="167248" spans="15:19">
      <c r="O167248" s="48"/>
      <c r="P167248" s="41"/>
      <c r="Q167248" s="41"/>
      <c r="R167248" s="49"/>
      <c r="S167248" s="49"/>
    </row>
    <row r="167249" spans="15:19">
      <c r="O167249" s="48"/>
      <c r="P167249" s="41"/>
      <c r="Q167249" s="41"/>
      <c r="R167249" s="49"/>
      <c r="S167249" s="49"/>
    </row>
    <row r="167250" spans="15:19">
      <c r="O167250" s="48"/>
      <c r="P167250" s="41"/>
      <c r="Q167250" s="41"/>
      <c r="R167250" s="49"/>
      <c r="S167250" s="49"/>
    </row>
    <row r="167251" spans="15:19">
      <c r="O167251" s="48"/>
      <c r="P167251" s="41"/>
      <c r="Q167251" s="41"/>
      <c r="R167251" s="49"/>
      <c r="S167251" s="49"/>
    </row>
    <row r="167252" spans="15:19">
      <c r="O167252" s="48"/>
      <c r="P167252" s="41"/>
      <c r="Q167252" s="41"/>
      <c r="R167252" s="49"/>
      <c r="S167252" s="49"/>
    </row>
    <row r="167253" spans="15:19">
      <c r="O167253" s="48"/>
      <c r="P167253" s="41"/>
      <c r="Q167253" s="41"/>
      <c r="R167253" s="49"/>
      <c r="S167253" s="49"/>
    </row>
    <row r="167254" spans="15:19">
      <c r="O167254" s="48"/>
      <c r="P167254" s="41"/>
      <c r="Q167254" s="41"/>
      <c r="R167254" s="49"/>
      <c r="S167254" s="49"/>
    </row>
    <row r="167255" spans="15:19">
      <c r="O167255" s="48"/>
      <c r="P167255" s="41"/>
      <c r="Q167255" s="41"/>
      <c r="R167255" s="49"/>
      <c r="S167255" s="49"/>
    </row>
    <row r="167256" spans="15:19">
      <c r="O167256" s="48"/>
      <c r="P167256" s="41"/>
      <c r="Q167256" s="41"/>
      <c r="R167256" s="49"/>
      <c r="S167256" s="49"/>
    </row>
    <row r="167257" spans="15:19">
      <c r="O167257" s="48"/>
      <c r="P167257" s="41"/>
      <c r="Q167257" s="41"/>
      <c r="R167257" s="49"/>
      <c r="S167257" s="49"/>
    </row>
    <row r="167258" spans="15:19">
      <c r="O167258" s="48"/>
      <c r="P167258" s="41"/>
      <c r="Q167258" s="41"/>
      <c r="R167258" s="49"/>
      <c r="S167258" s="49"/>
    </row>
    <row r="167259" spans="15:19">
      <c r="O167259" s="48"/>
      <c r="P167259" s="41"/>
      <c r="Q167259" s="41"/>
      <c r="R167259" s="49"/>
      <c r="S167259" s="49"/>
    </row>
    <row r="167260" spans="15:19">
      <c r="O167260" s="48"/>
      <c r="P167260" s="41"/>
      <c r="Q167260" s="41"/>
      <c r="R167260" s="49"/>
      <c r="S167260" s="49"/>
    </row>
    <row r="167261" spans="15:19">
      <c r="O167261" s="48"/>
      <c r="P167261" s="41"/>
      <c r="Q167261" s="41"/>
      <c r="R167261" s="49"/>
      <c r="S167261" s="49"/>
    </row>
    <row r="167262" spans="15:19">
      <c r="O167262" s="48"/>
      <c r="P167262" s="41"/>
      <c r="Q167262" s="41"/>
      <c r="R167262" s="49"/>
      <c r="S167262" s="49"/>
    </row>
    <row r="167263" spans="15:19">
      <c r="O167263" s="48"/>
      <c r="P167263" s="41"/>
      <c r="Q167263" s="41"/>
      <c r="R167263" s="49"/>
      <c r="S167263" s="49"/>
    </row>
    <row r="167264" spans="15:19">
      <c r="O167264" s="48"/>
      <c r="P167264" s="41"/>
      <c r="Q167264" s="41"/>
      <c r="R167264" s="49"/>
      <c r="S167264" s="49"/>
    </row>
    <row r="167265" spans="15:19">
      <c r="O167265" s="48"/>
      <c r="P167265" s="41"/>
      <c r="Q167265" s="41"/>
      <c r="R167265" s="49"/>
      <c r="S167265" s="49"/>
    </row>
    <row r="167266" spans="15:19">
      <c r="O167266" s="48"/>
      <c r="P167266" s="41"/>
      <c r="Q167266" s="41"/>
      <c r="R167266" s="49"/>
      <c r="S167266" s="49"/>
    </row>
    <row r="167267" spans="15:19">
      <c r="O167267" s="48"/>
      <c r="P167267" s="41"/>
      <c r="Q167267" s="41"/>
      <c r="R167267" s="49"/>
      <c r="S167267" s="49"/>
    </row>
    <row r="167268" spans="15:19">
      <c r="O167268" s="48"/>
      <c r="P167268" s="41"/>
      <c r="Q167268" s="41"/>
      <c r="R167268" s="49"/>
      <c r="S167268" s="49"/>
    </row>
    <row r="167269" spans="15:19">
      <c r="O167269" s="48"/>
      <c r="P167269" s="41"/>
      <c r="Q167269" s="41"/>
      <c r="R167269" s="49"/>
      <c r="S167269" s="49"/>
    </row>
    <row r="167270" spans="15:19">
      <c r="O167270" s="48"/>
      <c r="P167270" s="41"/>
      <c r="Q167270" s="41"/>
      <c r="R167270" s="49"/>
      <c r="S167270" s="49"/>
    </row>
    <row r="167271" spans="15:19">
      <c r="O167271" s="48"/>
      <c r="P167271" s="41"/>
      <c r="Q167271" s="41"/>
      <c r="R167271" s="49"/>
      <c r="S167271" s="49"/>
    </row>
    <row r="167272" spans="15:19">
      <c r="O167272" s="48"/>
      <c r="P167272" s="41"/>
      <c r="Q167272" s="41"/>
      <c r="R167272" s="49"/>
      <c r="S167272" s="49"/>
    </row>
    <row r="167273" spans="15:19">
      <c r="O167273" s="48"/>
      <c r="P167273" s="41"/>
      <c r="Q167273" s="41"/>
      <c r="R167273" s="49"/>
      <c r="S167273" s="49"/>
    </row>
    <row r="167274" spans="15:19">
      <c r="O167274" s="48"/>
      <c r="P167274" s="41"/>
      <c r="Q167274" s="41"/>
      <c r="R167274" s="49"/>
      <c r="S167274" s="49"/>
    </row>
    <row r="167275" spans="15:19">
      <c r="O167275" s="48"/>
      <c r="P167275" s="41"/>
      <c r="Q167275" s="41"/>
      <c r="R167275" s="49"/>
      <c r="S167275" s="49"/>
    </row>
    <row r="167276" spans="15:19">
      <c r="O167276" s="48"/>
      <c r="P167276" s="41"/>
      <c r="Q167276" s="41"/>
      <c r="R167276" s="49"/>
      <c r="S167276" s="49"/>
    </row>
    <row r="167277" spans="15:19">
      <c r="O167277" s="48"/>
      <c r="P167277" s="41"/>
      <c r="Q167277" s="41"/>
      <c r="R167277" s="49"/>
      <c r="S167277" s="49"/>
    </row>
    <row r="167278" spans="15:19">
      <c r="O167278" s="48"/>
      <c r="P167278" s="41"/>
      <c r="Q167278" s="41"/>
      <c r="R167278" s="49"/>
      <c r="S167278" s="49"/>
    </row>
    <row r="167279" spans="15:19">
      <c r="O167279" s="48"/>
      <c r="P167279" s="41"/>
      <c r="Q167279" s="41"/>
      <c r="R167279" s="49"/>
      <c r="S167279" s="49"/>
    </row>
    <row r="167280" spans="15:19">
      <c r="O167280" s="48"/>
      <c r="P167280" s="41"/>
      <c r="Q167280" s="41"/>
      <c r="R167280" s="49"/>
      <c r="S167280" s="49"/>
    </row>
    <row r="167281" spans="15:19">
      <c r="O167281" s="48"/>
      <c r="P167281" s="41"/>
      <c r="Q167281" s="41"/>
      <c r="R167281" s="49"/>
      <c r="S167281" s="49"/>
    </row>
    <row r="167282" spans="15:19">
      <c r="O167282" s="48"/>
      <c r="P167282" s="41"/>
      <c r="Q167282" s="41"/>
      <c r="R167282" s="49"/>
      <c r="S167282" s="49"/>
    </row>
    <row r="167283" spans="15:19">
      <c r="O167283" s="48"/>
      <c r="P167283" s="41"/>
      <c r="Q167283" s="41"/>
      <c r="R167283" s="49"/>
      <c r="S167283" s="49"/>
    </row>
    <row r="167284" spans="15:19">
      <c r="O167284" s="48"/>
      <c r="P167284" s="41"/>
      <c r="Q167284" s="41"/>
      <c r="R167284" s="49"/>
      <c r="S167284" s="49"/>
    </row>
    <row r="167285" spans="15:19">
      <c r="O167285" s="48"/>
      <c r="P167285" s="41"/>
      <c r="Q167285" s="41"/>
      <c r="R167285" s="49"/>
      <c r="S167285" s="49"/>
    </row>
    <row r="167286" spans="15:19">
      <c r="O167286" s="48"/>
      <c r="P167286" s="41"/>
      <c r="Q167286" s="41"/>
      <c r="R167286" s="49"/>
      <c r="S167286" s="49"/>
    </row>
    <row r="167287" spans="15:19">
      <c r="O167287" s="48"/>
      <c r="P167287" s="41"/>
      <c r="Q167287" s="41"/>
      <c r="R167287" s="49"/>
      <c r="S167287" s="49"/>
    </row>
    <row r="167288" spans="15:19">
      <c r="O167288" s="48"/>
      <c r="P167288" s="41"/>
      <c r="Q167288" s="41"/>
      <c r="R167288" s="49"/>
      <c r="S167288" s="49"/>
    </row>
    <row r="167289" spans="15:19">
      <c r="O167289" s="48"/>
      <c r="P167289" s="41"/>
      <c r="Q167289" s="41"/>
      <c r="R167289" s="49"/>
      <c r="S167289" s="49"/>
    </row>
    <row r="167290" spans="15:19">
      <c r="O167290" s="48"/>
      <c r="P167290" s="41"/>
      <c r="Q167290" s="41"/>
      <c r="R167290" s="49"/>
      <c r="S167290" s="49"/>
    </row>
    <row r="167291" spans="15:19">
      <c r="O167291" s="48"/>
      <c r="P167291" s="41"/>
      <c r="Q167291" s="41"/>
      <c r="R167291" s="49"/>
      <c r="S167291" s="49"/>
    </row>
    <row r="167292" spans="15:19">
      <c r="O167292" s="48"/>
      <c r="P167292" s="41"/>
      <c r="Q167292" s="41"/>
      <c r="R167292" s="49"/>
      <c r="S167292" s="49"/>
    </row>
    <row r="167293" spans="15:19">
      <c r="O167293" s="48"/>
      <c r="P167293" s="41"/>
      <c r="Q167293" s="41"/>
      <c r="R167293" s="49"/>
      <c r="S167293" s="49"/>
    </row>
    <row r="167294" spans="15:19">
      <c r="O167294" s="48"/>
      <c r="P167294" s="41"/>
      <c r="Q167294" s="41"/>
      <c r="R167294" s="49"/>
      <c r="S167294" s="49"/>
    </row>
    <row r="167295" spans="15:19">
      <c r="O167295" s="48"/>
      <c r="P167295" s="41"/>
      <c r="Q167295" s="41"/>
      <c r="R167295" s="49"/>
      <c r="S167295" s="49"/>
    </row>
    <row r="167296" spans="15:19">
      <c r="O167296" s="48"/>
      <c r="P167296" s="41"/>
      <c r="Q167296" s="41"/>
      <c r="R167296" s="49"/>
      <c r="S167296" s="49"/>
    </row>
    <row r="167297" spans="15:19">
      <c r="O167297" s="48"/>
      <c r="P167297" s="41"/>
      <c r="Q167297" s="41"/>
      <c r="R167297" s="49"/>
      <c r="S167297" s="49"/>
    </row>
    <row r="167298" spans="15:19">
      <c r="O167298" s="48"/>
      <c r="P167298" s="41"/>
      <c r="Q167298" s="41"/>
      <c r="R167298" s="49"/>
      <c r="S167298" s="49"/>
    </row>
    <row r="167299" spans="15:19">
      <c r="O167299" s="48"/>
      <c r="P167299" s="41"/>
      <c r="Q167299" s="41"/>
      <c r="R167299" s="49"/>
      <c r="S167299" s="49"/>
    </row>
    <row r="167300" spans="15:19">
      <c r="O167300" s="48"/>
      <c r="P167300" s="41"/>
      <c r="Q167300" s="41"/>
      <c r="R167300" s="49"/>
      <c r="S167300" s="49"/>
    </row>
    <row r="167301" spans="15:19">
      <c r="O167301" s="48"/>
      <c r="P167301" s="41"/>
      <c r="Q167301" s="41"/>
      <c r="R167301" s="49"/>
      <c r="S167301" s="49"/>
    </row>
    <row r="167302" spans="15:19">
      <c r="O167302" s="48"/>
      <c r="P167302" s="41"/>
      <c r="Q167302" s="41"/>
      <c r="R167302" s="49"/>
      <c r="S167302" s="49"/>
    </row>
    <row r="167303" spans="15:19">
      <c r="O167303" s="48"/>
      <c r="P167303" s="41"/>
      <c r="Q167303" s="41"/>
      <c r="R167303" s="49"/>
      <c r="S167303" s="49"/>
    </row>
    <row r="167304" spans="15:19">
      <c r="O167304" s="48"/>
      <c r="P167304" s="41"/>
      <c r="Q167304" s="41"/>
      <c r="R167304" s="49"/>
      <c r="S167304" s="49"/>
    </row>
    <row r="167305" spans="15:19">
      <c r="O167305" s="48"/>
      <c r="P167305" s="41"/>
      <c r="Q167305" s="41"/>
      <c r="R167305" s="49"/>
      <c r="S167305" s="49"/>
    </row>
    <row r="167306" spans="15:19">
      <c r="O167306" s="48"/>
      <c r="P167306" s="41"/>
      <c r="Q167306" s="41"/>
      <c r="R167306" s="49"/>
      <c r="S167306" s="49"/>
    </row>
    <row r="167307" spans="15:19">
      <c r="O167307" s="48"/>
      <c r="P167307" s="41"/>
      <c r="Q167307" s="41"/>
      <c r="R167307" s="49"/>
      <c r="S167307" s="49"/>
    </row>
    <row r="167308" spans="15:19">
      <c r="O167308" s="48"/>
      <c r="P167308" s="41"/>
      <c r="Q167308" s="41"/>
      <c r="R167308" s="49"/>
      <c r="S167308" s="49"/>
    </row>
    <row r="167309" spans="15:19">
      <c r="O167309" s="48"/>
      <c r="P167309" s="41"/>
      <c r="Q167309" s="41"/>
      <c r="R167309" s="49"/>
      <c r="S167309" s="49"/>
    </row>
    <row r="167310" spans="15:19">
      <c r="O167310" s="48"/>
      <c r="P167310" s="41"/>
      <c r="Q167310" s="41"/>
      <c r="R167310" s="49"/>
      <c r="S167310" s="49"/>
    </row>
    <row r="167311" spans="15:19">
      <c r="O167311" s="48"/>
      <c r="P167311" s="41"/>
      <c r="Q167311" s="41"/>
      <c r="R167311" s="49"/>
      <c r="S167311" s="49"/>
    </row>
    <row r="167312" spans="15:19">
      <c r="O167312" s="48"/>
      <c r="P167312" s="41"/>
      <c r="Q167312" s="41"/>
      <c r="R167312" s="49"/>
      <c r="S167312" s="49"/>
    </row>
    <row r="167313" spans="15:19">
      <c r="O167313" s="48"/>
      <c r="P167313" s="41"/>
      <c r="Q167313" s="41"/>
      <c r="R167313" s="49"/>
      <c r="S167313" s="49"/>
    </row>
    <row r="167314" spans="15:19">
      <c r="O167314" s="48"/>
      <c r="P167314" s="41"/>
      <c r="Q167314" s="41"/>
      <c r="R167314" s="49"/>
      <c r="S167314" s="49"/>
    </row>
    <row r="167315" spans="15:19">
      <c r="O167315" s="48"/>
      <c r="P167315" s="41"/>
      <c r="Q167315" s="41"/>
      <c r="R167315" s="49"/>
      <c r="S167315" s="49"/>
    </row>
    <row r="167316" spans="15:19">
      <c r="O167316" s="48"/>
      <c r="P167316" s="41"/>
      <c r="Q167316" s="41"/>
      <c r="R167316" s="49"/>
      <c r="S167316" s="49"/>
    </row>
    <row r="167317" spans="15:19">
      <c r="O167317" s="48"/>
      <c r="P167317" s="41"/>
      <c r="Q167317" s="41"/>
      <c r="R167317" s="49"/>
      <c r="S167317" s="49"/>
    </row>
    <row r="167318" spans="15:19">
      <c r="O167318" s="48"/>
      <c r="P167318" s="41"/>
      <c r="Q167318" s="41"/>
      <c r="R167318" s="49"/>
      <c r="S167318" s="49"/>
    </row>
    <row r="167319" spans="15:19">
      <c r="O167319" s="48"/>
      <c r="P167319" s="41"/>
      <c r="Q167319" s="41"/>
      <c r="R167319" s="49"/>
      <c r="S167319" s="49"/>
    </row>
    <row r="167320" spans="15:19">
      <c r="O167320" s="48"/>
      <c r="P167320" s="41"/>
      <c r="Q167320" s="41"/>
      <c r="R167320" s="49"/>
      <c r="S167320" s="49"/>
    </row>
    <row r="167321" spans="15:19">
      <c r="O167321" s="48"/>
      <c r="P167321" s="41"/>
      <c r="Q167321" s="41"/>
      <c r="R167321" s="49"/>
      <c r="S167321" s="49"/>
    </row>
    <row r="167322" spans="15:19">
      <c r="O167322" s="48"/>
      <c r="P167322" s="41"/>
      <c r="Q167322" s="41"/>
      <c r="R167322" s="49"/>
      <c r="S167322" s="49"/>
    </row>
    <row r="167323" spans="15:19">
      <c r="O167323" s="48"/>
      <c r="P167323" s="41"/>
      <c r="Q167323" s="41"/>
      <c r="R167323" s="49"/>
      <c r="S167323" s="49"/>
    </row>
    <row r="167324" spans="15:19">
      <c r="O167324" s="48"/>
      <c r="P167324" s="41"/>
      <c r="Q167324" s="41"/>
      <c r="R167324" s="49"/>
      <c r="S167324" s="49"/>
    </row>
    <row r="167325" spans="15:19">
      <c r="O167325" s="48"/>
      <c r="P167325" s="41"/>
      <c r="Q167325" s="41"/>
      <c r="R167325" s="49"/>
      <c r="S167325" s="49"/>
    </row>
    <row r="167326" spans="15:19">
      <c r="O167326" s="48"/>
      <c r="P167326" s="41"/>
      <c r="Q167326" s="41"/>
      <c r="R167326" s="49"/>
      <c r="S167326" s="49"/>
    </row>
    <row r="167327" spans="15:19">
      <c r="O167327" s="48"/>
      <c r="P167327" s="41"/>
      <c r="Q167327" s="41"/>
      <c r="R167327" s="49"/>
      <c r="S167327" s="49"/>
    </row>
    <row r="167328" spans="15:19">
      <c r="O167328" s="48"/>
      <c r="P167328" s="41"/>
      <c r="Q167328" s="41"/>
      <c r="R167328" s="49"/>
      <c r="S167328" s="49"/>
    </row>
    <row r="167329" spans="15:19">
      <c r="O167329" s="48"/>
      <c r="P167329" s="41"/>
      <c r="Q167329" s="41"/>
      <c r="R167329" s="49"/>
      <c r="S167329" s="49"/>
    </row>
    <row r="167330" spans="15:19">
      <c r="O167330" s="48"/>
      <c r="P167330" s="41"/>
      <c r="Q167330" s="41"/>
      <c r="R167330" s="49"/>
      <c r="S167330" s="49"/>
    </row>
    <row r="167331" spans="15:19">
      <c r="O167331" s="48"/>
      <c r="P167331" s="41"/>
      <c r="Q167331" s="41"/>
      <c r="R167331" s="49"/>
      <c r="S167331" s="49"/>
    </row>
    <row r="167332" spans="15:19">
      <c r="O167332" s="48"/>
      <c r="P167332" s="41"/>
      <c r="Q167332" s="41"/>
      <c r="R167332" s="49"/>
      <c r="S167332" s="49"/>
    </row>
    <row r="167333" spans="15:19">
      <c r="O167333" s="48"/>
      <c r="P167333" s="41"/>
      <c r="Q167333" s="41"/>
      <c r="R167333" s="49"/>
      <c r="S167333" s="49"/>
    </row>
    <row r="167334" spans="15:19">
      <c r="O167334" s="48"/>
      <c r="P167334" s="41"/>
      <c r="Q167334" s="41"/>
      <c r="R167334" s="49"/>
      <c r="S167334" s="49"/>
    </row>
    <row r="167335" spans="15:19">
      <c r="O167335" s="48"/>
      <c r="P167335" s="41"/>
      <c r="Q167335" s="41"/>
      <c r="R167335" s="49"/>
      <c r="S167335" s="49"/>
    </row>
    <row r="167336" spans="15:19">
      <c r="O167336" s="48"/>
      <c r="P167336" s="41"/>
      <c r="Q167336" s="41"/>
      <c r="R167336" s="49"/>
      <c r="S167336" s="49"/>
    </row>
    <row r="167337" spans="15:19">
      <c r="O167337" s="48"/>
      <c r="P167337" s="41"/>
      <c r="Q167337" s="41"/>
      <c r="R167337" s="49"/>
      <c r="S167337" s="49"/>
    </row>
    <row r="167338" spans="15:19">
      <c r="O167338" s="48"/>
      <c r="P167338" s="41"/>
      <c r="Q167338" s="41"/>
      <c r="R167338" s="49"/>
      <c r="S167338" s="49"/>
    </row>
    <row r="167339" spans="15:19">
      <c r="O167339" s="48"/>
      <c r="P167339" s="41"/>
      <c r="Q167339" s="41"/>
      <c r="R167339" s="49"/>
      <c r="S167339" s="49"/>
    </row>
    <row r="167340" spans="15:19">
      <c r="O167340" s="48"/>
      <c r="P167340" s="41"/>
      <c r="Q167340" s="41"/>
      <c r="R167340" s="49"/>
      <c r="S167340" s="49"/>
    </row>
    <row r="167341" spans="15:19">
      <c r="O167341" s="48"/>
      <c r="P167341" s="41"/>
      <c r="Q167341" s="41"/>
      <c r="R167341" s="49"/>
      <c r="S167341" s="49"/>
    </row>
    <row r="167342" spans="15:19">
      <c r="O167342" s="48"/>
      <c r="P167342" s="41"/>
      <c r="Q167342" s="41"/>
      <c r="R167342" s="49"/>
      <c r="S167342" s="49"/>
    </row>
    <row r="167343" spans="15:19">
      <c r="O167343" s="48"/>
      <c r="P167343" s="41"/>
      <c r="Q167343" s="41"/>
      <c r="R167343" s="49"/>
      <c r="S167343" s="49"/>
    </row>
    <row r="167344" spans="15:19">
      <c r="O167344" s="48"/>
      <c r="P167344" s="41"/>
      <c r="Q167344" s="41"/>
      <c r="R167344" s="49"/>
      <c r="S167344" s="49"/>
    </row>
    <row r="167345" spans="15:19">
      <c r="O167345" s="48"/>
      <c r="P167345" s="41"/>
      <c r="Q167345" s="41"/>
      <c r="R167345" s="49"/>
      <c r="S167345" s="49"/>
    </row>
    <row r="167346" spans="15:19">
      <c r="O167346" s="48"/>
      <c r="P167346" s="41"/>
      <c r="Q167346" s="41"/>
      <c r="R167346" s="49"/>
      <c r="S167346" s="49"/>
    </row>
    <row r="167347" spans="15:19">
      <c r="O167347" s="48"/>
      <c r="P167347" s="41"/>
      <c r="Q167347" s="41"/>
      <c r="R167347" s="49"/>
      <c r="S167347" s="49"/>
    </row>
    <row r="167348" spans="15:19">
      <c r="O167348" s="48"/>
      <c r="P167348" s="41"/>
      <c r="Q167348" s="41"/>
      <c r="R167348" s="49"/>
      <c r="S167348" s="49"/>
    </row>
    <row r="167349" spans="15:19">
      <c r="O167349" s="48"/>
      <c r="P167349" s="41"/>
      <c r="Q167349" s="41"/>
      <c r="R167349" s="49"/>
      <c r="S167349" s="49"/>
    </row>
    <row r="167350" spans="15:19">
      <c r="O167350" s="48"/>
      <c r="P167350" s="41"/>
      <c r="Q167350" s="41"/>
      <c r="R167350" s="49"/>
      <c r="S167350" s="49"/>
    </row>
    <row r="167351" spans="15:19">
      <c r="O167351" s="48"/>
      <c r="P167351" s="41"/>
      <c r="Q167351" s="41"/>
      <c r="R167351" s="49"/>
      <c r="S167351" s="49"/>
    </row>
    <row r="167352" spans="15:19">
      <c r="O167352" s="48"/>
      <c r="P167352" s="41"/>
      <c r="Q167352" s="41"/>
      <c r="R167352" s="49"/>
      <c r="S167352" s="49"/>
    </row>
    <row r="167353" spans="15:19">
      <c r="O167353" s="48"/>
      <c r="P167353" s="41"/>
      <c r="Q167353" s="41"/>
      <c r="R167353" s="49"/>
      <c r="S167353" s="49"/>
    </row>
    <row r="167354" spans="15:19">
      <c r="O167354" s="48"/>
      <c r="P167354" s="41"/>
      <c r="Q167354" s="41"/>
      <c r="R167354" s="49"/>
      <c r="S167354" s="49"/>
    </row>
    <row r="167355" spans="15:19">
      <c r="O167355" s="48"/>
      <c r="P167355" s="41"/>
      <c r="Q167355" s="41"/>
      <c r="R167355" s="49"/>
      <c r="S167355" s="49"/>
    </row>
    <row r="167356" spans="15:19">
      <c r="O167356" s="48"/>
      <c r="P167356" s="41"/>
      <c r="Q167356" s="41"/>
      <c r="R167356" s="49"/>
      <c r="S167356" s="49"/>
    </row>
    <row r="167357" spans="15:19">
      <c r="O167357" s="48"/>
      <c r="P167357" s="41"/>
      <c r="Q167357" s="41"/>
      <c r="R167357" s="49"/>
      <c r="S167357" s="49"/>
    </row>
    <row r="167358" spans="15:19">
      <c r="O167358" s="48"/>
      <c r="P167358" s="41"/>
      <c r="Q167358" s="41"/>
      <c r="R167358" s="49"/>
      <c r="S167358" s="49"/>
    </row>
    <row r="167359" spans="15:19">
      <c r="O167359" s="48"/>
      <c r="P167359" s="41"/>
      <c r="Q167359" s="41"/>
      <c r="R167359" s="49"/>
      <c r="S167359" s="49"/>
    </row>
    <row r="167360" spans="15:19">
      <c r="O167360" s="48"/>
      <c r="P167360" s="41"/>
      <c r="Q167360" s="41"/>
      <c r="R167360" s="49"/>
      <c r="S167360" s="49"/>
    </row>
    <row r="167361" spans="15:19">
      <c r="O167361" s="48"/>
      <c r="P167361" s="41"/>
      <c r="Q167361" s="41"/>
      <c r="R167361" s="49"/>
      <c r="S167361" s="49"/>
    </row>
    <row r="167362" spans="15:19">
      <c r="O167362" s="48"/>
      <c r="P167362" s="41"/>
      <c r="Q167362" s="41"/>
      <c r="R167362" s="49"/>
      <c r="S167362" s="49"/>
    </row>
    <row r="167363" spans="15:19">
      <c r="O167363" s="48"/>
      <c r="P167363" s="41"/>
      <c r="Q167363" s="41"/>
      <c r="R167363" s="49"/>
      <c r="S167363" s="49"/>
    </row>
    <row r="167364" spans="15:19">
      <c r="O167364" s="48"/>
      <c r="P167364" s="41"/>
      <c r="Q167364" s="41"/>
      <c r="R167364" s="49"/>
      <c r="S167364" s="49"/>
    </row>
    <row r="167365" spans="15:19">
      <c r="O167365" s="48"/>
      <c r="P167365" s="41"/>
      <c r="Q167365" s="41"/>
      <c r="R167365" s="49"/>
      <c r="S167365" s="49"/>
    </row>
    <row r="167366" spans="15:19">
      <c r="O167366" s="48"/>
      <c r="P167366" s="41"/>
      <c r="Q167366" s="41"/>
      <c r="R167366" s="49"/>
      <c r="S167366" s="49"/>
    </row>
    <row r="167367" spans="15:19">
      <c r="O167367" s="48"/>
      <c r="P167367" s="41"/>
      <c r="Q167367" s="41"/>
      <c r="R167367" s="49"/>
      <c r="S167367" s="49"/>
    </row>
    <row r="167368" spans="15:19">
      <c r="O167368" s="48"/>
      <c r="P167368" s="41"/>
      <c r="Q167368" s="41"/>
      <c r="R167368" s="49"/>
      <c r="S167368" s="49"/>
    </row>
    <row r="167369" spans="15:19">
      <c r="O167369" s="48"/>
      <c r="P167369" s="41"/>
      <c r="Q167369" s="41"/>
      <c r="R167369" s="49"/>
      <c r="S167369" s="49"/>
    </row>
    <row r="167370" spans="15:19">
      <c r="O167370" s="48"/>
      <c r="P167370" s="41"/>
      <c r="Q167370" s="41"/>
      <c r="R167370" s="49"/>
      <c r="S167370" s="49"/>
    </row>
    <row r="167371" spans="15:19">
      <c r="O167371" s="48"/>
      <c r="P167371" s="41"/>
      <c r="Q167371" s="41"/>
      <c r="R167371" s="49"/>
      <c r="S167371" s="49"/>
    </row>
    <row r="167372" spans="15:19">
      <c r="O167372" s="48"/>
      <c r="P167372" s="41"/>
      <c r="Q167372" s="41"/>
      <c r="R167372" s="49"/>
      <c r="S167372" s="49"/>
    </row>
    <row r="167373" spans="15:19">
      <c r="O167373" s="48"/>
      <c r="P167373" s="41"/>
      <c r="Q167373" s="41"/>
      <c r="R167373" s="49"/>
      <c r="S167373" s="49"/>
    </row>
    <row r="167374" spans="15:19">
      <c r="O167374" s="48"/>
      <c r="P167374" s="41"/>
      <c r="Q167374" s="41"/>
      <c r="R167374" s="49"/>
      <c r="S167374" s="49"/>
    </row>
    <row r="167375" spans="15:19">
      <c r="O167375" s="48"/>
      <c r="P167375" s="41"/>
      <c r="Q167375" s="41"/>
      <c r="R167375" s="49"/>
      <c r="S167375" s="49"/>
    </row>
    <row r="167376" spans="15:19">
      <c r="O167376" s="48"/>
      <c r="P167376" s="41"/>
      <c r="Q167376" s="41"/>
      <c r="R167376" s="49"/>
      <c r="S167376" s="49"/>
    </row>
    <row r="167377" spans="15:19">
      <c r="O167377" s="48"/>
      <c r="P167377" s="41"/>
      <c r="Q167377" s="41"/>
      <c r="R167377" s="49"/>
      <c r="S167377" s="49"/>
    </row>
    <row r="167378" spans="15:19">
      <c r="O167378" s="48"/>
      <c r="P167378" s="41"/>
      <c r="Q167378" s="41"/>
      <c r="R167378" s="49"/>
      <c r="S167378" s="49"/>
    </row>
    <row r="167379" spans="15:19">
      <c r="O167379" s="48"/>
      <c r="P167379" s="41"/>
      <c r="Q167379" s="41"/>
      <c r="R167379" s="49"/>
      <c r="S167379" s="49"/>
    </row>
    <row r="167380" spans="15:19">
      <c r="O167380" s="48"/>
      <c r="P167380" s="41"/>
      <c r="Q167380" s="41"/>
      <c r="R167380" s="49"/>
      <c r="S167380" s="49"/>
    </row>
    <row r="167381" spans="15:19">
      <c r="O167381" s="48"/>
      <c r="P167381" s="41"/>
      <c r="Q167381" s="41"/>
      <c r="R167381" s="49"/>
      <c r="S167381" s="49"/>
    </row>
    <row r="167382" spans="15:19">
      <c r="O167382" s="48"/>
      <c r="P167382" s="41"/>
      <c r="Q167382" s="41"/>
      <c r="R167382" s="49"/>
      <c r="S167382" s="49"/>
    </row>
    <row r="167383" spans="15:19">
      <c r="O167383" s="48"/>
      <c r="P167383" s="41"/>
      <c r="Q167383" s="41"/>
      <c r="R167383" s="49"/>
      <c r="S167383" s="49"/>
    </row>
    <row r="167384" spans="15:19">
      <c r="O167384" s="48"/>
      <c r="P167384" s="41"/>
      <c r="Q167384" s="41"/>
      <c r="R167384" s="49"/>
      <c r="S167384" s="49"/>
    </row>
    <row r="167385" spans="15:19">
      <c r="O167385" s="48"/>
      <c r="P167385" s="41"/>
      <c r="Q167385" s="41"/>
      <c r="R167385" s="49"/>
      <c r="S167385" s="49"/>
    </row>
    <row r="167386" spans="15:19">
      <c r="O167386" s="48"/>
      <c r="P167386" s="41"/>
      <c r="Q167386" s="41"/>
      <c r="R167386" s="49"/>
      <c r="S167386" s="49"/>
    </row>
    <row r="167387" spans="15:19">
      <c r="O167387" s="48"/>
      <c r="P167387" s="41"/>
      <c r="Q167387" s="41"/>
      <c r="R167387" s="49"/>
      <c r="S167387" s="49"/>
    </row>
    <row r="167388" spans="15:19">
      <c r="O167388" s="48"/>
      <c r="P167388" s="41"/>
      <c r="Q167388" s="41"/>
      <c r="R167388" s="49"/>
      <c r="S167388" s="49"/>
    </row>
    <row r="167389" spans="15:19">
      <c r="O167389" s="48"/>
      <c r="P167389" s="41"/>
      <c r="Q167389" s="41"/>
      <c r="R167389" s="49"/>
      <c r="S167389" s="49"/>
    </row>
    <row r="167390" spans="15:19">
      <c r="O167390" s="48"/>
      <c r="P167390" s="41"/>
      <c r="Q167390" s="41"/>
      <c r="R167390" s="49"/>
      <c r="S167390" s="49"/>
    </row>
    <row r="167391" spans="15:19">
      <c r="O167391" s="48"/>
      <c r="P167391" s="41"/>
      <c r="Q167391" s="41"/>
      <c r="R167391" s="49"/>
      <c r="S167391" s="49"/>
    </row>
    <row r="167392" spans="15:19">
      <c r="O167392" s="48"/>
      <c r="P167392" s="41"/>
      <c r="Q167392" s="41"/>
      <c r="R167392" s="49"/>
      <c r="S167392" s="49"/>
    </row>
    <row r="167393" spans="15:19">
      <c r="O167393" s="48"/>
      <c r="P167393" s="41"/>
      <c r="Q167393" s="41"/>
      <c r="R167393" s="49"/>
      <c r="S167393" s="49"/>
    </row>
    <row r="167394" spans="15:19">
      <c r="O167394" s="48"/>
      <c r="P167394" s="41"/>
      <c r="Q167394" s="41"/>
      <c r="R167394" s="49"/>
      <c r="S167394" s="49"/>
    </row>
    <row r="167395" spans="15:19">
      <c r="O167395" s="48"/>
      <c r="P167395" s="41"/>
      <c r="Q167395" s="41"/>
      <c r="R167395" s="49"/>
      <c r="S167395" s="49"/>
    </row>
    <row r="167396" spans="15:19">
      <c r="O167396" s="48"/>
      <c r="P167396" s="41"/>
      <c r="Q167396" s="41"/>
      <c r="R167396" s="49"/>
      <c r="S167396" s="49"/>
    </row>
    <row r="167397" spans="15:19">
      <c r="O167397" s="48"/>
      <c r="P167397" s="41"/>
      <c r="Q167397" s="41"/>
      <c r="R167397" s="49"/>
      <c r="S167397" s="49"/>
    </row>
    <row r="167398" spans="15:19">
      <c r="O167398" s="48"/>
      <c r="P167398" s="41"/>
      <c r="Q167398" s="41"/>
      <c r="R167398" s="49"/>
      <c r="S167398" s="49"/>
    </row>
    <row r="167399" spans="15:19">
      <c r="O167399" s="48"/>
      <c r="P167399" s="41"/>
      <c r="Q167399" s="41"/>
      <c r="R167399" s="49"/>
      <c r="S167399" s="49"/>
    </row>
    <row r="167400" spans="15:19">
      <c r="O167400" s="48"/>
      <c r="P167400" s="41"/>
      <c r="Q167400" s="41"/>
      <c r="R167400" s="49"/>
      <c r="S167400" s="49"/>
    </row>
    <row r="167401" spans="15:19">
      <c r="O167401" s="48"/>
      <c r="P167401" s="41"/>
      <c r="Q167401" s="41"/>
      <c r="R167401" s="49"/>
      <c r="S167401" s="49"/>
    </row>
    <row r="167402" spans="15:19">
      <c r="O167402" s="48"/>
      <c r="P167402" s="41"/>
      <c r="Q167402" s="41"/>
      <c r="R167402" s="49"/>
      <c r="S167402" s="49"/>
    </row>
    <row r="167403" spans="15:19">
      <c r="O167403" s="48"/>
      <c r="P167403" s="41"/>
      <c r="Q167403" s="41"/>
      <c r="R167403" s="49"/>
      <c r="S167403" s="49"/>
    </row>
    <row r="167404" spans="15:19">
      <c r="O167404" s="48"/>
      <c r="P167404" s="41"/>
      <c r="Q167404" s="41"/>
      <c r="R167404" s="49"/>
      <c r="S167404" s="49"/>
    </row>
    <row r="167405" spans="15:19">
      <c r="O167405" s="48"/>
      <c r="P167405" s="41"/>
      <c r="Q167405" s="41"/>
      <c r="R167405" s="49"/>
      <c r="S167405" s="49"/>
    </row>
    <row r="167406" spans="15:19">
      <c r="O167406" s="48"/>
      <c r="P167406" s="41"/>
      <c r="Q167406" s="41"/>
      <c r="R167406" s="49"/>
      <c r="S167406" s="49"/>
    </row>
    <row r="167407" spans="15:19">
      <c r="O167407" s="48"/>
      <c r="P167407" s="41"/>
      <c r="Q167407" s="41"/>
      <c r="R167407" s="49"/>
      <c r="S167407" s="49"/>
    </row>
    <row r="167408" spans="15:19">
      <c r="O167408" s="48"/>
      <c r="P167408" s="41"/>
      <c r="Q167408" s="41"/>
      <c r="R167408" s="49"/>
      <c r="S167408" s="49"/>
    </row>
    <row r="167409" spans="15:19">
      <c r="O167409" s="48"/>
      <c r="P167409" s="41"/>
      <c r="Q167409" s="41"/>
      <c r="R167409" s="49"/>
      <c r="S167409" s="49"/>
    </row>
    <row r="167410" spans="15:19">
      <c r="O167410" s="48"/>
      <c r="P167410" s="41"/>
      <c r="Q167410" s="41"/>
      <c r="R167410" s="49"/>
      <c r="S167410" s="49"/>
    </row>
    <row r="167411" spans="15:19">
      <c r="O167411" s="48"/>
      <c r="P167411" s="41"/>
      <c r="Q167411" s="41"/>
      <c r="R167411" s="49"/>
      <c r="S167411" s="49"/>
    </row>
    <row r="167412" spans="15:19">
      <c r="O167412" s="48"/>
      <c r="P167412" s="41"/>
      <c r="Q167412" s="41"/>
      <c r="R167412" s="49"/>
      <c r="S167412" s="49"/>
    </row>
    <row r="167413" spans="15:19">
      <c r="O167413" s="48"/>
      <c r="P167413" s="41"/>
      <c r="Q167413" s="41"/>
      <c r="R167413" s="49"/>
      <c r="S167413" s="49"/>
    </row>
    <row r="167414" spans="15:19">
      <c r="O167414" s="48"/>
      <c r="P167414" s="41"/>
      <c r="Q167414" s="41"/>
      <c r="R167414" s="49"/>
      <c r="S167414" s="49"/>
    </row>
    <row r="167415" spans="15:19">
      <c r="O167415" s="48"/>
      <c r="P167415" s="41"/>
      <c r="Q167415" s="41"/>
      <c r="R167415" s="49"/>
      <c r="S167415" s="49"/>
    </row>
    <row r="167416" spans="15:19">
      <c r="O167416" s="48"/>
      <c r="P167416" s="41"/>
      <c r="Q167416" s="41"/>
      <c r="R167416" s="49"/>
      <c r="S167416" s="49"/>
    </row>
    <row r="167417" spans="15:19">
      <c r="O167417" s="48"/>
      <c r="P167417" s="41"/>
      <c r="Q167417" s="41"/>
      <c r="R167417" s="49"/>
      <c r="S167417" s="49"/>
    </row>
    <row r="167418" spans="15:19">
      <c r="O167418" s="48"/>
      <c r="P167418" s="41"/>
      <c r="Q167418" s="41"/>
      <c r="R167418" s="49"/>
      <c r="S167418" s="49"/>
    </row>
    <row r="167419" spans="15:19">
      <c r="O167419" s="48"/>
      <c r="P167419" s="41"/>
      <c r="Q167419" s="41"/>
      <c r="R167419" s="49"/>
      <c r="S167419" s="49"/>
    </row>
    <row r="167420" spans="15:19">
      <c r="O167420" s="48"/>
      <c r="P167420" s="41"/>
      <c r="Q167420" s="41"/>
      <c r="R167420" s="49"/>
      <c r="S167420" s="49"/>
    </row>
    <row r="167421" spans="15:19">
      <c r="O167421" s="48"/>
      <c r="P167421" s="41"/>
      <c r="Q167421" s="41"/>
      <c r="R167421" s="49"/>
      <c r="S167421" s="49"/>
    </row>
    <row r="167422" spans="15:19">
      <c r="O167422" s="48"/>
      <c r="P167422" s="41"/>
      <c r="Q167422" s="41"/>
      <c r="R167422" s="49"/>
      <c r="S167422" s="49"/>
    </row>
    <row r="167423" spans="15:19">
      <c r="O167423" s="48"/>
      <c r="P167423" s="41"/>
      <c r="Q167423" s="41"/>
      <c r="R167423" s="49"/>
      <c r="S167423" s="49"/>
    </row>
    <row r="167424" spans="15:19">
      <c r="O167424" s="48"/>
      <c r="P167424" s="41"/>
      <c r="Q167424" s="41"/>
      <c r="R167424" s="49"/>
      <c r="S167424" s="49"/>
    </row>
    <row r="167425" spans="15:19">
      <c r="O167425" s="48"/>
      <c r="P167425" s="41"/>
      <c r="Q167425" s="41"/>
      <c r="R167425" s="49"/>
      <c r="S167425" s="49"/>
    </row>
    <row r="167426" spans="15:19">
      <c r="O167426" s="48"/>
      <c r="P167426" s="41"/>
      <c r="Q167426" s="41"/>
      <c r="R167426" s="49"/>
      <c r="S167426" s="49"/>
    </row>
    <row r="167427" spans="15:19">
      <c r="O167427" s="48"/>
      <c r="P167427" s="41"/>
      <c r="Q167427" s="41"/>
      <c r="R167427" s="49"/>
      <c r="S167427" s="49"/>
    </row>
    <row r="167428" spans="15:19">
      <c r="O167428" s="48"/>
      <c r="P167428" s="41"/>
      <c r="Q167428" s="41"/>
      <c r="R167428" s="49"/>
      <c r="S167428" s="49"/>
    </row>
    <row r="167429" spans="15:19">
      <c r="O167429" s="48"/>
      <c r="P167429" s="41"/>
      <c r="Q167429" s="41"/>
      <c r="R167429" s="49"/>
      <c r="S167429" s="49"/>
    </row>
    <row r="167430" spans="15:19">
      <c r="O167430" s="48"/>
      <c r="P167430" s="41"/>
      <c r="Q167430" s="41"/>
      <c r="R167430" s="49"/>
      <c r="S167430" s="49"/>
    </row>
    <row r="167431" spans="15:19">
      <c r="O167431" s="48"/>
      <c r="P167431" s="41"/>
      <c r="Q167431" s="41"/>
      <c r="R167431" s="49"/>
      <c r="S167431" s="49"/>
    </row>
    <row r="167432" spans="15:19">
      <c r="O167432" s="48"/>
      <c r="P167432" s="41"/>
      <c r="Q167432" s="41"/>
      <c r="R167432" s="49"/>
      <c r="S167432" s="49"/>
    </row>
    <row r="167433" spans="15:19">
      <c r="O167433" s="48"/>
      <c r="P167433" s="41"/>
      <c r="Q167433" s="41"/>
      <c r="R167433" s="49"/>
      <c r="S167433" s="49"/>
    </row>
    <row r="167434" spans="15:19">
      <c r="O167434" s="48"/>
      <c r="P167434" s="41"/>
      <c r="Q167434" s="41"/>
      <c r="R167434" s="49"/>
      <c r="S167434" s="49"/>
    </row>
    <row r="167435" spans="15:19">
      <c r="O167435" s="48"/>
      <c r="P167435" s="41"/>
      <c r="Q167435" s="41"/>
      <c r="R167435" s="49"/>
      <c r="S167435" s="49"/>
    </row>
    <row r="167436" spans="15:19">
      <c r="O167436" s="48"/>
      <c r="P167436" s="41"/>
      <c r="Q167436" s="41"/>
      <c r="R167436" s="49"/>
      <c r="S167436" s="49"/>
    </row>
    <row r="167437" spans="15:19">
      <c r="O167437" s="48"/>
      <c r="P167437" s="41"/>
      <c r="Q167437" s="41"/>
      <c r="R167437" s="49"/>
      <c r="S167437" s="49"/>
    </row>
    <row r="167438" spans="15:19">
      <c r="O167438" s="48"/>
      <c r="P167438" s="41"/>
      <c r="Q167438" s="41"/>
      <c r="R167438" s="49"/>
      <c r="S167438" s="49"/>
    </row>
    <row r="167439" spans="15:19">
      <c r="O167439" s="48"/>
      <c r="P167439" s="41"/>
      <c r="Q167439" s="41"/>
      <c r="R167439" s="49"/>
      <c r="S167439" s="49"/>
    </row>
    <row r="167440" spans="15:19">
      <c r="O167440" s="48"/>
      <c r="P167440" s="41"/>
      <c r="Q167440" s="41"/>
      <c r="R167440" s="49"/>
      <c r="S167440" s="49"/>
    </row>
    <row r="167441" spans="15:19">
      <c r="O167441" s="48"/>
      <c r="P167441" s="41"/>
      <c r="Q167441" s="41"/>
      <c r="R167441" s="49"/>
      <c r="S167441" s="49"/>
    </row>
    <row r="167442" spans="15:19">
      <c r="O167442" s="48"/>
      <c r="P167442" s="41"/>
      <c r="Q167442" s="41"/>
      <c r="R167442" s="49"/>
      <c r="S167442" s="49"/>
    </row>
    <row r="167443" spans="15:19">
      <c r="O167443" s="48"/>
      <c r="P167443" s="41"/>
      <c r="Q167443" s="41"/>
      <c r="R167443" s="49"/>
      <c r="S167443" s="49"/>
    </row>
    <row r="167444" spans="15:19">
      <c r="O167444" s="48"/>
      <c r="P167444" s="41"/>
      <c r="Q167444" s="41"/>
      <c r="R167444" s="49"/>
      <c r="S167444" s="49"/>
    </row>
    <row r="167445" spans="15:19">
      <c r="O167445" s="48"/>
      <c r="P167445" s="41"/>
      <c r="Q167445" s="41"/>
      <c r="R167445" s="49"/>
      <c r="S167445" s="49"/>
    </row>
    <row r="167446" spans="15:19">
      <c r="O167446" s="48"/>
      <c r="P167446" s="41"/>
      <c r="Q167446" s="41"/>
      <c r="R167446" s="49"/>
      <c r="S167446" s="49"/>
    </row>
    <row r="167447" spans="15:19">
      <c r="O167447" s="48"/>
      <c r="P167447" s="41"/>
      <c r="Q167447" s="41"/>
      <c r="R167447" s="49"/>
      <c r="S167447" s="49"/>
    </row>
    <row r="167448" spans="15:19">
      <c r="O167448" s="48"/>
      <c r="P167448" s="41"/>
      <c r="Q167448" s="41"/>
      <c r="R167448" s="49"/>
      <c r="S167448" s="49"/>
    </row>
    <row r="167449" spans="15:19">
      <c r="O167449" s="48"/>
      <c r="P167449" s="41"/>
      <c r="Q167449" s="41"/>
      <c r="R167449" s="49"/>
      <c r="S167449" s="49"/>
    </row>
    <row r="167450" spans="15:19">
      <c r="O167450" s="48"/>
      <c r="P167450" s="41"/>
      <c r="Q167450" s="41"/>
      <c r="R167450" s="49"/>
      <c r="S167450" s="49"/>
    </row>
    <row r="167451" spans="15:19">
      <c r="O167451" s="48"/>
      <c r="P167451" s="41"/>
      <c r="Q167451" s="41"/>
      <c r="R167451" s="49"/>
      <c r="S167451" s="49"/>
    </row>
    <row r="167452" spans="15:19">
      <c r="O167452" s="48"/>
      <c r="P167452" s="41"/>
      <c r="Q167452" s="41"/>
      <c r="R167452" s="49"/>
      <c r="S167452" s="49"/>
    </row>
    <row r="167453" spans="15:19">
      <c r="O167453" s="48"/>
      <c r="P167453" s="41"/>
      <c r="Q167453" s="41"/>
      <c r="R167453" s="49"/>
      <c r="S167453" s="49"/>
    </row>
    <row r="167454" spans="15:19">
      <c r="O167454" s="48"/>
      <c r="P167454" s="41"/>
      <c r="Q167454" s="41"/>
      <c r="R167454" s="49"/>
      <c r="S167454" s="49"/>
    </row>
    <row r="167455" spans="15:19">
      <c r="O167455" s="48"/>
      <c r="P167455" s="41"/>
      <c r="Q167455" s="41"/>
      <c r="R167455" s="49"/>
      <c r="S167455" s="49"/>
    </row>
    <row r="167456" spans="15:19">
      <c r="O167456" s="48"/>
      <c r="P167456" s="41"/>
      <c r="Q167456" s="41"/>
      <c r="R167456" s="49"/>
      <c r="S167456" s="49"/>
    </row>
    <row r="167457" spans="15:19">
      <c r="O167457" s="48"/>
      <c r="P167457" s="41"/>
      <c r="Q167457" s="41"/>
      <c r="R167457" s="49"/>
      <c r="S167457" s="49"/>
    </row>
    <row r="167458" spans="15:19">
      <c r="O167458" s="48"/>
      <c r="P167458" s="41"/>
      <c r="Q167458" s="41"/>
      <c r="R167458" s="49"/>
      <c r="S167458" s="49"/>
    </row>
    <row r="167459" spans="15:19">
      <c r="O167459" s="48"/>
      <c r="P167459" s="41"/>
      <c r="Q167459" s="41"/>
      <c r="R167459" s="49"/>
      <c r="S167459" s="49"/>
    </row>
    <row r="167460" spans="15:19">
      <c r="O167460" s="48"/>
      <c r="P167460" s="41"/>
      <c r="Q167460" s="41"/>
      <c r="R167460" s="49"/>
      <c r="S167460" s="49"/>
    </row>
    <row r="167461" spans="15:19">
      <c r="O167461" s="48"/>
      <c r="P167461" s="41"/>
      <c r="Q167461" s="41"/>
      <c r="R167461" s="49"/>
      <c r="S167461" s="49"/>
    </row>
    <row r="167462" spans="15:19">
      <c r="O167462" s="48"/>
      <c r="P167462" s="41"/>
      <c r="Q167462" s="41"/>
      <c r="R167462" s="49"/>
      <c r="S167462" s="49"/>
    </row>
    <row r="167463" spans="15:19">
      <c r="O167463" s="48"/>
      <c r="P167463" s="41"/>
      <c r="Q167463" s="41"/>
      <c r="R167463" s="49"/>
      <c r="S167463" s="49"/>
    </row>
    <row r="167464" spans="15:19">
      <c r="O167464" s="48"/>
      <c r="P167464" s="41"/>
      <c r="Q167464" s="41"/>
      <c r="R167464" s="49"/>
      <c r="S167464" s="49"/>
    </row>
    <row r="167465" spans="15:19">
      <c r="O167465" s="48"/>
      <c r="P167465" s="41"/>
      <c r="Q167465" s="41"/>
      <c r="R167465" s="49"/>
      <c r="S167465" s="49"/>
    </row>
    <row r="167466" spans="15:19">
      <c r="O167466" s="48"/>
      <c r="P167466" s="41"/>
      <c r="Q167466" s="41"/>
      <c r="R167466" s="49"/>
      <c r="S167466" s="49"/>
    </row>
    <row r="167467" spans="15:19">
      <c r="O167467" s="48"/>
      <c r="P167467" s="41"/>
      <c r="Q167467" s="41"/>
      <c r="R167467" s="49"/>
      <c r="S167467" s="49"/>
    </row>
    <row r="167468" spans="15:19">
      <c r="O167468" s="48"/>
      <c r="P167468" s="41"/>
      <c r="Q167468" s="41"/>
      <c r="R167468" s="49"/>
      <c r="S167468" s="49"/>
    </row>
    <row r="167469" spans="15:19">
      <c r="O167469" s="48"/>
      <c r="P167469" s="41"/>
      <c r="Q167469" s="41"/>
      <c r="R167469" s="49"/>
      <c r="S167469" s="49"/>
    </row>
    <row r="167470" spans="15:19">
      <c r="O167470" s="48"/>
      <c r="P167470" s="41"/>
      <c r="Q167470" s="41"/>
      <c r="R167470" s="49"/>
      <c r="S167470" s="49"/>
    </row>
    <row r="167471" spans="15:19">
      <c r="O167471" s="48"/>
      <c r="P167471" s="41"/>
      <c r="Q167471" s="41"/>
      <c r="R167471" s="49"/>
      <c r="S167471" s="49"/>
    </row>
    <row r="167472" spans="15:19">
      <c r="O167472" s="48"/>
      <c r="P167472" s="41"/>
      <c r="Q167472" s="41"/>
      <c r="R167472" s="49"/>
      <c r="S167472" s="49"/>
    </row>
    <row r="167473" spans="15:19">
      <c r="O167473" s="48"/>
      <c r="P167473" s="41"/>
      <c r="Q167473" s="41"/>
      <c r="R167473" s="49"/>
      <c r="S167473" s="49"/>
    </row>
    <row r="167474" spans="15:19">
      <c r="O167474" s="48"/>
      <c r="P167474" s="41"/>
      <c r="Q167474" s="41"/>
      <c r="R167474" s="49"/>
      <c r="S167474" s="49"/>
    </row>
    <row r="167475" spans="15:19">
      <c r="O167475" s="48"/>
      <c r="P167475" s="41"/>
      <c r="Q167475" s="41"/>
      <c r="R167475" s="49"/>
      <c r="S167475" s="49"/>
    </row>
    <row r="167476" spans="15:19">
      <c r="O167476" s="48"/>
      <c r="P167476" s="41"/>
      <c r="Q167476" s="41"/>
      <c r="R167476" s="49"/>
      <c r="S167476" s="49"/>
    </row>
    <row r="167477" spans="15:19">
      <c r="O167477" s="48"/>
      <c r="P167477" s="41"/>
      <c r="Q167477" s="41"/>
      <c r="R167477" s="49"/>
      <c r="S167477" s="49"/>
    </row>
    <row r="167478" spans="15:19">
      <c r="O167478" s="48"/>
      <c r="P167478" s="41"/>
      <c r="Q167478" s="41"/>
      <c r="R167478" s="49"/>
      <c r="S167478" s="49"/>
    </row>
    <row r="167479" spans="15:19">
      <c r="O167479" s="48"/>
      <c r="P167479" s="41"/>
      <c r="Q167479" s="41"/>
      <c r="R167479" s="49"/>
      <c r="S167479" s="49"/>
    </row>
    <row r="167480" spans="15:19">
      <c r="O167480" s="48"/>
      <c r="P167480" s="41"/>
      <c r="Q167480" s="41"/>
      <c r="R167480" s="49"/>
      <c r="S167480" s="49"/>
    </row>
    <row r="167481" spans="15:19">
      <c r="O167481" s="48"/>
      <c r="P167481" s="41"/>
      <c r="Q167481" s="41"/>
      <c r="R167481" s="49"/>
      <c r="S167481" s="49"/>
    </row>
    <row r="167482" spans="15:19">
      <c r="O167482" s="48"/>
      <c r="P167482" s="41"/>
      <c r="Q167482" s="41"/>
      <c r="R167482" s="49"/>
      <c r="S167482" s="49"/>
    </row>
    <row r="167483" spans="15:19">
      <c r="O167483" s="48"/>
      <c r="P167483" s="41"/>
      <c r="Q167483" s="41"/>
      <c r="R167483" s="49"/>
      <c r="S167483" s="49"/>
    </row>
    <row r="167484" spans="15:19">
      <c r="O167484" s="48"/>
      <c r="P167484" s="41"/>
      <c r="Q167484" s="41"/>
      <c r="R167484" s="49"/>
      <c r="S167484" s="49"/>
    </row>
    <row r="167485" spans="15:19">
      <c r="O167485" s="48"/>
      <c r="P167485" s="41"/>
      <c r="Q167485" s="41"/>
      <c r="R167485" s="49"/>
      <c r="S167485" s="49"/>
    </row>
    <row r="167486" spans="15:19">
      <c r="O167486" s="48"/>
      <c r="P167486" s="41"/>
      <c r="Q167486" s="41"/>
      <c r="R167486" s="49"/>
      <c r="S167486" s="49"/>
    </row>
    <row r="167487" spans="15:19">
      <c r="O167487" s="48"/>
      <c r="P167487" s="41"/>
      <c r="Q167487" s="41"/>
      <c r="R167487" s="49"/>
      <c r="S167487" s="49"/>
    </row>
    <row r="167488" spans="15:19">
      <c r="O167488" s="48"/>
      <c r="P167488" s="41"/>
      <c r="Q167488" s="41"/>
      <c r="R167488" s="49"/>
      <c r="S167488" s="49"/>
    </row>
    <row r="167489" spans="15:19">
      <c r="O167489" s="48"/>
      <c r="P167489" s="41"/>
      <c r="Q167489" s="41"/>
      <c r="R167489" s="49"/>
      <c r="S167489" s="49"/>
    </row>
    <row r="167490" spans="15:19">
      <c r="O167490" s="48"/>
      <c r="P167490" s="41"/>
      <c r="Q167490" s="41"/>
      <c r="R167490" s="49"/>
      <c r="S167490" s="49"/>
    </row>
    <row r="167491" spans="15:19">
      <c r="O167491" s="48"/>
      <c r="P167491" s="41"/>
      <c r="Q167491" s="41"/>
      <c r="R167491" s="49"/>
      <c r="S167491" s="49"/>
    </row>
    <row r="167492" spans="15:19">
      <c r="O167492" s="48"/>
      <c r="P167492" s="41"/>
      <c r="Q167492" s="41"/>
      <c r="R167492" s="49"/>
      <c r="S167492" s="49"/>
    </row>
    <row r="167493" spans="15:19">
      <c r="O167493" s="48"/>
      <c r="P167493" s="41"/>
      <c r="Q167493" s="41"/>
      <c r="R167493" s="49"/>
      <c r="S167493" s="49"/>
    </row>
    <row r="167494" spans="15:19">
      <c r="O167494" s="48"/>
      <c r="P167494" s="41"/>
      <c r="Q167494" s="41"/>
      <c r="R167494" s="49"/>
      <c r="S167494" s="49"/>
    </row>
    <row r="167495" spans="15:19">
      <c r="O167495" s="48"/>
      <c r="P167495" s="41"/>
      <c r="Q167495" s="41"/>
      <c r="R167495" s="49"/>
      <c r="S167495" s="49"/>
    </row>
    <row r="167496" spans="15:19">
      <c r="O167496" s="48"/>
      <c r="P167496" s="41"/>
      <c r="Q167496" s="41"/>
      <c r="R167496" s="49"/>
      <c r="S167496" s="49"/>
    </row>
    <row r="167497" spans="15:19">
      <c r="O167497" s="48"/>
      <c r="P167497" s="41"/>
      <c r="Q167497" s="41"/>
      <c r="R167497" s="49"/>
      <c r="S167497" s="49"/>
    </row>
    <row r="167498" spans="15:19">
      <c r="O167498" s="48"/>
      <c r="P167498" s="41"/>
      <c r="Q167498" s="41"/>
      <c r="R167498" s="49"/>
      <c r="S167498" s="49"/>
    </row>
    <row r="167499" spans="15:19">
      <c r="O167499" s="48"/>
      <c r="P167499" s="41"/>
      <c r="Q167499" s="41"/>
      <c r="R167499" s="49"/>
      <c r="S167499" s="49"/>
    </row>
    <row r="167500" spans="15:19">
      <c r="O167500" s="48"/>
      <c r="P167500" s="41"/>
      <c r="Q167500" s="41"/>
      <c r="R167500" s="49"/>
      <c r="S167500" s="49"/>
    </row>
    <row r="167501" spans="15:19">
      <c r="O167501" s="48"/>
      <c r="P167501" s="41"/>
      <c r="Q167501" s="41"/>
      <c r="R167501" s="49"/>
      <c r="S167501" s="49"/>
    </row>
    <row r="167502" spans="15:19">
      <c r="O167502" s="48"/>
      <c r="P167502" s="41"/>
      <c r="Q167502" s="41"/>
      <c r="R167502" s="49"/>
      <c r="S167502" s="49"/>
    </row>
    <row r="167503" spans="15:19">
      <c r="O167503" s="48"/>
      <c r="P167503" s="41"/>
      <c r="Q167503" s="41"/>
      <c r="R167503" s="49"/>
      <c r="S167503" s="49"/>
    </row>
    <row r="167504" spans="15:19">
      <c r="O167504" s="48"/>
      <c r="P167504" s="41"/>
      <c r="Q167504" s="41"/>
      <c r="R167504" s="49"/>
      <c r="S167504" s="49"/>
    </row>
    <row r="167505" spans="15:19">
      <c r="O167505" s="48"/>
      <c r="P167505" s="41"/>
      <c r="Q167505" s="41"/>
      <c r="R167505" s="49"/>
      <c r="S167505" s="49"/>
    </row>
    <row r="167506" spans="15:19">
      <c r="O167506" s="48"/>
      <c r="P167506" s="41"/>
      <c r="Q167506" s="41"/>
      <c r="R167506" s="49"/>
      <c r="S167506" s="49"/>
    </row>
    <row r="167507" spans="15:19">
      <c r="O167507" s="48"/>
      <c r="P167507" s="41"/>
      <c r="Q167507" s="41"/>
      <c r="R167507" s="49"/>
      <c r="S167507" s="49"/>
    </row>
    <row r="167508" spans="15:19">
      <c r="O167508" s="48"/>
      <c r="P167508" s="41"/>
      <c r="Q167508" s="41"/>
      <c r="R167508" s="49"/>
      <c r="S167508" s="49"/>
    </row>
    <row r="167509" spans="15:19">
      <c r="O167509" s="48"/>
      <c r="P167509" s="41"/>
      <c r="Q167509" s="41"/>
      <c r="R167509" s="49"/>
      <c r="S167509" s="49"/>
    </row>
    <row r="167510" spans="15:19">
      <c r="O167510" s="48"/>
      <c r="P167510" s="41"/>
      <c r="Q167510" s="41"/>
      <c r="R167510" s="49"/>
      <c r="S167510" s="49"/>
    </row>
    <row r="167511" spans="15:19">
      <c r="O167511" s="48"/>
      <c r="P167511" s="41"/>
      <c r="Q167511" s="41"/>
      <c r="R167511" s="49"/>
      <c r="S167511" s="49"/>
    </row>
    <row r="167512" spans="15:19">
      <c r="O167512" s="48"/>
      <c r="P167512" s="41"/>
      <c r="Q167512" s="41"/>
      <c r="R167512" s="49"/>
      <c r="S167512" s="49"/>
    </row>
    <row r="167513" spans="15:19">
      <c r="O167513" s="48"/>
      <c r="P167513" s="41"/>
      <c r="Q167513" s="41"/>
      <c r="R167513" s="49"/>
      <c r="S167513" s="49"/>
    </row>
    <row r="167514" spans="15:19">
      <c r="O167514" s="48"/>
      <c r="P167514" s="41"/>
      <c r="Q167514" s="41"/>
      <c r="R167514" s="49"/>
      <c r="S167514" s="49"/>
    </row>
    <row r="167515" spans="15:19">
      <c r="O167515" s="48"/>
      <c r="P167515" s="41"/>
      <c r="Q167515" s="41"/>
      <c r="R167515" s="49"/>
      <c r="S167515" s="49"/>
    </row>
    <row r="167516" spans="15:19">
      <c r="O167516" s="48"/>
      <c r="P167516" s="41"/>
      <c r="Q167516" s="41"/>
      <c r="R167516" s="49"/>
      <c r="S167516" s="49"/>
    </row>
    <row r="167517" spans="15:19">
      <c r="O167517" s="48"/>
      <c r="P167517" s="41"/>
      <c r="Q167517" s="41"/>
      <c r="R167517" s="49"/>
      <c r="S167517" s="49"/>
    </row>
    <row r="167518" spans="15:19">
      <c r="O167518" s="48"/>
      <c r="P167518" s="41"/>
      <c r="Q167518" s="41"/>
      <c r="R167518" s="49"/>
      <c r="S167518" s="49"/>
    </row>
    <row r="167519" spans="15:19">
      <c r="O167519" s="48"/>
      <c r="P167519" s="41"/>
      <c r="Q167519" s="41"/>
      <c r="R167519" s="49"/>
      <c r="S167519" s="49"/>
    </row>
    <row r="167520" spans="15:19">
      <c r="O167520" s="48"/>
      <c r="P167520" s="41"/>
      <c r="Q167520" s="41"/>
      <c r="R167520" s="49"/>
      <c r="S167520" s="49"/>
    </row>
    <row r="167521" spans="15:19">
      <c r="O167521" s="48"/>
      <c r="P167521" s="41"/>
      <c r="Q167521" s="41"/>
      <c r="R167521" s="49"/>
      <c r="S167521" s="49"/>
    </row>
    <row r="167522" spans="15:19">
      <c r="O167522" s="48"/>
      <c r="P167522" s="41"/>
      <c r="Q167522" s="41"/>
      <c r="R167522" s="49"/>
      <c r="S167522" s="49"/>
    </row>
    <row r="167523" spans="15:19">
      <c r="O167523" s="48"/>
      <c r="P167523" s="41"/>
      <c r="Q167523" s="41"/>
      <c r="R167523" s="49"/>
      <c r="S167523" s="49"/>
    </row>
    <row r="167524" spans="15:19">
      <c r="O167524" s="48"/>
      <c r="P167524" s="41"/>
      <c r="Q167524" s="41"/>
      <c r="R167524" s="49"/>
      <c r="S167524" s="49"/>
    </row>
    <row r="167525" spans="15:19">
      <c r="O167525" s="48"/>
      <c r="P167525" s="41"/>
      <c r="Q167525" s="41"/>
      <c r="R167525" s="49"/>
      <c r="S167525" s="49"/>
    </row>
    <row r="167526" spans="15:19">
      <c r="O167526" s="48"/>
      <c r="P167526" s="41"/>
      <c r="Q167526" s="41"/>
      <c r="R167526" s="49"/>
      <c r="S167526" s="49"/>
    </row>
    <row r="167527" spans="15:19">
      <c r="O167527" s="48"/>
      <c r="P167527" s="41"/>
      <c r="Q167527" s="41"/>
      <c r="R167527" s="49"/>
      <c r="S167527" s="49"/>
    </row>
    <row r="167528" spans="15:19">
      <c r="O167528" s="48"/>
      <c r="P167528" s="41"/>
      <c r="Q167528" s="41"/>
      <c r="R167528" s="49"/>
      <c r="S167528" s="49"/>
    </row>
    <row r="167529" spans="15:19">
      <c r="O167529" s="48"/>
      <c r="P167529" s="41"/>
      <c r="Q167529" s="41"/>
      <c r="R167529" s="49"/>
      <c r="S167529" s="49"/>
    </row>
    <row r="167530" spans="15:19">
      <c r="O167530" s="48"/>
      <c r="P167530" s="41"/>
      <c r="Q167530" s="41"/>
      <c r="R167530" s="49"/>
      <c r="S167530" s="49"/>
    </row>
    <row r="167531" spans="15:19">
      <c r="O167531" s="48"/>
      <c r="P167531" s="41"/>
      <c r="Q167531" s="41"/>
      <c r="R167531" s="49"/>
      <c r="S167531" s="49"/>
    </row>
    <row r="167532" spans="15:19">
      <c r="O167532" s="48"/>
      <c r="P167532" s="41"/>
      <c r="Q167532" s="41"/>
      <c r="R167532" s="49"/>
      <c r="S167532" s="49"/>
    </row>
    <row r="167533" spans="15:19">
      <c r="O167533" s="48"/>
      <c r="P167533" s="41"/>
      <c r="Q167533" s="41"/>
      <c r="R167533" s="49"/>
      <c r="S167533" s="49"/>
    </row>
    <row r="167534" spans="15:19">
      <c r="O167534" s="48"/>
      <c r="P167534" s="41"/>
      <c r="Q167534" s="41"/>
      <c r="R167534" s="49"/>
      <c r="S167534" s="49"/>
    </row>
    <row r="167535" spans="15:19">
      <c r="O167535" s="48"/>
      <c r="P167535" s="41"/>
      <c r="Q167535" s="41"/>
      <c r="R167535" s="49"/>
      <c r="S167535" s="49"/>
    </row>
    <row r="167536" spans="15:19">
      <c r="O167536" s="48"/>
      <c r="P167536" s="41"/>
      <c r="Q167536" s="41"/>
      <c r="R167536" s="49"/>
      <c r="S167536" s="49"/>
    </row>
    <row r="167537" spans="15:19">
      <c r="O167537" s="48"/>
      <c r="P167537" s="41"/>
      <c r="Q167537" s="41"/>
      <c r="R167537" s="49"/>
      <c r="S167537" s="49"/>
    </row>
    <row r="167538" spans="15:19">
      <c r="O167538" s="48"/>
      <c r="P167538" s="41"/>
      <c r="Q167538" s="41"/>
      <c r="R167538" s="49"/>
      <c r="S167538" s="49"/>
    </row>
    <row r="167539" spans="15:19">
      <c r="O167539" s="48"/>
      <c r="P167539" s="41"/>
      <c r="Q167539" s="41"/>
      <c r="R167539" s="49"/>
      <c r="S167539" s="49"/>
    </row>
    <row r="167540" spans="15:19">
      <c r="O167540" s="48"/>
      <c r="P167540" s="41"/>
      <c r="Q167540" s="41"/>
      <c r="R167540" s="49"/>
      <c r="S167540" s="49"/>
    </row>
    <row r="167541" spans="15:19">
      <c r="O167541" s="48"/>
      <c r="P167541" s="41"/>
      <c r="Q167541" s="41"/>
      <c r="R167541" s="49"/>
      <c r="S167541" s="49"/>
    </row>
    <row r="167542" spans="15:19">
      <c r="O167542" s="48"/>
      <c r="P167542" s="41"/>
      <c r="Q167542" s="41"/>
      <c r="R167542" s="49"/>
      <c r="S167542" s="49"/>
    </row>
    <row r="167543" spans="15:19">
      <c r="O167543" s="48"/>
      <c r="P167543" s="41"/>
      <c r="Q167543" s="41"/>
      <c r="R167543" s="49"/>
      <c r="S167543" s="49"/>
    </row>
    <row r="167544" spans="15:19">
      <c r="O167544" s="48"/>
      <c r="P167544" s="41"/>
      <c r="Q167544" s="41"/>
      <c r="R167544" s="49"/>
      <c r="S167544" s="49"/>
    </row>
    <row r="167545" spans="15:19">
      <c r="O167545" s="48"/>
      <c r="P167545" s="41"/>
      <c r="Q167545" s="41"/>
      <c r="R167545" s="49"/>
      <c r="S167545" s="49"/>
    </row>
    <row r="167546" spans="15:19">
      <c r="O167546" s="48"/>
      <c r="P167546" s="41"/>
      <c r="Q167546" s="41"/>
      <c r="R167546" s="49"/>
      <c r="S167546" s="49"/>
    </row>
    <row r="167547" spans="15:19">
      <c r="O167547" s="48"/>
      <c r="P167547" s="41"/>
      <c r="Q167547" s="41"/>
      <c r="R167547" s="49"/>
      <c r="S167547" s="49"/>
    </row>
    <row r="167548" spans="15:19">
      <c r="O167548" s="48"/>
      <c r="P167548" s="41"/>
      <c r="Q167548" s="41"/>
      <c r="R167548" s="49"/>
      <c r="S167548" s="49"/>
    </row>
    <row r="167549" spans="15:19">
      <c r="O167549" s="48"/>
      <c r="P167549" s="41"/>
      <c r="Q167549" s="41"/>
      <c r="R167549" s="49"/>
      <c r="S167549" s="49"/>
    </row>
    <row r="167550" spans="15:19">
      <c r="O167550" s="48"/>
      <c r="P167550" s="41"/>
      <c r="Q167550" s="41"/>
      <c r="R167550" s="49"/>
      <c r="S167550" s="49"/>
    </row>
    <row r="167551" spans="15:19">
      <c r="O167551" s="48"/>
      <c r="P167551" s="41"/>
      <c r="Q167551" s="41"/>
      <c r="R167551" s="49"/>
      <c r="S167551" s="49"/>
    </row>
    <row r="167552" spans="15:19">
      <c r="O167552" s="48"/>
      <c r="P167552" s="41"/>
      <c r="Q167552" s="41"/>
      <c r="R167552" s="49"/>
      <c r="S167552" s="49"/>
    </row>
    <row r="167553" spans="15:19">
      <c r="O167553" s="48"/>
      <c r="P167553" s="41"/>
      <c r="Q167553" s="41"/>
      <c r="R167553" s="49"/>
      <c r="S167553" s="49"/>
    </row>
    <row r="167554" spans="15:19">
      <c r="O167554" s="48"/>
      <c r="P167554" s="41"/>
      <c r="Q167554" s="41"/>
      <c r="R167554" s="49"/>
      <c r="S167554" s="49"/>
    </row>
    <row r="167555" spans="15:19">
      <c r="O167555" s="48"/>
      <c r="P167555" s="41"/>
      <c r="Q167555" s="41"/>
      <c r="R167555" s="49"/>
      <c r="S167555" s="49"/>
    </row>
    <row r="167556" spans="15:19">
      <c r="O167556" s="48"/>
      <c r="P167556" s="41"/>
      <c r="Q167556" s="41"/>
      <c r="R167556" s="49"/>
      <c r="S167556" s="49"/>
    </row>
    <row r="167557" spans="15:19">
      <c r="O167557" s="48"/>
      <c r="P167557" s="41"/>
      <c r="Q167557" s="41"/>
      <c r="R167557" s="49"/>
      <c r="S167557" s="49"/>
    </row>
    <row r="167558" spans="15:19">
      <c r="O167558" s="48"/>
      <c r="P167558" s="41"/>
      <c r="Q167558" s="41"/>
      <c r="R167558" s="49"/>
      <c r="S167558" s="49"/>
    </row>
    <row r="167559" spans="15:19">
      <c r="O167559" s="48"/>
      <c r="P167559" s="41"/>
      <c r="Q167559" s="41"/>
      <c r="R167559" s="49"/>
      <c r="S167559" s="49"/>
    </row>
    <row r="167560" spans="15:19">
      <c r="O167560" s="48"/>
      <c r="P167560" s="41"/>
      <c r="Q167560" s="41"/>
      <c r="R167560" s="49"/>
      <c r="S167560" s="49"/>
    </row>
    <row r="167561" spans="15:19">
      <c r="O167561" s="48"/>
      <c r="P167561" s="41"/>
      <c r="Q167561" s="41"/>
      <c r="R167561" s="49"/>
      <c r="S167561" s="49"/>
    </row>
    <row r="167562" spans="15:19">
      <c r="O167562" s="48"/>
      <c r="P167562" s="41"/>
      <c r="Q167562" s="41"/>
      <c r="R167562" s="49"/>
      <c r="S167562" s="49"/>
    </row>
    <row r="167563" spans="15:19">
      <c r="O167563" s="48"/>
      <c r="P167563" s="41"/>
      <c r="Q167563" s="41"/>
      <c r="R167563" s="49"/>
      <c r="S167563" s="49"/>
    </row>
    <row r="167564" spans="15:19">
      <c r="O167564" s="48"/>
      <c r="P167564" s="41"/>
      <c r="Q167564" s="41"/>
      <c r="R167564" s="49"/>
      <c r="S167564" s="49"/>
    </row>
    <row r="167565" spans="15:19">
      <c r="O167565" s="48"/>
      <c r="P167565" s="41"/>
      <c r="Q167565" s="41"/>
      <c r="R167565" s="49"/>
      <c r="S167565" s="49"/>
    </row>
    <row r="167566" spans="15:19">
      <c r="O167566" s="48"/>
      <c r="P167566" s="41"/>
      <c r="Q167566" s="41"/>
      <c r="R167566" s="49"/>
      <c r="S167566" s="49"/>
    </row>
    <row r="167567" spans="15:19">
      <c r="O167567" s="48"/>
      <c r="P167567" s="41"/>
      <c r="Q167567" s="41"/>
      <c r="R167567" s="49"/>
      <c r="S167567" s="49"/>
    </row>
    <row r="167568" spans="15:19">
      <c r="O167568" s="48"/>
      <c r="P167568" s="41"/>
      <c r="Q167568" s="41"/>
      <c r="R167568" s="49"/>
      <c r="S167568" s="49"/>
    </row>
    <row r="167569" spans="15:19">
      <c r="O167569" s="48"/>
      <c r="P167569" s="41"/>
      <c r="Q167569" s="41"/>
      <c r="R167569" s="49"/>
      <c r="S167569" s="49"/>
    </row>
    <row r="167570" spans="15:19">
      <c r="O167570" s="48"/>
      <c r="P167570" s="41"/>
      <c r="Q167570" s="41"/>
      <c r="R167570" s="49"/>
      <c r="S167570" s="49"/>
    </row>
    <row r="167571" spans="15:19">
      <c r="O167571" s="48"/>
      <c r="P167571" s="41"/>
      <c r="Q167571" s="41"/>
      <c r="R167571" s="49"/>
      <c r="S167571" s="49"/>
    </row>
    <row r="167572" spans="15:19">
      <c r="O167572" s="48"/>
      <c r="P167572" s="41"/>
      <c r="Q167572" s="41"/>
      <c r="R167572" s="49"/>
      <c r="S167572" s="49"/>
    </row>
    <row r="167573" spans="15:19">
      <c r="O167573" s="48"/>
      <c r="P167573" s="41"/>
      <c r="Q167573" s="41"/>
      <c r="R167573" s="49"/>
      <c r="S167573" s="49"/>
    </row>
    <row r="167574" spans="15:19">
      <c r="O167574" s="48"/>
      <c r="P167574" s="41"/>
      <c r="Q167574" s="41"/>
      <c r="R167574" s="49"/>
      <c r="S167574" s="49"/>
    </row>
    <row r="167575" spans="15:19">
      <c r="O167575" s="48"/>
      <c r="P167575" s="41"/>
      <c r="Q167575" s="41"/>
      <c r="R167575" s="49"/>
      <c r="S167575" s="49"/>
    </row>
    <row r="167576" spans="15:19">
      <c r="O167576" s="48"/>
      <c r="P167576" s="41"/>
      <c r="Q167576" s="41"/>
      <c r="R167576" s="49"/>
      <c r="S167576" s="49"/>
    </row>
    <row r="167577" spans="15:19">
      <c r="O167577" s="48"/>
      <c r="P167577" s="41"/>
      <c r="Q167577" s="41"/>
      <c r="R167577" s="49"/>
      <c r="S167577" s="49"/>
    </row>
    <row r="167578" spans="15:19">
      <c r="O167578" s="48"/>
      <c r="P167578" s="41"/>
      <c r="Q167578" s="41"/>
      <c r="R167578" s="49"/>
      <c r="S167578" s="49"/>
    </row>
    <row r="167579" spans="15:19">
      <c r="O167579" s="48"/>
      <c r="P167579" s="41"/>
      <c r="Q167579" s="41"/>
      <c r="R167579" s="49"/>
      <c r="S167579" s="49"/>
    </row>
    <row r="167580" spans="15:19">
      <c r="O167580" s="48"/>
      <c r="P167580" s="41"/>
      <c r="Q167580" s="41"/>
      <c r="R167580" s="49"/>
      <c r="S167580" s="49"/>
    </row>
    <row r="167581" spans="15:19">
      <c r="O167581" s="48"/>
      <c r="P167581" s="41"/>
      <c r="Q167581" s="41"/>
      <c r="R167581" s="49"/>
      <c r="S167581" s="49"/>
    </row>
    <row r="167582" spans="15:19">
      <c r="O167582" s="48"/>
      <c r="P167582" s="41"/>
      <c r="Q167582" s="41"/>
      <c r="R167582" s="49"/>
      <c r="S167582" s="49"/>
    </row>
    <row r="167583" spans="15:19">
      <c r="O167583" s="48"/>
      <c r="P167583" s="41"/>
      <c r="Q167583" s="41"/>
      <c r="R167583" s="49"/>
      <c r="S167583" s="49"/>
    </row>
    <row r="167584" spans="15:19">
      <c r="O167584" s="48"/>
      <c r="P167584" s="41"/>
      <c r="Q167584" s="41"/>
      <c r="R167584" s="49"/>
      <c r="S167584" s="49"/>
    </row>
    <row r="167585" spans="15:19">
      <c r="O167585" s="48"/>
      <c r="P167585" s="41"/>
      <c r="Q167585" s="41"/>
      <c r="R167585" s="49"/>
      <c r="S167585" s="49"/>
    </row>
    <row r="167586" spans="15:19">
      <c r="O167586" s="48"/>
      <c r="P167586" s="41"/>
      <c r="Q167586" s="41"/>
      <c r="R167586" s="49"/>
      <c r="S167586" s="49"/>
    </row>
    <row r="167587" spans="15:19">
      <c r="O167587" s="48"/>
      <c r="P167587" s="41"/>
      <c r="Q167587" s="41"/>
      <c r="R167587" s="49"/>
      <c r="S167587" s="49"/>
    </row>
    <row r="167588" spans="15:19">
      <c r="O167588" s="48"/>
      <c r="P167588" s="41"/>
      <c r="Q167588" s="41"/>
      <c r="R167588" s="49"/>
      <c r="S167588" s="49"/>
    </row>
    <row r="167589" spans="15:19">
      <c r="O167589" s="48"/>
      <c r="P167589" s="41"/>
      <c r="Q167589" s="41"/>
      <c r="R167589" s="49"/>
      <c r="S167589" s="49"/>
    </row>
    <row r="167590" spans="15:19">
      <c r="O167590" s="48"/>
      <c r="P167590" s="41"/>
      <c r="Q167590" s="41"/>
      <c r="R167590" s="49"/>
      <c r="S167590" s="49"/>
    </row>
    <row r="167591" spans="15:19">
      <c r="O167591" s="48"/>
      <c r="P167591" s="41"/>
      <c r="Q167591" s="41"/>
      <c r="R167591" s="49"/>
      <c r="S167591" s="49"/>
    </row>
    <row r="167592" spans="15:19">
      <c r="O167592" s="48"/>
      <c r="P167592" s="41"/>
      <c r="Q167592" s="41"/>
      <c r="R167592" s="49"/>
      <c r="S167592" s="49"/>
    </row>
    <row r="167593" spans="15:19">
      <c r="O167593" s="48"/>
      <c r="P167593" s="41"/>
      <c r="Q167593" s="41"/>
      <c r="R167593" s="49"/>
      <c r="S167593" s="49"/>
    </row>
    <row r="167594" spans="15:19">
      <c r="O167594" s="48"/>
      <c r="P167594" s="41"/>
      <c r="Q167594" s="41"/>
      <c r="R167594" s="49"/>
      <c r="S167594" s="49"/>
    </row>
    <row r="167595" spans="15:19">
      <c r="O167595" s="48"/>
      <c r="P167595" s="41"/>
      <c r="Q167595" s="41"/>
      <c r="R167595" s="49"/>
      <c r="S167595" s="49"/>
    </row>
    <row r="167596" spans="15:19">
      <c r="O167596" s="48"/>
      <c r="P167596" s="41"/>
      <c r="Q167596" s="41"/>
      <c r="R167596" s="49"/>
      <c r="S167596" s="49"/>
    </row>
    <row r="167597" spans="15:19">
      <c r="O167597" s="48"/>
      <c r="P167597" s="41"/>
      <c r="Q167597" s="41"/>
      <c r="R167597" s="49"/>
      <c r="S167597" s="49"/>
    </row>
    <row r="167598" spans="15:19">
      <c r="O167598" s="48"/>
      <c r="P167598" s="41"/>
      <c r="Q167598" s="41"/>
      <c r="R167598" s="49"/>
      <c r="S167598" s="49"/>
    </row>
    <row r="167599" spans="15:19">
      <c r="O167599" s="48"/>
      <c r="P167599" s="41"/>
      <c r="Q167599" s="41"/>
      <c r="R167599" s="49"/>
      <c r="S167599" s="49"/>
    </row>
    <row r="167600" spans="15:19">
      <c r="O167600" s="48"/>
      <c r="P167600" s="41"/>
      <c r="Q167600" s="41"/>
      <c r="R167600" s="49"/>
      <c r="S167600" s="49"/>
    </row>
    <row r="167601" spans="15:19">
      <c r="O167601" s="48"/>
      <c r="P167601" s="41"/>
      <c r="Q167601" s="41"/>
      <c r="R167601" s="49"/>
      <c r="S167601" s="49"/>
    </row>
    <row r="167602" spans="15:19">
      <c r="O167602" s="48"/>
      <c r="P167602" s="41"/>
      <c r="Q167602" s="41"/>
      <c r="R167602" s="49"/>
      <c r="S167602" s="49"/>
    </row>
    <row r="167603" spans="15:19">
      <c r="O167603" s="48"/>
      <c r="P167603" s="41"/>
      <c r="Q167603" s="41"/>
      <c r="R167603" s="49"/>
      <c r="S167603" s="49"/>
    </row>
    <row r="167604" spans="15:19">
      <c r="O167604" s="48"/>
      <c r="P167604" s="41"/>
      <c r="Q167604" s="41"/>
      <c r="R167604" s="49"/>
      <c r="S167604" s="49"/>
    </row>
    <row r="167605" spans="15:19">
      <c r="O167605" s="48"/>
      <c r="P167605" s="41"/>
      <c r="Q167605" s="41"/>
      <c r="R167605" s="49"/>
      <c r="S167605" s="49"/>
    </row>
    <row r="167606" spans="15:19">
      <c r="O167606" s="48"/>
      <c r="P167606" s="41"/>
      <c r="Q167606" s="41"/>
      <c r="R167606" s="49"/>
      <c r="S167606" s="49"/>
    </row>
    <row r="167607" spans="15:19">
      <c r="O167607" s="48"/>
      <c r="P167607" s="41"/>
      <c r="Q167607" s="41"/>
      <c r="R167607" s="49"/>
      <c r="S167607" s="49"/>
    </row>
    <row r="167608" spans="15:19">
      <c r="O167608" s="48"/>
      <c r="P167608" s="41"/>
      <c r="Q167608" s="41"/>
      <c r="R167608" s="49"/>
      <c r="S167608" s="49"/>
    </row>
    <row r="167609" spans="15:19">
      <c r="O167609" s="48"/>
      <c r="P167609" s="41"/>
      <c r="Q167609" s="41"/>
      <c r="R167609" s="49"/>
      <c r="S167609" s="49"/>
    </row>
    <row r="167610" spans="15:19">
      <c r="O167610" s="48"/>
      <c r="P167610" s="41"/>
      <c r="Q167610" s="41"/>
      <c r="R167610" s="49"/>
      <c r="S167610" s="49"/>
    </row>
    <row r="167611" spans="15:19">
      <c r="O167611" s="48"/>
      <c r="P167611" s="41"/>
      <c r="Q167611" s="41"/>
      <c r="R167611" s="49"/>
      <c r="S167611" s="49"/>
    </row>
    <row r="167612" spans="15:19">
      <c r="O167612" s="48"/>
      <c r="P167612" s="41"/>
      <c r="Q167612" s="41"/>
      <c r="R167612" s="49"/>
      <c r="S167612" s="49"/>
    </row>
    <row r="167613" spans="15:19">
      <c r="O167613" s="48"/>
      <c r="P167613" s="41"/>
      <c r="Q167613" s="41"/>
      <c r="R167613" s="49"/>
      <c r="S167613" s="49"/>
    </row>
    <row r="167614" spans="15:19">
      <c r="O167614" s="48"/>
      <c r="P167614" s="41"/>
      <c r="Q167614" s="41"/>
      <c r="R167614" s="49"/>
      <c r="S167614" s="49"/>
    </row>
    <row r="167615" spans="15:19">
      <c r="O167615" s="48"/>
      <c r="P167615" s="41"/>
      <c r="Q167615" s="41"/>
      <c r="R167615" s="49"/>
      <c r="S167615" s="49"/>
    </row>
    <row r="167616" spans="15:19">
      <c r="O167616" s="48"/>
      <c r="P167616" s="41"/>
      <c r="Q167616" s="41"/>
      <c r="R167616" s="49"/>
      <c r="S167616" s="49"/>
    </row>
    <row r="167617" spans="15:19">
      <c r="O167617" s="48"/>
      <c r="P167617" s="41"/>
      <c r="Q167617" s="41"/>
      <c r="R167617" s="49"/>
      <c r="S167617" s="49"/>
    </row>
    <row r="167618" spans="15:19">
      <c r="O167618" s="48"/>
      <c r="P167618" s="41"/>
      <c r="Q167618" s="41"/>
      <c r="R167618" s="49"/>
      <c r="S167618" s="49"/>
    </row>
    <row r="167619" spans="15:19">
      <c r="O167619" s="48"/>
      <c r="P167619" s="41"/>
      <c r="Q167619" s="41"/>
      <c r="R167619" s="49"/>
      <c r="S167619" s="49"/>
    </row>
    <row r="167620" spans="15:19">
      <c r="O167620" s="48"/>
      <c r="P167620" s="41"/>
      <c r="Q167620" s="41"/>
      <c r="R167620" s="49"/>
      <c r="S167620" s="49"/>
    </row>
    <row r="167621" spans="15:19">
      <c r="O167621" s="48"/>
      <c r="P167621" s="41"/>
      <c r="Q167621" s="41"/>
      <c r="R167621" s="49"/>
      <c r="S167621" s="49"/>
    </row>
    <row r="167622" spans="15:19">
      <c r="O167622" s="48"/>
      <c r="P167622" s="41"/>
      <c r="Q167622" s="41"/>
      <c r="R167622" s="49"/>
      <c r="S167622" s="49"/>
    </row>
    <row r="167623" spans="15:19">
      <c r="O167623" s="48"/>
      <c r="P167623" s="41"/>
      <c r="Q167623" s="41"/>
      <c r="R167623" s="49"/>
      <c r="S167623" s="49"/>
    </row>
    <row r="167624" spans="15:19">
      <c r="O167624" s="48"/>
      <c r="P167624" s="41"/>
      <c r="Q167624" s="41"/>
      <c r="R167624" s="49"/>
      <c r="S167624" s="49"/>
    </row>
    <row r="167625" spans="15:19">
      <c r="O167625" s="48"/>
      <c r="P167625" s="41"/>
      <c r="Q167625" s="41"/>
      <c r="R167625" s="49"/>
      <c r="S167625" s="49"/>
    </row>
    <row r="167626" spans="15:19">
      <c r="O167626" s="48"/>
      <c r="P167626" s="41"/>
      <c r="Q167626" s="41"/>
      <c r="R167626" s="49"/>
      <c r="S167626" s="49"/>
    </row>
    <row r="167627" spans="15:19">
      <c r="O167627" s="48"/>
      <c r="P167627" s="41"/>
      <c r="Q167627" s="41"/>
      <c r="R167627" s="49"/>
      <c r="S167627" s="49"/>
    </row>
    <row r="167628" spans="15:19">
      <c r="O167628" s="48"/>
      <c r="P167628" s="41"/>
      <c r="Q167628" s="41"/>
      <c r="R167628" s="49"/>
      <c r="S167628" s="49"/>
    </row>
    <row r="167629" spans="15:19">
      <c r="O167629" s="48"/>
      <c r="P167629" s="41"/>
      <c r="Q167629" s="41"/>
      <c r="R167629" s="49"/>
      <c r="S167629" s="49"/>
    </row>
    <row r="167630" spans="15:19">
      <c r="O167630" s="48"/>
      <c r="P167630" s="41"/>
      <c r="Q167630" s="41"/>
      <c r="R167630" s="49"/>
      <c r="S167630" s="49"/>
    </row>
    <row r="167631" spans="15:19">
      <c r="O167631" s="48"/>
      <c r="P167631" s="41"/>
      <c r="Q167631" s="41"/>
      <c r="R167631" s="49"/>
      <c r="S167631" s="49"/>
    </row>
    <row r="167632" spans="15:19">
      <c r="O167632" s="48"/>
      <c r="P167632" s="41"/>
      <c r="Q167632" s="41"/>
      <c r="R167632" s="49"/>
      <c r="S167632" s="49"/>
    </row>
    <row r="167633" spans="15:19">
      <c r="O167633" s="48"/>
      <c r="P167633" s="41"/>
      <c r="Q167633" s="41"/>
      <c r="R167633" s="49"/>
      <c r="S167633" s="49"/>
    </row>
    <row r="167634" spans="15:19">
      <c r="O167634" s="48"/>
      <c r="P167634" s="41"/>
      <c r="Q167634" s="41"/>
      <c r="R167634" s="49"/>
      <c r="S167634" s="49"/>
    </row>
    <row r="167635" spans="15:19">
      <c r="O167635" s="48"/>
      <c r="P167635" s="41"/>
      <c r="Q167635" s="41"/>
      <c r="R167635" s="49"/>
      <c r="S167635" s="49"/>
    </row>
    <row r="167636" spans="15:19">
      <c r="O167636" s="48"/>
      <c r="P167636" s="41"/>
      <c r="Q167636" s="41"/>
      <c r="R167636" s="49"/>
      <c r="S167636" s="49"/>
    </row>
    <row r="167637" spans="15:19">
      <c r="O167637" s="48"/>
      <c r="P167637" s="41"/>
      <c r="Q167637" s="41"/>
      <c r="R167637" s="49"/>
      <c r="S167637" s="49"/>
    </row>
    <row r="167638" spans="15:19">
      <c r="O167638" s="48"/>
      <c r="P167638" s="41"/>
      <c r="Q167638" s="41"/>
      <c r="R167638" s="49"/>
      <c r="S167638" s="49"/>
    </row>
    <row r="167639" spans="15:19">
      <c r="O167639" s="48"/>
      <c r="P167639" s="41"/>
      <c r="Q167639" s="41"/>
      <c r="R167639" s="49"/>
      <c r="S167639" s="49"/>
    </row>
    <row r="167640" spans="15:19">
      <c r="O167640" s="48"/>
      <c r="P167640" s="41"/>
      <c r="Q167640" s="41"/>
      <c r="R167640" s="49"/>
      <c r="S167640" s="49"/>
    </row>
    <row r="167641" spans="15:19">
      <c r="O167641" s="48"/>
      <c r="P167641" s="41"/>
      <c r="Q167641" s="41"/>
      <c r="R167641" s="49"/>
      <c r="S167641" s="49"/>
    </row>
    <row r="167642" spans="15:19">
      <c r="O167642" s="48"/>
      <c r="P167642" s="41"/>
      <c r="Q167642" s="41"/>
      <c r="R167642" s="49"/>
      <c r="S167642" s="49"/>
    </row>
    <row r="167643" spans="15:19">
      <c r="O167643" s="48"/>
      <c r="P167643" s="41"/>
      <c r="Q167643" s="41"/>
      <c r="R167643" s="49"/>
      <c r="S167643" s="49"/>
    </row>
    <row r="167644" spans="15:19">
      <c r="O167644" s="48"/>
      <c r="P167644" s="41"/>
      <c r="Q167644" s="41"/>
      <c r="R167644" s="49"/>
      <c r="S167644" s="49"/>
    </row>
    <row r="167645" spans="15:19">
      <c r="O167645" s="48"/>
      <c r="P167645" s="41"/>
      <c r="Q167645" s="41"/>
      <c r="R167645" s="49"/>
      <c r="S167645" s="49"/>
    </row>
    <row r="167646" spans="15:19">
      <c r="O167646" s="48"/>
      <c r="P167646" s="41"/>
      <c r="Q167646" s="41"/>
      <c r="R167646" s="49"/>
      <c r="S167646" s="49"/>
    </row>
    <row r="167647" spans="15:19">
      <c r="O167647" s="48"/>
      <c r="P167647" s="41"/>
      <c r="Q167647" s="41"/>
      <c r="R167647" s="49"/>
      <c r="S167647" s="49"/>
    </row>
    <row r="167648" spans="15:19">
      <c r="O167648" s="48"/>
      <c r="P167648" s="41"/>
      <c r="Q167648" s="41"/>
      <c r="R167648" s="49"/>
      <c r="S167648" s="49"/>
    </row>
    <row r="167649" spans="15:19">
      <c r="O167649" s="48"/>
      <c r="P167649" s="41"/>
      <c r="Q167649" s="41"/>
      <c r="R167649" s="49"/>
      <c r="S167649" s="49"/>
    </row>
    <row r="167650" spans="15:19">
      <c r="O167650" s="48"/>
      <c r="P167650" s="41"/>
      <c r="Q167650" s="41"/>
      <c r="R167650" s="49"/>
      <c r="S167650" s="49"/>
    </row>
    <row r="167651" spans="15:19">
      <c r="O167651" s="48"/>
      <c r="P167651" s="41"/>
      <c r="Q167651" s="41"/>
      <c r="R167651" s="49"/>
      <c r="S167651" s="49"/>
    </row>
    <row r="167652" spans="15:19">
      <c r="O167652" s="48"/>
      <c r="P167652" s="41"/>
      <c r="Q167652" s="41"/>
      <c r="R167652" s="49"/>
      <c r="S167652" s="49"/>
    </row>
    <row r="167653" spans="15:19">
      <c r="O167653" s="48"/>
      <c r="P167653" s="41"/>
      <c r="Q167653" s="41"/>
      <c r="R167653" s="49"/>
      <c r="S167653" s="49"/>
    </row>
    <row r="167654" spans="15:19">
      <c r="O167654" s="48"/>
      <c r="P167654" s="41"/>
      <c r="Q167654" s="41"/>
      <c r="R167654" s="49"/>
      <c r="S167654" s="49"/>
    </row>
    <row r="167655" spans="15:19">
      <c r="O167655" s="48"/>
      <c r="P167655" s="41"/>
      <c r="Q167655" s="41"/>
      <c r="R167655" s="49"/>
      <c r="S167655" s="49"/>
    </row>
    <row r="167656" spans="15:19">
      <c r="O167656" s="48"/>
      <c r="P167656" s="41"/>
      <c r="Q167656" s="41"/>
      <c r="R167656" s="49"/>
      <c r="S167656" s="49"/>
    </row>
    <row r="167657" spans="15:19">
      <c r="O167657" s="48"/>
      <c r="P167657" s="41"/>
      <c r="Q167657" s="41"/>
      <c r="R167657" s="49"/>
      <c r="S167657" s="49"/>
    </row>
    <row r="167658" spans="15:19">
      <c r="O167658" s="48"/>
      <c r="P167658" s="41"/>
      <c r="Q167658" s="41"/>
      <c r="R167658" s="49"/>
      <c r="S167658" s="49"/>
    </row>
    <row r="167659" spans="15:19">
      <c r="O167659" s="48"/>
      <c r="P167659" s="41"/>
      <c r="Q167659" s="41"/>
      <c r="R167659" s="49"/>
      <c r="S167659" s="49"/>
    </row>
    <row r="167660" spans="15:19">
      <c r="O167660" s="48"/>
      <c r="P167660" s="41"/>
      <c r="Q167660" s="41"/>
      <c r="R167660" s="49"/>
      <c r="S167660" s="49"/>
    </row>
    <row r="167661" spans="15:19">
      <c r="O167661" s="48"/>
      <c r="P167661" s="41"/>
      <c r="Q167661" s="41"/>
      <c r="R167661" s="49"/>
      <c r="S167661" s="49"/>
    </row>
    <row r="167662" spans="15:19">
      <c r="O167662" s="48"/>
      <c r="P167662" s="41"/>
      <c r="Q167662" s="41"/>
      <c r="R167662" s="49"/>
      <c r="S167662" s="49"/>
    </row>
    <row r="167663" spans="15:19">
      <c r="O167663" s="48"/>
      <c r="P167663" s="41"/>
      <c r="Q167663" s="41"/>
      <c r="R167663" s="49"/>
      <c r="S167663" s="49"/>
    </row>
    <row r="167664" spans="15:19">
      <c r="O167664" s="48"/>
      <c r="P167664" s="41"/>
      <c r="Q167664" s="41"/>
      <c r="R167664" s="49"/>
      <c r="S167664" s="49"/>
    </row>
    <row r="167665" spans="15:19">
      <c r="O167665" s="48"/>
      <c r="P167665" s="41"/>
      <c r="Q167665" s="41"/>
      <c r="R167665" s="49"/>
      <c r="S167665" s="49"/>
    </row>
    <row r="167666" spans="15:19">
      <c r="O167666" s="48"/>
      <c r="P167666" s="41"/>
      <c r="Q167666" s="41"/>
      <c r="R167666" s="49"/>
      <c r="S167666" s="49"/>
    </row>
    <row r="167667" spans="15:19">
      <c r="O167667" s="48"/>
      <c r="P167667" s="41"/>
      <c r="Q167667" s="41"/>
      <c r="R167667" s="49"/>
      <c r="S167667" s="49"/>
    </row>
    <row r="167668" spans="15:19">
      <c r="O167668" s="48"/>
      <c r="P167668" s="41"/>
      <c r="Q167668" s="41"/>
      <c r="R167668" s="49"/>
      <c r="S167668" s="49"/>
    </row>
    <row r="167669" spans="15:19">
      <c r="O167669" s="48"/>
      <c r="P167669" s="41"/>
      <c r="Q167669" s="41"/>
      <c r="R167669" s="49"/>
      <c r="S167669" s="49"/>
    </row>
    <row r="167670" spans="15:19">
      <c r="O167670" s="48"/>
      <c r="P167670" s="41"/>
      <c r="Q167670" s="41"/>
      <c r="R167670" s="49"/>
      <c r="S167670" s="49"/>
    </row>
    <row r="167671" spans="15:19">
      <c r="O167671" s="48"/>
      <c r="P167671" s="41"/>
      <c r="Q167671" s="41"/>
      <c r="R167671" s="49"/>
      <c r="S167671" s="49"/>
    </row>
    <row r="167672" spans="15:19">
      <c r="O167672" s="48"/>
      <c r="P167672" s="41"/>
      <c r="Q167672" s="41"/>
      <c r="R167672" s="49"/>
      <c r="S167672" s="49"/>
    </row>
    <row r="167673" spans="15:19">
      <c r="O167673" s="48"/>
      <c r="P167673" s="41"/>
      <c r="Q167673" s="41"/>
      <c r="R167673" s="49"/>
      <c r="S167673" s="49"/>
    </row>
    <row r="167674" spans="15:19">
      <c r="O167674" s="48"/>
      <c r="P167674" s="41"/>
      <c r="Q167674" s="41"/>
      <c r="R167674" s="49"/>
      <c r="S167674" s="49"/>
    </row>
    <row r="167675" spans="15:19">
      <c r="O167675" s="48"/>
      <c r="P167675" s="41"/>
      <c r="Q167675" s="41"/>
      <c r="R167675" s="49"/>
      <c r="S167675" s="49"/>
    </row>
    <row r="167676" spans="15:19">
      <c r="O167676" s="48"/>
      <c r="P167676" s="41"/>
      <c r="Q167676" s="41"/>
      <c r="R167676" s="49"/>
      <c r="S167676" s="49"/>
    </row>
    <row r="167677" spans="15:19">
      <c r="O167677" s="48"/>
      <c r="P167677" s="41"/>
      <c r="Q167677" s="41"/>
      <c r="R167677" s="49"/>
      <c r="S167677" s="49"/>
    </row>
    <row r="167678" spans="15:19">
      <c r="O167678" s="48"/>
      <c r="P167678" s="41"/>
      <c r="Q167678" s="41"/>
      <c r="R167678" s="49"/>
      <c r="S167678" s="49"/>
    </row>
    <row r="167679" spans="15:19">
      <c r="O167679" s="48"/>
      <c r="P167679" s="41"/>
      <c r="Q167679" s="41"/>
      <c r="R167679" s="49"/>
      <c r="S167679" s="49"/>
    </row>
    <row r="167680" spans="15:19">
      <c r="O167680" s="48"/>
      <c r="P167680" s="41"/>
      <c r="Q167680" s="41"/>
      <c r="R167680" s="49"/>
      <c r="S167680" s="49"/>
    </row>
    <row r="167681" spans="15:19">
      <c r="O167681" s="48"/>
      <c r="P167681" s="41"/>
      <c r="Q167681" s="41"/>
      <c r="R167681" s="49"/>
      <c r="S167681" s="49"/>
    </row>
    <row r="167682" spans="15:19">
      <c r="O167682" s="48"/>
      <c r="P167682" s="41"/>
      <c r="Q167682" s="41"/>
      <c r="R167682" s="49"/>
      <c r="S167682" s="49"/>
    </row>
    <row r="167683" spans="15:19">
      <c r="O167683" s="48"/>
      <c r="P167683" s="41"/>
      <c r="Q167683" s="41"/>
      <c r="R167683" s="49"/>
      <c r="S167683" s="49"/>
    </row>
    <row r="167684" spans="15:19">
      <c r="O167684" s="48"/>
      <c r="P167684" s="41"/>
      <c r="Q167684" s="41"/>
      <c r="R167684" s="49"/>
      <c r="S167684" s="49"/>
    </row>
    <row r="167685" spans="15:19">
      <c r="O167685" s="48"/>
      <c r="P167685" s="41"/>
      <c r="Q167685" s="41"/>
      <c r="R167685" s="49"/>
      <c r="S167685" s="49"/>
    </row>
    <row r="167686" spans="15:19">
      <c r="O167686" s="48"/>
      <c r="P167686" s="41"/>
      <c r="Q167686" s="41"/>
      <c r="R167686" s="49"/>
      <c r="S167686" s="49"/>
    </row>
    <row r="167687" spans="15:19">
      <c r="O167687" s="48"/>
      <c r="P167687" s="41"/>
      <c r="Q167687" s="41"/>
      <c r="R167687" s="49"/>
      <c r="S167687" s="49"/>
    </row>
    <row r="167688" spans="15:19">
      <c r="O167688" s="48"/>
      <c r="P167688" s="41"/>
      <c r="Q167688" s="41"/>
      <c r="R167688" s="49"/>
      <c r="S167688" s="49"/>
    </row>
    <row r="167689" spans="15:19">
      <c r="O167689" s="48"/>
      <c r="P167689" s="41"/>
      <c r="Q167689" s="41"/>
      <c r="R167689" s="49"/>
      <c r="S167689" s="49"/>
    </row>
    <row r="167690" spans="15:19">
      <c r="O167690" s="48"/>
      <c r="P167690" s="41"/>
      <c r="Q167690" s="41"/>
      <c r="R167690" s="49"/>
      <c r="S167690" s="49"/>
    </row>
    <row r="167691" spans="15:19">
      <c r="O167691" s="48"/>
      <c r="P167691" s="41"/>
      <c r="Q167691" s="41"/>
      <c r="R167691" s="49"/>
      <c r="S167691" s="49"/>
    </row>
    <row r="167692" spans="15:19">
      <c r="O167692" s="48"/>
      <c r="P167692" s="41"/>
      <c r="Q167692" s="41"/>
      <c r="R167692" s="49"/>
      <c r="S167692" s="49"/>
    </row>
    <row r="167693" spans="15:19">
      <c r="O167693" s="48"/>
      <c r="P167693" s="41"/>
      <c r="Q167693" s="41"/>
      <c r="R167693" s="49"/>
      <c r="S167693" s="49"/>
    </row>
    <row r="167694" spans="15:19">
      <c r="O167694" s="48"/>
      <c r="P167694" s="41"/>
      <c r="Q167694" s="41"/>
      <c r="R167694" s="49"/>
      <c r="S167694" s="49"/>
    </row>
    <row r="167695" spans="15:19">
      <c r="O167695" s="48"/>
      <c r="P167695" s="41"/>
      <c r="Q167695" s="41"/>
      <c r="R167695" s="49"/>
      <c r="S167695" s="49"/>
    </row>
    <row r="167696" spans="15:19">
      <c r="O167696" s="48"/>
      <c r="P167696" s="41"/>
      <c r="Q167696" s="41"/>
      <c r="R167696" s="49"/>
      <c r="S167696" s="49"/>
    </row>
    <row r="167697" spans="15:19">
      <c r="O167697" s="48"/>
      <c r="P167697" s="41"/>
      <c r="Q167697" s="41"/>
      <c r="R167697" s="49"/>
      <c r="S167697" s="49"/>
    </row>
    <row r="167698" spans="15:19">
      <c r="O167698" s="48"/>
      <c r="P167698" s="41"/>
      <c r="Q167698" s="41"/>
      <c r="R167698" s="49"/>
      <c r="S167698" s="49"/>
    </row>
    <row r="167699" spans="15:19">
      <c r="O167699" s="48"/>
      <c r="P167699" s="41"/>
      <c r="Q167699" s="41"/>
      <c r="R167699" s="49"/>
      <c r="S167699" s="49"/>
    </row>
    <row r="167700" spans="15:19">
      <c r="O167700" s="48"/>
      <c r="P167700" s="41"/>
      <c r="Q167700" s="41"/>
      <c r="R167700" s="49"/>
      <c r="S167700" s="49"/>
    </row>
    <row r="167701" spans="15:19">
      <c r="O167701" s="48"/>
      <c r="P167701" s="41"/>
      <c r="Q167701" s="41"/>
      <c r="R167701" s="49"/>
      <c r="S167701" s="49"/>
    </row>
    <row r="167702" spans="15:19">
      <c r="O167702" s="48"/>
      <c r="P167702" s="41"/>
      <c r="Q167702" s="41"/>
      <c r="R167702" s="49"/>
      <c r="S167702" s="49"/>
    </row>
    <row r="167703" spans="15:19">
      <c r="O167703" s="48"/>
      <c r="P167703" s="41"/>
      <c r="Q167703" s="41"/>
      <c r="R167703" s="49"/>
      <c r="S167703" s="49"/>
    </row>
    <row r="167704" spans="15:19">
      <c r="O167704" s="48"/>
      <c r="P167704" s="41"/>
      <c r="Q167704" s="41"/>
      <c r="R167704" s="49"/>
      <c r="S167704" s="49"/>
    </row>
    <row r="167705" spans="15:19">
      <c r="O167705" s="48"/>
      <c r="P167705" s="41"/>
      <c r="Q167705" s="41"/>
      <c r="R167705" s="49"/>
      <c r="S167705" s="49"/>
    </row>
    <row r="167706" spans="15:19">
      <c r="O167706" s="48"/>
      <c r="P167706" s="41"/>
      <c r="Q167706" s="41"/>
      <c r="R167706" s="49"/>
      <c r="S167706" s="49"/>
    </row>
    <row r="167707" spans="15:19">
      <c r="O167707" s="48"/>
      <c r="P167707" s="41"/>
      <c r="Q167707" s="41"/>
      <c r="R167707" s="49"/>
      <c r="S167707" s="49"/>
    </row>
    <row r="167708" spans="15:19">
      <c r="O167708" s="48"/>
      <c r="P167708" s="41"/>
      <c r="Q167708" s="41"/>
      <c r="R167708" s="49"/>
      <c r="S167708" s="49"/>
    </row>
    <row r="167709" spans="15:19">
      <c r="O167709" s="48"/>
      <c r="P167709" s="41"/>
      <c r="Q167709" s="41"/>
      <c r="R167709" s="49"/>
      <c r="S167709" s="49"/>
    </row>
    <row r="167710" spans="15:19">
      <c r="O167710" s="48"/>
      <c r="P167710" s="41"/>
      <c r="Q167710" s="41"/>
      <c r="R167710" s="49"/>
      <c r="S167710" s="49"/>
    </row>
    <row r="167711" spans="15:19">
      <c r="O167711" s="48"/>
      <c r="P167711" s="41"/>
      <c r="Q167711" s="41"/>
      <c r="R167711" s="49"/>
      <c r="S167711" s="49"/>
    </row>
    <row r="167712" spans="15:19">
      <c r="O167712" s="48"/>
      <c r="P167712" s="41"/>
      <c r="Q167712" s="41"/>
      <c r="R167712" s="49"/>
      <c r="S167712" s="49"/>
    </row>
    <row r="167713" spans="15:19">
      <c r="O167713" s="48"/>
      <c r="P167713" s="41"/>
      <c r="Q167713" s="41"/>
      <c r="R167713" s="49"/>
      <c r="S167713" s="49"/>
    </row>
    <row r="167714" spans="15:19">
      <c r="O167714" s="48"/>
      <c r="P167714" s="41"/>
      <c r="Q167714" s="41"/>
      <c r="R167714" s="49"/>
      <c r="S167714" s="49"/>
    </row>
    <row r="167715" spans="15:19">
      <c r="O167715" s="48"/>
      <c r="P167715" s="41"/>
      <c r="Q167715" s="41"/>
      <c r="R167715" s="49"/>
      <c r="S167715" s="49"/>
    </row>
    <row r="167716" spans="15:19">
      <c r="O167716" s="48"/>
      <c r="P167716" s="41"/>
      <c r="Q167716" s="41"/>
      <c r="R167716" s="49"/>
      <c r="S167716" s="49"/>
    </row>
    <row r="167717" spans="15:19">
      <c r="O167717" s="48"/>
      <c r="P167717" s="41"/>
      <c r="Q167717" s="41"/>
      <c r="R167717" s="49"/>
      <c r="S167717" s="49"/>
    </row>
    <row r="167718" spans="15:19">
      <c r="O167718" s="48"/>
      <c r="P167718" s="41"/>
      <c r="Q167718" s="41"/>
      <c r="R167718" s="49"/>
      <c r="S167718" s="49"/>
    </row>
    <row r="167719" spans="15:19">
      <c r="O167719" s="48"/>
      <c r="P167719" s="41"/>
      <c r="Q167719" s="41"/>
      <c r="R167719" s="49"/>
      <c r="S167719" s="49"/>
    </row>
    <row r="167720" spans="15:19">
      <c r="O167720" s="48"/>
      <c r="P167720" s="41"/>
      <c r="Q167720" s="41"/>
      <c r="R167720" s="49"/>
      <c r="S167720" s="49"/>
    </row>
    <row r="167721" spans="15:19">
      <c r="O167721" s="48"/>
      <c r="P167721" s="41"/>
      <c r="Q167721" s="41"/>
      <c r="R167721" s="49"/>
      <c r="S167721" s="49"/>
    </row>
    <row r="167722" spans="15:19">
      <c r="O167722" s="48"/>
      <c r="P167722" s="41"/>
      <c r="Q167722" s="41"/>
      <c r="R167722" s="49"/>
      <c r="S167722" s="49"/>
    </row>
    <row r="167723" spans="15:19">
      <c r="O167723" s="48"/>
      <c r="P167723" s="41"/>
      <c r="Q167723" s="41"/>
      <c r="R167723" s="49"/>
      <c r="S167723" s="49"/>
    </row>
    <row r="167724" spans="15:19">
      <c r="O167724" s="48"/>
      <c r="P167724" s="41"/>
      <c r="Q167724" s="41"/>
      <c r="R167724" s="49"/>
      <c r="S167724" s="49"/>
    </row>
    <row r="167725" spans="15:19">
      <c r="O167725" s="48"/>
      <c r="P167725" s="41"/>
      <c r="Q167725" s="41"/>
      <c r="R167725" s="49"/>
      <c r="S167725" s="49"/>
    </row>
    <row r="167726" spans="15:19">
      <c r="O167726" s="48"/>
      <c r="P167726" s="41"/>
      <c r="Q167726" s="41"/>
      <c r="R167726" s="49"/>
      <c r="S167726" s="49"/>
    </row>
    <row r="167727" spans="15:19">
      <c r="O167727" s="48"/>
      <c r="P167727" s="41"/>
      <c r="Q167727" s="41"/>
      <c r="R167727" s="49"/>
      <c r="S167727" s="49"/>
    </row>
    <row r="167728" spans="15:19">
      <c r="O167728" s="48"/>
      <c r="P167728" s="41"/>
      <c r="Q167728" s="41"/>
      <c r="R167728" s="49"/>
      <c r="S167728" s="49"/>
    </row>
    <row r="167729" spans="15:19">
      <c r="O167729" s="48"/>
      <c r="P167729" s="41"/>
      <c r="Q167729" s="41"/>
      <c r="R167729" s="49"/>
      <c r="S167729" s="49"/>
    </row>
    <row r="167730" spans="15:19">
      <c r="O167730" s="48"/>
      <c r="P167730" s="41"/>
      <c r="Q167730" s="41"/>
      <c r="R167730" s="49"/>
      <c r="S167730" s="49"/>
    </row>
    <row r="167731" spans="15:19">
      <c r="O167731" s="48"/>
      <c r="P167731" s="41"/>
      <c r="Q167731" s="41"/>
      <c r="R167731" s="49"/>
      <c r="S167731" s="49"/>
    </row>
    <row r="167732" spans="15:19">
      <c r="O167732" s="48"/>
      <c r="P167732" s="41"/>
      <c r="Q167732" s="41"/>
      <c r="R167732" s="49"/>
      <c r="S167732" s="49"/>
    </row>
    <row r="167733" spans="15:19">
      <c r="O167733" s="48"/>
      <c r="P167733" s="41"/>
      <c r="Q167733" s="41"/>
      <c r="R167733" s="49"/>
      <c r="S167733" s="49"/>
    </row>
    <row r="167734" spans="15:19">
      <c r="O167734" s="48"/>
      <c r="P167734" s="41"/>
      <c r="Q167734" s="41"/>
      <c r="R167734" s="49"/>
      <c r="S167734" s="49"/>
    </row>
    <row r="167735" spans="15:19">
      <c r="O167735" s="48"/>
      <c r="P167735" s="41"/>
      <c r="Q167735" s="41"/>
      <c r="R167735" s="49"/>
      <c r="S167735" s="49"/>
    </row>
    <row r="167736" spans="15:19">
      <c r="O167736" s="48"/>
      <c r="P167736" s="41"/>
      <c r="Q167736" s="41"/>
      <c r="R167736" s="49"/>
      <c r="S167736" s="49"/>
    </row>
    <row r="167737" spans="15:19">
      <c r="O167737" s="48"/>
      <c r="P167737" s="41"/>
      <c r="Q167737" s="41"/>
      <c r="R167737" s="49"/>
      <c r="S167737" s="49"/>
    </row>
    <row r="167738" spans="15:19">
      <c r="O167738" s="48"/>
      <c r="P167738" s="41"/>
      <c r="Q167738" s="41"/>
      <c r="R167738" s="49"/>
      <c r="S167738" s="49"/>
    </row>
    <row r="167739" spans="15:19">
      <c r="O167739" s="48"/>
      <c r="P167739" s="41"/>
      <c r="Q167739" s="41"/>
      <c r="R167739" s="49"/>
      <c r="S167739" s="49"/>
    </row>
    <row r="167740" spans="15:19">
      <c r="O167740" s="48"/>
      <c r="P167740" s="41"/>
      <c r="Q167740" s="41"/>
      <c r="R167740" s="49"/>
      <c r="S167740" s="49"/>
    </row>
    <row r="167741" spans="15:19">
      <c r="O167741" s="48"/>
      <c r="P167741" s="41"/>
      <c r="Q167741" s="41"/>
      <c r="R167741" s="49"/>
      <c r="S167741" s="49"/>
    </row>
    <row r="167742" spans="15:19">
      <c r="O167742" s="48"/>
      <c r="P167742" s="41"/>
      <c r="Q167742" s="41"/>
      <c r="R167742" s="49"/>
      <c r="S167742" s="49"/>
    </row>
    <row r="167743" spans="15:19">
      <c r="O167743" s="48"/>
      <c r="P167743" s="41"/>
      <c r="Q167743" s="41"/>
      <c r="R167743" s="49"/>
      <c r="S167743" s="49"/>
    </row>
    <row r="167744" spans="15:19">
      <c r="O167744" s="48"/>
      <c r="P167744" s="41"/>
      <c r="Q167744" s="41"/>
      <c r="R167744" s="49"/>
      <c r="S167744" s="49"/>
    </row>
    <row r="167745" spans="15:19">
      <c r="O167745" s="48"/>
      <c r="P167745" s="41"/>
      <c r="Q167745" s="41"/>
      <c r="R167745" s="49"/>
      <c r="S167745" s="49"/>
    </row>
    <row r="167746" spans="15:19">
      <c r="O167746" s="48"/>
      <c r="P167746" s="41"/>
      <c r="Q167746" s="41"/>
      <c r="R167746" s="49"/>
      <c r="S167746" s="49"/>
    </row>
    <row r="167747" spans="15:19">
      <c r="O167747" s="48"/>
      <c r="P167747" s="41"/>
      <c r="Q167747" s="41"/>
      <c r="R167747" s="49"/>
      <c r="S167747" s="49"/>
    </row>
    <row r="167748" spans="15:19">
      <c r="O167748" s="48"/>
      <c r="P167748" s="41"/>
      <c r="Q167748" s="41"/>
      <c r="R167748" s="49"/>
      <c r="S167748" s="49"/>
    </row>
    <row r="167749" spans="15:19">
      <c r="O167749" s="48"/>
      <c r="P167749" s="41"/>
      <c r="Q167749" s="41"/>
      <c r="R167749" s="49"/>
      <c r="S167749" s="49"/>
    </row>
    <row r="167750" spans="15:19">
      <c r="O167750" s="48"/>
      <c r="P167750" s="41"/>
      <c r="Q167750" s="41"/>
      <c r="R167750" s="49"/>
      <c r="S167750" s="49"/>
    </row>
    <row r="167751" spans="15:19">
      <c r="O167751" s="48"/>
      <c r="P167751" s="41"/>
      <c r="Q167751" s="41"/>
      <c r="R167751" s="49"/>
      <c r="S167751" s="49"/>
    </row>
    <row r="167752" spans="15:19">
      <c r="O167752" s="48"/>
      <c r="P167752" s="41"/>
      <c r="Q167752" s="41"/>
      <c r="R167752" s="49"/>
      <c r="S167752" s="49"/>
    </row>
    <row r="167753" spans="15:19">
      <c r="O167753" s="48"/>
      <c r="P167753" s="41"/>
      <c r="Q167753" s="41"/>
      <c r="R167753" s="49"/>
      <c r="S167753" s="49"/>
    </row>
    <row r="167754" spans="15:19">
      <c r="O167754" s="48"/>
      <c r="P167754" s="41"/>
      <c r="Q167754" s="41"/>
      <c r="R167754" s="49"/>
      <c r="S167754" s="49"/>
    </row>
    <row r="167755" spans="15:19">
      <c r="O167755" s="48"/>
      <c r="P167755" s="41"/>
      <c r="Q167755" s="41"/>
      <c r="R167755" s="49"/>
      <c r="S167755" s="49"/>
    </row>
    <row r="167756" spans="15:19">
      <c r="O167756" s="48"/>
      <c r="P167756" s="41"/>
      <c r="Q167756" s="41"/>
      <c r="R167756" s="49"/>
      <c r="S167756" s="49"/>
    </row>
    <row r="167757" spans="15:19">
      <c r="O167757" s="48"/>
      <c r="P167757" s="41"/>
      <c r="Q167757" s="41"/>
      <c r="R167757" s="49"/>
      <c r="S167757" s="49"/>
    </row>
    <row r="167758" spans="15:19">
      <c r="O167758" s="48"/>
      <c r="P167758" s="41"/>
      <c r="Q167758" s="41"/>
      <c r="R167758" s="49"/>
      <c r="S167758" s="49"/>
    </row>
    <row r="167759" spans="15:19">
      <c r="O167759" s="48"/>
      <c r="P167759" s="41"/>
      <c r="Q167759" s="41"/>
      <c r="R167759" s="49"/>
      <c r="S167759" s="49"/>
    </row>
    <row r="167760" spans="15:19">
      <c r="O167760" s="48"/>
      <c r="P167760" s="41"/>
      <c r="Q167760" s="41"/>
      <c r="R167760" s="49"/>
      <c r="S167760" s="49"/>
    </row>
    <row r="167761" spans="15:19">
      <c r="O167761" s="48"/>
      <c r="P167761" s="41"/>
      <c r="Q167761" s="41"/>
      <c r="R167761" s="49"/>
      <c r="S167761" s="49"/>
    </row>
    <row r="167762" spans="15:19">
      <c r="O167762" s="48"/>
      <c r="P167762" s="41"/>
      <c r="Q167762" s="41"/>
      <c r="R167762" s="49"/>
      <c r="S167762" s="49"/>
    </row>
    <row r="167763" spans="15:19">
      <c r="O167763" s="48"/>
      <c r="P167763" s="41"/>
      <c r="Q167763" s="41"/>
      <c r="R167763" s="49"/>
      <c r="S167763" s="49"/>
    </row>
    <row r="167764" spans="15:19">
      <c r="O167764" s="48"/>
      <c r="P167764" s="41"/>
      <c r="Q167764" s="41"/>
      <c r="R167764" s="49"/>
      <c r="S167764" s="49"/>
    </row>
    <row r="167765" spans="15:19">
      <c r="O167765" s="48"/>
      <c r="P167765" s="41"/>
      <c r="Q167765" s="41"/>
      <c r="R167765" s="49"/>
      <c r="S167765" s="49"/>
    </row>
    <row r="167766" spans="15:19">
      <c r="O167766" s="48"/>
      <c r="P167766" s="41"/>
      <c r="Q167766" s="41"/>
      <c r="R167766" s="49"/>
      <c r="S167766" s="49"/>
    </row>
    <row r="167767" spans="15:19">
      <c r="O167767" s="48"/>
      <c r="P167767" s="41"/>
      <c r="Q167767" s="41"/>
      <c r="R167767" s="49"/>
      <c r="S167767" s="49"/>
    </row>
    <row r="167768" spans="15:19">
      <c r="O167768" s="48"/>
      <c r="P167768" s="41"/>
      <c r="Q167768" s="41"/>
      <c r="R167768" s="49"/>
      <c r="S167768" s="49"/>
    </row>
    <row r="167769" spans="15:19">
      <c r="O167769" s="48"/>
      <c r="P167769" s="41"/>
      <c r="Q167769" s="41"/>
      <c r="R167769" s="49"/>
      <c r="S167769" s="49"/>
    </row>
    <row r="167770" spans="15:19">
      <c r="O167770" s="48"/>
      <c r="P167770" s="41"/>
      <c r="Q167770" s="41"/>
      <c r="R167770" s="49"/>
      <c r="S167770" s="49"/>
    </row>
    <row r="167771" spans="15:19">
      <c r="O167771" s="48"/>
      <c r="P167771" s="41"/>
      <c r="Q167771" s="41"/>
      <c r="R167771" s="49"/>
      <c r="S167771" s="49"/>
    </row>
    <row r="167772" spans="15:19">
      <c r="O167772" s="48"/>
      <c r="P167772" s="41"/>
      <c r="Q167772" s="41"/>
      <c r="R167772" s="49"/>
      <c r="S167772" s="49"/>
    </row>
    <row r="167773" spans="15:19">
      <c r="O167773" s="48"/>
      <c r="P167773" s="41"/>
      <c r="Q167773" s="41"/>
      <c r="R167773" s="49"/>
      <c r="S167773" s="49"/>
    </row>
    <row r="167774" spans="15:19">
      <c r="O167774" s="48"/>
      <c r="P167774" s="41"/>
      <c r="Q167774" s="41"/>
      <c r="R167774" s="49"/>
      <c r="S167774" s="49"/>
    </row>
    <row r="167775" spans="15:19">
      <c r="O167775" s="48"/>
      <c r="P167775" s="41"/>
      <c r="Q167775" s="41"/>
      <c r="R167775" s="49"/>
      <c r="S167775" s="49"/>
    </row>
    <row r="167776" spans="15:19">
      <c r="O167776" s="48"/>
      <c r="P167776" s="41"/>
      <c r="Q167776" s="41"/>
      <c r="R167776" s="49"/>
      <c r="S167776" s="49"/>
    </row>
    <row r="167777" spans="15:19">
      <c r="O167777" s="48"/>
      <c r="P167777" s="41"/>
      <c r="Q167777" s="41"/>
      <c r="R167777" s="49"/>
      <c r="S167777" s="49"/>
    </row>
    <row r="167778" spans="15:19">
      <c r="O167778" s="48"/>
      <c r="P167778" s="41"/>
      <c r="Q167778" s="41"/>
      <c r="R167778" s="49"/>
      <c r="S167778" s="49"/>
    </row>
    <row r="167779" spans="15:19">
      <c r="O167779" s="48"/>
      <c r="P167779" s="41"/>
      <c r="Q167779" s="41"/>
      <c r="R167779" s="49"/>
      <c r="S167779" s="49"/>
    </row>
    <row r="167780" spans="15:19">
      <c r="O167780" s="48"/>
      <c r="P167780" s="41"/>
      <c r="Q167780" s="41"/>
      <c r="R167780" s="49"/>
      <c r="S167780" s="49"/>
    </row>
    <row r="167781" spans="15:19">
      <c r="O167781" s="48"/>
      <c r="P167781" s="41"/>
      <c r="Q167781" s="41"/>
      <c r="R167781" s="49"/>
      <c r="S167781" s="49"/>
    </row>
    <row r="167782" spans="15:19">
      <c r="O167782" s="48"/>
      <c r="P167782" s="41"/>
      <c r="Q167782" s="41"/>
      <c r="R167782" s="49"/>
      <c r="S167782" s="49"/>
    </row>
    <row r="167783" spans="15:19">
      <c r="O167783" s="48"/>
      <c r="P167783" s="41"/>
      <c r="Q167783" s="41"/>
      <c r="R167783" s="49"/>
      <c r="S167783" s="49"/>
    </row>
    <row r="167784" spans="15:19">
      <c r="O167784" s="48"/>
      <c r="P167784" s="41"/>
      <c r="Q167784" s="41"/>
      <c r="R167784" s="49"/>
      <c r="S167784" s="49"/>
    </row>
    <row r="167785" spans="15:19">
      <c r="O167785" s="48"/>
      <c r="P167785" s="41"/>
      <c r="Q167785" s="41"/>
      <c r="R167785" s="49"/>
      <c r="S167785" s="49"/>
    </row>
    <row r="167786" spans="15:19">
      <c r="O167786" s="48"/>
      <c r="P167786" s="41"/>
      <c r="Q167786" s="41"/>
      <c r="R167786" s="49"/>
      <c r="S167786" s="49"/>
    </row>
    <row r="167787" spans="15:19">
      <c r="O167787" s="48"/>
      <c r="P167787" s="41"/>
      <c r="Q167787" s="41"/>
      <c r="R167787" s="49"/>
      <c r="S167787" s="49"/>
    </row>
    <row r="167788" spans="15:19">
      <c r="O167788" s="48"/>
      <c r="P167788" s="41"/>
      <c r="Q167788" s="41"/>
      <c r="R167788" s="49"/>
      <c r="S167788" s="49"/>
    </row>
    <row r="167789" spans="15:19">
      <c r="O167789" s="48"/>
      <c r="P167789" s="41"/>
      <c r="Q167789" s="41"/>
      <c r="R167789" s="49"/>
      <c r="S167789" s="49"/>
    </row>
    <row r="167790" spans="15:19">
      <c r="O167790" s="48"/>
      <c r="P167790" s="41"/>
      <c r="Q167790" s="41"/>
      <c r="R167790" s="49"/>
      <c r="S167790" s="49"/>
    </row>
    <row r="167791" spans="15:19">
      <c r="O167791" s="48"/>
      <c r="P167791" s="41"/>
      <c r="Q167791" s="41"/>
      <c r="R167791" s="49"/>
      <c r="S167791" s="49"/>
    </row>
    <row r="167792" spans="15:19">
      <c r="O167792" s="48"/>
      <c r="P167792" s="41"/>
      <c r="Q167792" s="41"/>
      <c r="R167792" s="49"/>
      <c r="S167792" s="49"/>
    </row>
    <row r="167793" spans="15:19">
      <c r="O167793" s="48"/>
      <c r="P167793" s="41"/>
      <c r="Q167793" s="41"/>
      <c r="R167793" s="49"/>
      <c r="S167793" s="49"/>
    </row>
    <row r="167794" spans="15:19">
      <c r="O167794" s="48"/>
      <c r="P167794" s="41"/>
      <c r="Q167794" s="41"/>
      <c r="R167794" s="49"/>
      <c r="S167794" s="49"/>
    </row>
    <row r="167795" spans="15:19">
      <c r="O167795" s="48"/>
      <c r="P167795" s="41"/>
      <c r="Q167795" s="41"/>
      <c r="R167795" s="49"/>
      <c r="S167795" s="49"/>
    </row>
    <row r="167796" spans="15:19">
      <c r="O167796" s="48"/>
      <c r="P167796" s="41"/>
      <c r="Q167796" s="41"/>
      <c r="R167796" s="49"/>
      <c r="S167796" s="49"/>
    </row>
    <row r="167797" spans="15:19">
      <c r="O167797" s="48"/>
      <c r="P167797" s="41"/>
      <c r="Q167797" s="41"/>
      <c r="R167797" s="49"/>
      <c r="S167797" s="49"/>
    </row>
    <row r="167798" spans="15:19">
      <c r="O167798" s="48"/>
      <c r="P167798" s="41"/>
      <c r="Q167798" s="41"/>
      <c r="R167798" s="49"/>
      <c r="S167798" s="49"/>
    </row>
    <row r="167799" spans="15:19">
      <c r="O167799" s="48"/>
      <c r="P167799" s="41"/>
      <c r="Q167799" s="41"/>
      <c r="R167799" s="49"/>
      <c r="S167799" s="49"/>
    </row>
    <row r="167800" spans="15:19">
      <c r="O167800" s="48"/>
      <c r="P167800" s="41"/>
      <c r="Q167800" s="41"/>
      <c r="R167800" s="49"/>
      <c r="S167800" s="49"/>
    </row>
    <row r="167801" spans="15:19">
      <c r="O167801" s="48"/>
      <c r="P167801" s="41"/>
      <c r="Q167801" s="41"/>
      <c r="R167801" s="49"/>
      <c r="S167801" s="49"/>
    </row>
    <row r="167802" spans="15:19">
      <c r="O167802" s="48"/>
      <c r="P167802" s="41"/>
      <c r="Q167802" s="41"/>
      <c r="R167802" s="49"/>
      <c r="S167802" s="49"/>
    </row>
    <row r="167803" spans="15:19">
      <c r="O167803" s="48"/>
      <c r="P167803" s="41"/>
      <c r="Q167803" s="41"/>
      <c r="R167803" s="49"/>
      <c r="S167803" s="49"/>
    </row>
    <row r="167804" spans="15:19">
      <c r="O167804" s="48"/>
      <c r="P167804" s="41"/>
      <c r="Q167804" s="41"/>
      <c r="R167804" s="49"/>
      <c r="S167804" s="49"/>
    </row>
    <row r="167805" spans="15:19">
      <c r="O167805" s="48"/>
      <c r="P167805" s="41"/>
      <c r="Q167805" s="41"/>
      <c r="R167805" s="49"/>
      <c r="S167805" s="49"/>
    </row>
    <row r="167806" spans="15:19">
      <c r="O167806" s="48"/>
      <c r="P167806" s="41"/>
      <c r="Q167806" s="41"/>
      <c r="R167806" s="49"/>
      <c r="S167806" s="49"/>
    </row>
    <row r="167807" spans="15:19">
      <c r="O167807" s="48"/>
      <c r="P167807" s="41"/>
      <c r="Q167807" s="41"/>
      <c r="R167807" s="49"/>
      <c r="S167807" s="49"/>
    </row>
    <row r="167808" spans="15:19">
      <c r="O167808" s="48"/>
      <c r="P167808" s="41"/>
      <c r="Q167808" s="41"/>
      <c r="R167808" s="49"/>
      <c r="S167808" s="49"/>
    </row>
    <row r="167809" spans="15:19">
      <c r="O167809" s="48"/>
      <c r="P167809" s="41"/>
      <c r="Q167809" s="41"/>
      <c r="R167809" s="49"/>
      <c r="S167809" s="49"/>
    </row>
    <row r="167810" spans="15:19">
      <c r="O167810" s="48"/>
      <c r="P167810" s="41"/>
      <c r="Q167810" s="41"/>
      <c r="R167810" s="49"/>
      <c r="S167810" s="49"/>
    </row>
    <row r="167811" spans="15:19">
      <c r="O167811" s="48"/>
      <c r="P167811" s="41"/>
      <c r="Q167811" s="41"/>
      <c r="R167811" s="49"/>
      <c r="S167811" s="49"/>
    </row>
    <row r="167812" spans="15:19">
      <c r="O167812" s="48"/>
      <c r="P167812" s="41"/>
      <c r="Q167812" s="41"/>
      <c r="R167812" s="49"/>
      <c r="S167812" s="49"/>
    </row>
    <row r="167813" spans="15:19">
      <c r="O167813" s="48"/>
      <c r="P167813" s="41"/>
      <c r="Q167813" s="41"/>
      <c r="R167813" s="49"/>
      <c r="S167813" s="49"/>
    </row>
    <row r="167814" spans="15:19">
      <c r="O167814" s="48"/>
      <c r="P167814" s="41"/>
      <c r="Q167814" s="41"/>
      <c r="R167814" s="49"/>
      <c r="S167814" s="49"/>
    </row>
    <row r="167815" spans="15:19">
      <c r="O167815" s="48"/>
      <c r="P167815" s="41"/>
      <c r="Q167815" s="41"/>
      <c r="R167815" s="49"/>
      <c r="S167815" s="49"/>
    </row>
    <row r="167816" spans="15:19">
      <c r="O167816" s="48"/>
      <c r="P167816" s="41"/>
      <c r="Q167816" s="41"/>
      <c r="R167816" s="49"/>
      <c r="S167816" s="49"/>
    </row>
    <row r="167817" spans="15:19">
      <c r="O167817" s="48"/>
      <c r="P167817" s="41"/>
      <c r="Q167817" s="41"/>
      <c r="R167817" s="49"/>
      <c r="S167817" s="49"/>
    </row>
    <row r="167818" spans="15:19">
      <c r="O167818" s="48"/>
      <c r="P167818" s="41"/>
      <c r="Q167818" s="41"/>
      <c r="R167818" s="49"/>
      <c r="S167818" s="49"/>
    </row>
    <row r="167819" spans="15:19">
      <c r="O167819" s="48"/>
      <c r="P167819" s="41"/>
      <c r="Q167819" s="41"/>
      <c r="R167819" s="49"/>
      <c r="S167819" s="49"/>
    </row>
    <row r="167820" spans="15:19">
      <c r="O167820" s="48"/>
      <c r="P167820" s="41"/>
      <c r="Q167820" s="41"/>
      <c r="R167820" s="49"/>
      <c r="S167820" s="49"/>
    </row>
    <row r="167821" spans="15:19">
      <c r="O167821" s="48"/>
      <c r="P167821" s="41"/>
      <c r="Q167821" s="41"/>
      <c r="R167821" s="49"/>
      <c r="S167821" s="49"/>
    </row>
    <row r="167822" spans="15:19">
      <c r="O167822" s="48"/>
      <c r="P167822" s="41"/>
      <c r="Q167822" s="41"/>
      <c r="R167822" s="49"/>
      <c r="S167822" s="49"/>
    </row>
    <row r="167823" spans="15:19">
      <c r="O167823" s="48"/>
      <c r="P167823" s="41"/>
      <c r="Q167823" s="41"/>
      <c r="R167823" s="49"/>
      <c r="S167823" s="49"/>
    </row>
    <row r="167824" spans="15:19">
      <c r="O167824" s="48"/>
      <c r="P167824" s="41"/>
      <c r="Q167824" s="41"/>
      <c r="R167824" s="49"/>
      <c r="S167824" s="49"/>
    </row>
    <row r="167825" spans="15:19">
      <c r="O167825" s="48"/>
      <c r="P167825" s="41"/>
      <c r="Q167825" s="41"/>
      <c r="R167825" s="49"/>
      <c r="S167825" s="49"/>
    </row>
    <row r="167826" spans="15:19">
      <c r="O167826" s="48"/>
      <c r="P167826" s="41"/>
      <c r="Q167826" s="41"/>
      <c r="R167826" s="49"/>
      <c r="S167826" s="49"/>
    </row>
    <row r="167827" spans="15:19">
      <c r="O167827" s="48"/>
      <c r="P167827" s="41"/>
      <c r="Q167827" s="41"/>
      <c r="R167827" s="49"/>
      <c r="S167827" s="49"/>
    </row>
    <row r="167828" spans="15:19">
      <c r="O167828" s="48"/>
      <c r="P167828" s="41"/>
      <c r="Q167828" s="41"/>
      <c r="R167828" s="49"/>
      <c r="S167828" s="49"/>
    </row>
    <row r="167829" spans="15:19">
      <c r="O167829" s="48"/>
      <c r="P167829" s="41"/>
      <c r="Q167829" s="41"/>
      <c r="R167829" s="49"/>
      <c r="S167829" s="49"/>
    </row>
    <row r="167830" spans="15:19">
      <c r="O167830" s="48"/>
      <c r="P167830" s="41"/>
      <c r="Q167830" s="41"/>
      <c r="R167830" s="49"/>
      <c r="S167830" s="49"/>
    </row>
    <row r="167831" spans="15:19">
      <c r="O167831" s="48"/>
      <c r="P167831" s="41"/>
      <c r="Q167831" s="41"/>
      <c r="R167831" s="49"/>
      <c r="S167831" s="49"/>
    </row>
    <row r="167832" spans="15:19">
      <c r="O167832" s="48"/>
      <c r="P167832" s="41"/>
      <c r="Q167832" s="41"/>
      <c r="R167832" s="49"/>
      <c r="S167832" s="49"/>
    </row>
    <row r="167833" spans="15:19">
      <c r="O167833" s="48"/>
      <c r="P167833" s="41"/>
      <c r="Q167833" s="41"/>
      <c r="R167833" s="49"/>
      <c r="S167833" s="49"/>
    </row>
    <row r="167834" spans="15:19">
      <c r="O167834" s="48"/>
      <c r="P167834" s="41"/>
      <c r="Q167834" s="41"/>
      <c r="R167834" s="49"/>
      <c r="S167834" s="49"/>
    </row>
    <row r="167835" spans="15:19">
      <c r="O167835" s="48"/>
      <c r="P167835" s="41"/>
      <c r="Q167835" s="41"/>
      <c r="R167835" s="49"/>
      <c r="S167835" s="49"/>
    </row>
    <row r="167836" spans="15:19">
      <c r="O167836" s="48"/>
      <c r="P167836" s="41"/>
      <c r="Q167836" s="41"/>
      <c r="R167836" s="49"/>
      <c r="S167836" s="49"/>
    </row>
    <row r="167837" spans="15:19">
      <c r="O167837" s="48"/>
      <c r="P167837" s="41"/>
      <c r="Q167837" s="41"/>
      <c r="R167837" s="49"/>
      <c r="S167837" s="49"/>
    </row>
    <row r="167838" spans="15:19">
      <c r="O167838" s="48"/>
      <c r="P167838" s="41"/>
      <c r="Q167838" s="41"/>
      <c r="R167838" s="49"/>
      <c r="S167838" s="49"/>
    </row>
    <row r="167839" spans="15:19">
      <c r="O167839" s="48"/>
      <c r="P167839" s="41"/>
      <c r="Q167839" s="41"/>
      <c r="R167839" s="49"/>
      <c r="S167839" s="49"/>
    </row>
    <row r="167840" spans="15:19">
      <c r="O167840" s="48"/>
      <c r="P167840" s="41"/>
      <c r="Q167840" s="41"/>
      <c r="R167840" s="49"/>
      <c r="S167840" s="49"/>
    </row>
    <row r="167841" spans="15:19">
      <c r="O167841" s="48"/>
      <c r="P167841" s="41"/>
      <c r="Q167841" s="41"/>
      <c r="R167841" s="49"/>
      <c r="S167841" s="49"/>
    </row>
    <row r="167842" spans="15:19">
      <c r="O167842" s="48"/>
      <c r="P167842" s="41"/>
      <c r="Q167842" s="41"/>
      <c r="R167842" s="49"/>
      <c r="S167842" s="49"/>
    </row>
    <row r="167843" spans="15:19">
      <c r="O167843" s="48"/>
      <c r="P167843" s="41"/>
      <c r="Q167843" s="41"/>
      <c r="R167843" s="49"/>
      <c r="S167843" s="49"/>
    </row>
    <row r="167844" spans="15:19">
      <c r="O167844" s="48"/>
      <c r="P167844" s="41"/>
      <c r="Q167844" s="41"/>
      <c r="R167844" s="49"/>
      <c r="S167844" s="49"/>
    </row>
    <row r="167845" spans="15:19">
      <c r="O167845" s="48"/>
      <c r="P167845" s="41"/>
      <c r="Q167845" s="41"/>
      <c r="R167845" s="49"/>
      <c r="S167845" s="49"/>
    </row>
    <row r="167846" spans="15:19">
      <c r="O167846" s="48"/>
      <c r="P167846" s="41"/>
      <c r="Q167846" s="41"/>
      <c r="R167846" s="49"/>
      <c r="S167846" s="49"/>
    </row>
    <row r="167847" spans="15:19">
      <c r="O167847" s="48"/>
      <c r="P167847" s="41"/>
      <c r="Q167847" s="41"/>
      <c r="R167847" s="49"/>
      <c r="S167847" s="49"/>
    </row>
    <row r="167848" spans="15:19">
      <c r="O167848" s="48"/>
      <c r="P167848" s="41"/>
      <c r="Q167848" s="41"/>
      <c r="R167848" s="49"/>
      <c r="S167848" s="49"/>
    </row>
    <row r="167849" spans="15:19">
      <c r="O167849" s="48"/>
      <c r="P167849" s="41"/>
      <c r="Q167849" s="41"/>
      <c r="R167849" s="49"/>
      <c r="S167849" s="49"/>
    </row>
    <row r="167850" spans="15:19">
      <c r="O167850" s="48"/>
      <c r="P167850" s="41"/>
      <c r="Q167850" s="41"/>
      <c r="R167850" s="49"/>
      <c r="S167850" s="49"/>
    </row>
    <row r="167851" spans="15:19">
      <c r="O167851" s="48"/>
      <c r="P167851" s="41"/>
      <c r="Q167851" s="41"/>
      <c r="R167851" s="49"/>
      <c r="S167851" s="49"/>
    </row>
    <row r="167852" spans="15:19">
      <c r="O167852" s="48"/>
      <c r="P167852" s="41"/>
      <c r="Q167852" s="41"/>
      <c r="R167852" s="49"/>
      <c r="S167852" s="49"/>
    </row>
    <row r="167853" spans="15:19">
      <c r="O167853" s="48"/>
      <c r="P167853" s="41"/>
      <c r="Q167853" s="41"/>
      <c r="R167853" s="49"/>
      <c r="S167853" s="49"/>
    </row>
    <row r="167854" spans="15:19">
      <c r="O167854" s="48"/>
      <c r="P167854" s="41"/>
      <c r="Q167854" s="41"/>
      <c r="R167854" s="49"/>
      <c r="S167854" s="49"/>
    </row>
    <row r="167855" spans="15:19">
      <c r="O167855" s="48"/>
      <c r="P167855" s="41"/>
      <c r="Q167855" s="41"/>
      <c r="R167855" s="49"/>
      <c r="S167855" s="49"/>
    </row>
    <row r="167856" spans="15:19">
      <c r="O167856" s="48"/>
      <c r="P167856" s="41"/>
      <c r="Q167856" s="41"/>
      <c r="R167856" s="49"/>
      <c r="S167856" s="49"/>
    </row>
    <row r="167857" spans="15:19">
      <c r="O167857" s="48"/>
      <c r="P167857" s="41"/>
      <c r="Q167857" s="41"/>
      <c r="R167857" s="49"/>
      <c r="S167857" s="49"/>
    </row>
    <row r="167858" spans="15:19">
      <c r="O167858" s="48"/>
      <c r="P167858" s="41"/>
      <c r="Q167858" s="41"/>
      <c r="R167858" s="49"/>
      <c r="S167858" s="49"/>
    </row>
    <row r="167859" spans="15:19">
      <c r="O167859" s="48"/>
      <c r="P167859" s="41"/>
      <c r="Q167859" s="41"/>
      <c r="R167859" s="49"/>
      <c r="S167859" s="49"/>
    </row>
    <row r="167860" spans="15:19">
      <c r="O167860" s="48"/>
      <c r="P167860" s="41"/>
      <c r="Q167860" s="41"/>
      <c r="R167860" s="49"/>
      <c r="S167860" s="49"/>
    </row>
    <row r="167861" spans="15:19">
      <c r="O167861" s="48"/>
      <c r="P167861" s="41"/>
      <c r="Q167861" s="41"/>
      <c r="R167861" s="49"/>
      <c r="S167861" s="49"/>
    </row>
    <row r="167862" spans="15:19">
      <c r="O167862" s="48"/>
      <c r="P167862" s="41"/>
      <c r="Q167862" s="41"/>
      <c r="R167862" s="49"/>
      <c r="S167862" s="49"/>
    </row>
    <row r="167863" spans="15:19">
      <c r="O167863" s="48"/>
      <c r="P167863" s="41"/>
      <c r="Q167863" s="41"/>
      <c r="R167863" s="49"/>
      <c r="S167863" s="49"/>
    </row>
    <row r="167864" spans="15:19">
      <c r="O167864" s="48"/>
      <c r="P167864" s="41"/>
      <c r="Q167864" s="41"/>
      <c r="R167864" s="49"/>
      <c r="S167864" s="49"/>
    </row>
    <row r="167865" spans="15:19">
      <c r="O167865" s="48"/>
      <c r="P167865" s="41"/>
      <c r="Q167865" s="41"/>
      <c r="R167865" s="49"/>
      <c r="S167865" s="49"/>
    </row>
    <row r="167866" spans="15:19">
      <c r="O167866" s="48"/>
      <c r="P167866" s="41"/>
      <c r="Q167866" s="41"/>
      <c r="R167866" s="49"/>
      <c r="S167866" s="49"/>
    </row>
    <row r="167867" spans="15:19">
      <c r="O167867" s="48"/>
      <c r="P167867" s="41"/>
      <c r="Q167867" s="41"/>
      <c r="R167867" s="49"/>
      <c r="S167867" s="49"/>
    </row>
    <row r="167868" spans="15:19">
      <c r="O167868" s="48"/>
      <c r="P167868" s="41"/>
      <c r="Q167868" s="41"/>
      <c r="R167868" s="49"/>
      <c r="S167868" s="49"/>
    </row>
    <row r="167869" spans="15:19">
      <c r="O167869" s="48"/>
      <c r="P167869" s="41"/>
      <c r="Q167869" s="41"/>
      <c r="R167869" s="49"/>
      <c r="S167869" s="49"/>
    </row>
    <row r="167870" spans="15:19">
      <c r="O167870" s="48"/>
      <c r="P167870" s="41"/>
      <c r="Q167870" s="41"/>
      <c r="R167870" s="49"/>
      <c r="S167870" s="49"/>
    </row>
    <row r="167871" spans="15:19">
      <c r="O167871" s="48"/>
      <c r="P167871" s="41"/>
      <c r="Q167871" s="41"/>
      <c r="R167871" s="49"/>
      <c r="S167871" s="49"/>
    </row>
    <row r="167872" spans="15:19">
      <c r="O167872" s="48"/>
      <c r="P167872" s="41"/>
      <c r="Q167872" s="41"/>
      <c r="R167872" s="49"/>
      <c r="S167872" s="49"/>
    </row>
    <row r="167873" spans="15:19">
      <c r="O167873" s="48"/>
      <c r="P167873" s="41"/>
      <c r="Q167873" s="41"/>
      <c r="R167873" s="49"/>
      <c r="S167873" s="49"/>
    </row>
    <row r="167874" spans="15:19">
      <c r="O167874" s="48"/>
      <c r="P167874" s="41"/>
      <c r="Q167874" s="41"/>
      <c r="R167874" s="49"/>
      <c r="S167874" s="49"/>
    </row>
    <row r="167875" spans="15:19">
      <c r="O167875" s="48"/>
      <c r="P167875" s="41"/>
      <c r="Q167875" s="41"/>
      <c r="R167875" s="49"/>
      <c r="S167875" s="49"/>
    </row>
    <row r="167876" spans="15:19">
      <c r="O167876" s="48"/>
      <c r="P167876" s="41"/>
      <c r="Q167876" s="41"/>
      <c r="R167876" s="49"/>
      <c r="S167876" s="49"/>
    </row>
    <row r="167877" spans="15:19">
      <c r="O167877" s="48"/>
      <c r="P167877" s="41"/>
      <c r="Q167877" s="41"/>
      <c r="R167877" s="49"/>
      <c r="S167877" s="49"/>
    </row>
    <row r="167878" spans="15:19">
      <c r="O167878" s="48"/>
      <c r="P167878" s="41"/>
      <c r="Q167878" s="41"/>
      <c r="R167878" s="49"/>
      <c r="S167878" s="49"/>
    </row>
    <row r="167879" spans="15:19">
      <c r="O167879" s="48"/>
      <c r="P167879" s="41"/>
      <c r="Q167879" s="41"/>
      <c r="R167879" s="49"/>
      <c r="S167879" s="49"/>
    </row>
    <row r="167880" spans="15:19">
      <c r="O167880" s="48"/>
      <c r="P167880" s="41"/>
      <c r="Q167880" s="41"/>
      <c r="R167880" s="49"/>
      <c r="S167880" s="49"/>
    </row>
    <row r="167881" spans="15:19">
      <c r="O167881" s="48"/>
      <c r="P167881" s="41"/>
      <c r="Q167881" s="41"/>
      <c r="R167881" s="49"/>
      <c r="S167881" s="49"/>
    </row>
    <row r="167882" spans="15:19">
      <c r="O167882" s="48"/>
      <c r="P167882" s="41"/>
      <c r="Q167882" s="41"/>
      <c r="R167882" s="49"/>
      <c r="S167882" s="49"/>
    </row>
    <row r="167883" spans="15:19">
      <c r="O167883" s="48"/>
      <c r="P167883" s="41"/>
      <c r="Q167883" s="41"/>
      <c r="R167883" s="49"/>
      <c r="S167883" s="49"/>
    </row>
    <row r="167884" spans="15:19">
      <c r="O167884" s="48"/>
      <c r="P167884" s="41"/>
      <c r="Q167884" s="41"/>
      <c r="R167884" s="49"/>
      <c r="S167884" s="49"/>
    </row>
    <row r="167885" spans="15:19">
      <c r="O167885" s="48"/>
      <c r="P167885" s="41"/>
      <c r="Q167885" s="41"/>
      <c r="R167885" s="49"/>
      <c r="S167885" s="49"/>
    </row>
    <row r="167886" spans="15:19">
      <c r="O167886" s="48"/>
      <c r="P167886" s="41"/>
      <c r="Q167886" s="41"/>
      <c r="R167886" s="49"/>
      <c r="S167886" s="49"/>
    </row>
    <row r="167887" spans="15:19">
      <c r="O167887" s="48"/>
      <c r="P167887" s="41"/>
      <c r="Q167887" s="41"/>
      <c r="R167887" s="49"/>
      <c r="S167887" s="49"/>
    </row>
    <row r="167888" spans="15:19">
      <c r="O167888" s="48"/>
      <c r="P167888" s="41"/>
      <c r="Q167888" s="41"/>
      <c r="R167888" s="49"/>
      <c r="S167888" s="49"/>
    </row>
    <row r="167889" spans="15:19">
      <c r="O167889" s="48"/>
      <c r="P167889" s="41"/>
      <c r="Q167889" s="41"/>
      <c r="R167889" s="49"/>
      <c r="S167889" s="49"/>
    </row>
    <row r="167890" spans="15:19">
      <c r="O167890" s="48"/>
      <c r="P167890" s="41"/>
      <c r="Q167890" s="41"/>
      <c r="R167890" s="49"/>
      <c r="S167890" s="49"/>
    </row>
    <row r="167891" spans="15:19">
      <c r="O167891" s="48"/>
      <c r="P167891" s="41"/>
      <c r="Q167891" s="41"/>
      <c r="R167891" s="49"/>
      <c r="S167891" s="49"/>
    </row>
    <row r="167892" spans="15:19">
      <c r="O167892" s="48"/>
      <c r="P167892" s="41"/>
      <c r="Q167892" s="41"/>
      <c r="R167892" s="49"/>
      <c r="S167892" s="49"/>
    </row>
    <row r="167893" spans="15:19">
      <c r="O167893" s="48"/>
      <c r="P167893" s="41"/>
      <c r="Q167893" s="41"/>
      <c r="R167893" s="49"/>
      <c r="S167893" s="49"/>
    </row>
    <row r="167894" spans="15:19">
      <c r="O167894" s="48"/>
      <c r="P167894" s="41"/>
      <c r="Q167894" s="41"/>
      <c r="R167894" s="49"/>
      <c r="S167894" s="49"/>
    </row>
    <row r="167895" spans="15:19">
      <c r="O167895" s="48"/>
      <c r="P167895" s="41"/>
      <c r="Q167895" s="41"/>
      <c r="R167895" s="49"/>
      <c r="S167895" s="49"/>
    </row>
    <row r="167896" spans="15:19">
      <c r="O167896" s="48"/>
      <c r="P167896" s="41"/>
      <c r="Q167896" s="41"/>
      <c r="R167896" s="49"/>
      <c r="S167896" s="49"/>
    </row>
    <row r="167897" spans="15:19">
      <c r="O167897" s="48"/>
      <c r="P167897" s="41"/>
      <c r="Q167897" s="41"/>
      <c r="R167897" s="49"/>
      <c r="S167897" s="49"/>
    </row>
    <row r="167898" spans="15:19">
      <c r="O167898" s="48"/>
      <c r="P167898" s="41"/>
      <c r="Q167898" s="41"/>
      <c r="R167898" s="49"/>
      <c r="S167898" s="49"/>
    </row>
    <row r="167899" spans="15:19">
      <c r="O167899" s="48"/>
      <c r="P167899" s="41"/>
      <c r="Q167899" s="41"/>
      <c r="R167899" s="49"/>
      <c r="S167899" s="49"/>
    </row>
    <row r="167900" spans="15:19">
      <c r="O167900" s="48"/>
      <c r="P167900" s="41"/>
      <c r="Q167900" s="41"/>
      <c r="R167900" s="49"/>
      <c r="S167900" s="49"/>
    </row>
    <row r="167901" spans="15:19">
      <c r="O167901" s="48"/>
      <c r="P167901" s="41"/>
      <c r="Q167901" s="41"/>
      <c r="R167901" s="49"/>
      <c r="S167901" s="49"/>
    </row>
    <row r="167902" spans="15:19">
      <c r="O167902" s="48"/>
      <c r="P167902" s="41"/>
      <c r="Q167902" s="41"/>
      <c r="R167902" s="49"/>
      <c r="S167902" s="49"/>
    </row>
    <row r="167903" spans="15:19">
      <c r="O167903" s="48"/>
      <c r="P167903" s="41"/>
      <c r="Q167903" s="41"/>
      <c r="R167903" s="49"/>
      <c r="S167903" s="49"/>
    </row>
    <row r="167904" spans="15:19">
      <c r="O167904" s="48"/>
      <c r="P167904" s="41"/>
      <c r="Q167904" s="41"/>
      <c r="R167904" s="49"/>
      <c r="S167904" s="49"/>
    </row>
    <row r="167905" spans="15:19">
      <c r="O167905" s="48"/>
      <c r="P167905" s="41"/>
      <c r="Q167905" s="41"/>
      <c r="R167905" s="49"/>
      <c r="S167905" s="49"/>
    </row>
    <row r="167906" spans="15:19">
      <c r="O167906" s="48"/>
      <c r="P167906" s="41"/>
      <c r="Q167906" s="41"/>
      <c r="R167906" s="49"/>
      <c r="S167906" s="49"/>
    </row>
    <row r="167907" spans="15:19">
      <c r="O167907" s="48"/>
      <c r="P167907" s="41"/>
      <c r="Q167907" s="41"/>
      <c r="R167907" s="49"/>
      <c r="S167907" s="49"/>
    </row>
    <row r="167908" spans="15:19">
      <c r="O167908" s="48"/>
      <c r="P167908" s="41"/>
      <c r="Q167908" s="41"/>
      <c r="R167908" s="49"/>
      <c r="S167908" s="49"/>
    </row>
    <row r="167909" spans="15:19">
      <c r="O167909" s="48"/>
      <c r="P167909" s="41"/>
      <c r="Q167909" s="41"/>
      <c r="R167909" s="49"/>
      <c r="S167909" s="49"/>
    </row>
    <row r="167910" spans="15:19">
      <c r="O167910" s="48"/>
      <c r="P167910" s="41"/>
      <c r="Q167910" s="41"/>
      <c r="R167910" s="49"/>
      <c r="S167910" s="49"/>
    </row>
    <row r="167911" spans="15:19">
      <c r="O167911" s="48"/>
      <c r="P167911" s="41"/>
      <c r="Q167911" s="41"/>
      <c r="R167911" s="49"/>
      <c r="S167911" s="49"/>
    </row>
    <row r="167912" spans="15:19">
      <c r="O167912" s="48"/>
      <c r="P167912" s="41"/>
      <c r="Q167912" s="41"/>
      <c r="R167912" s="49"/>
      <c r="S167912" s="49"/>
    </row>
    <row r="167913" spans="15:19">
      <c r="O167913" s="48"/>
      <c r="P167913" s="41"/>
      <c r="Q167913" s="41"/>
      <c r="R167913" s="49"/>
      <c r="S167913" s="49"/>
    </row>
    <row r="167914" spans="15:19">
      <c r="O167914" s="48"/>
      <c r="P167914" s="41"/>
      <c r="Q167914" s="41"/>
      <c r="R167914" s="49"/>
      <c r="S167914" s="49"/>
    </row>
    <row r="167915" spans="15:19">
      <c r="O167915" s="48"/>
      <c r="P167915" s="41"/>
      <c r="Q167915" s="41"/>
      <c r="R167915" s="49"/>
      <c r="S167915" s="49"/>
    </row>
    <row r="167916" spans="15:19">
      <c r="O167916" s="48"/>
      <c r="P167916" s="41"/>
      <c r="Q167916" s="41"/>
      <c r="R167916" s="49"/>
      <c r="S167916" s="49"/>
    </row>
    <row r="167917" spans="15:19">
      <c r="O167917" s="48"/>
      <c r="P167917" s="41"/>
      <c r="Q167917" s="41"/>
      <c r="R167917" s="49"/>
      <c r="S167917" s="49"/>
    </row>
    <row r="167918" spans="15:19">
      <c r="O167918" s="48"/>
      <c r="P167918" s="41"/>
      <c r="Q167918" s="41"/>
      <c r="R167918" s="49"/>
      <c r="S167918" s="49"/>
    </row>
    <row r="167919" spans="15:19">
      <c r="O167919" s="48"/>
      <c r="P167919" s="41"/>
      <c r="Q167919" s="41"/>
      <c r="R167919" s="49"/>
      <c r="S167919" s="49"/>
    </row>
    <row r="167920" spans="15:19">
      <c r="O167920" s="48"/>
      <c r="P167920" s="41"/>
      <c r="Q167920" s="41"/>
      <c r="R167920" s="49"/>
      <c r="S167920" s="49"/>
    </row>
    <row r="167921" spans="15:19">
      <c r="O167921" s="48"/>
      <c r="P167921" s="41"/>
      <c r="Q167921" s="41"/>
      <c r="R167921" s="49"/>
      <c r="S167921" s="49"/>
    </row>
    <row r="167922" spans="15:19">
      <c r="O167922" s="48"/>
      <c r="P167922" s="41"/>
      <c r="Q167922" s="41"/>
      <c r="R167922" s="49"/>
      <c r="S167922" s="49"/>
    </row>
    <row r="167923" spans="15:19">
      <c r="O167923" s="48"/>
      <c r="P167923" s="41"/>
      <c r="Q167923" s="41"/>
      <c r="R167923" s="49"/>
      <c r="S167923" s="49"/>
    </row>
    <row r="167924" spans="15:19">
      <c r="O167924" s="48"/>
      <c r="P167924" s="41"/>
      <c r="Q167924" s="41"/>
      <c r="R167924" s="49"/>
      <c r="S167924" s="49"/>
    </row>
    <row r="167925" spans="15:19">
      <c r="O167925" s="48"/>
      <c r="P167925" s="41"/>
      <c r="Q167925" s="41"/>
      <c r="R167925" s="49"/>
      <c r="S167925" s="49"/>
    </row>
    <row r="167926" spans="15:19">
      <c r="O167926" s="48"/>
      <c r="P167926" s="41"/>
      <c r="Q167926" s="41"/>
      <c r="R167926" s="49"/>
      <c r="S167926" s="49"/>
    </row>
    <row r="167927" spans="15:19">
      <c r="O167927" s="48"/>
      <c r="P167927" s="41"/>
      <c r="Q167927" s="41"/>
      <c r="R167927" s="49"/>
      <c r="S167927" s="49"/>
    </row>
    <row r="167928" spans="15:19">
      <c r="O167928" s="48"/>
      <c r="P167928" s="41"/>
      <c r="Q167928" s="41"/>
      <c r="R167928" s="49"/>
      <c r="S167928" s="49"/>
    </row>
    <row r="167929" spans="15:19">
      <c r="O167929" s="48"/>
      <c r="P167929" s="41"/>
      <c r="Q167929" s="41"/>
      <c r="R167929" s="49"/>
      <c r="S167929" s="49"/>
    </row>
    <row r="167930" spans="15:19">
      <c r="O167930" s="48"/>
      <c r="P167930" s="41"/>
      <c r="Q167930" s="41"/>
      <c r="R167930" s="49"/>
      <c r="S167930" s="49"/>
    </row>
    <row r="167931" spans="15:19">
      <c r="O167931" s="48"/>
      <c r="P167931" s="41"/>
      <c r="Q167931" s="41"/>
      <c r="R167931" s="49"/>
      <c r="S167931" s="49"/>
    </row>
    <row r="167932" spans="15:19">
      <c r="O167932" s="48"/>
      <c r="P167932" s="41"/>
      <c r="Q167932" s="41"/>
      <c r="R167932" s="49"/>
      <c r="S167932" s="49"/>
    </row>
    <row r="167933" spans="15:19">
      <c r="O167933" s="48"/>
      <c r="P167933" s="41"/>
      <c r="Q167933" s="41"/>
      <c r="R167933" s="49"/>
      <c r="S167933" s="49"/>
    </row>
    <row r="167934" spans="15:19">
      <c r="O167934" s="48"/>
      <c r="P167934" s="41"/>
      <c r="Q167934" s="41"/>
      <c r="R167934" s="49"/>
      <c r="S167934" s="49"/>
    </row>
    <row r="167935" spans="15:19">
      <c r="O167935" s="48"/>
      <c r="P167935" s="41"/>
      <c r="Q167935" s="41"/>
      <c r="R167935" s="49"/>
      <c r="S167935" s="49"/>
    </row>
    <row r="167936" spans="15:19">
      <c r="O167936" s="48"/>
      <c r="P167936" s="41"/>
      <c r="Q167936" s="41"/>
      <c r="R167936" s="49"/>
      <c r="S167936" s="49"/>
    </row>
    <row r="167937" spans="15:19">
      <c r="O167937" s="48"/>
      <c r="P167937" s="41"/>
      <c r="Q167937" s="41"/>
      <c r="R167937" s="49"/>
      <c r="S167937" s="49"/>
    </row>
    <row r="167938" spans="15:19">
      <c r="O167938" s="48"/>
      <c r="P167938" s="41"/>
      <c r="Q167938" s="41"/>
      <c r="R167938" s="49"/>
      <c r="S167938" s="49"/>
    </row>
    <row r="167939" spans="15:19">
      <c r="O167939" s="48"/>
      <c r="P167939" s="41"/>
      <c r="Q167939" s="41"/>
      <c r="R167939" s="49"/>
      <c r="S167939" s="49"/>
    </row>
    <row r="167940" spans="15:19">
      <c r="O167940" s="48"/>
      <c r="P167940" s="41"/>
      <c r="Q167940" s="41"/>
      <c r="R167940" s="49"/>
      <c r="S167940" s="49"/>
    </row>
    <row r="167941" spans="15:19">
      <c r="O167941" s="48"/>
      <c r="P167941" s="41"/>
      <c r="Q167941" s="41"/>
      <c r="R167941" s="49"/>
      <c r="S167941" s="49"/>
    </row>
    <row r="167942" spans="15:19">
      <c r="O167942" s="48"/>
      <c r="P167942" s="41"/>
      <c r="Q167942" s="41"/>
      <c r="R167942" s="49"/>
      <c r="S167942" s="49"/>
    </row>
    <row r="167943" spans="15:19">
      <c r="O167943" s="48"/>
      <c r="P167943" s="41"/>
      <c r="Q167943" s="41"/>
      <c r="R167943" s="49"/>
      <c r="S167943" s="49"/>
    </row>
    <row r="167944" spans="15:19">
      <c r="O167944" s="48"/>
      <c r="P167944" s="41"/>
      <c r="Q167944" s="41"/>
      <c r="R167944" s="49"/>
      <c r="S167944" s="49"/>
    </row>
    <row r="167945" spans="15:19">
      <c r="O167945" s="48"/>
      <c r="P167945" s="41"/>
      <c r="Q167945" s="41"/>
      <c r="R167945" s="49"/>
      <c r="S167945" s="49"/>
    </row>
    <row r="167946" spans="15:19">
      <c r="O167946" s="48"/>
      <c r="P167946" s="41"/>
      <c r="Q167946" s="41"/>
      <c r="R167946" s="49"/>
      <c r="S167946" s="49"/>
    </row>
    <row r="167947" spans="15:19">
      <c r="O167947" s="48"/>
      <c r="P167947" s="41"/>
      <c r="Q167947" s="41"/>
      <c r="R167947" s="49"/>
      <c r="S167947" s="49"/>
    </row>
    <row r="167948" spans="15:19">
      <c r="O167948" s="48"/>
      <c r="P167948" s="41"/>
      <c r="Q167948" s="41"/>
      <c r="R167948" s="49"/>
      <c r="S167948" s="49"/>
    </row>
    <row r="167949" spans="15:19">
      <c r="O167949" s="48"/>
      <c r="P167949" s="41"/>
      <c r="Q167949" s="41"/>
      <c r="R167949" s="49"/>
      <c r="S167949" s="49"/>
    </row>
    <row r="167950" spans="15:19">
      <c r="O167950" s="48"/>
      <c r="P167950" s="41"/>
      <c r="Q167950" s="41"/>
      <c r="R167950" s="49"/>
      <c r="S167950" s="49"/>
    </row>
    <row r="167951" spans="15:19">
      <c r="O167951" s="48"/>
      <c r="P167951" s="41"/>
      <c r="Q167951" s="41"/>
      <c r="R167951" s="49"/>
      <c r="S167951" s="49"/>
    </row>
    <row r="167952" spans="15:19">
      <c r="O167952" s="48"/>
      <c r="P167952" s="41"/>
      <c r="Q167952" s="41"/>
      <c r="R167952" s="49"/>
      <c r="S167952" s="49"/>
    </row>
    <row r="167953" spans="15:19">
      <c r="O167953" s="48"/>
      <c r="P167953" s="41"/>
      <c r="Q167953" s="41"/>
      <c r="R167953" s="49"/>
      <c r="S167953" s="49"/>
    </row>
    <row r="167954" spans="15:19">
      <c r="O167954" s="48"/>
      <c r="P167954" s="41"/>
      <c r="Q167954" s="41"/>
      <c r="R167954" s="49"/>
      <c r="S167954" s="49"/>
    </row>
    <row r="167955" spans="15:19">
      <c r="O167955" s="48"/>
      <c r="P167955" s="41"/>
      <c r="Q167955" s="41"/>
      <c r="R167955" s="49"/>
      <c r="S167955" s="49"/>
    </row>
    <row r="167956" spans="15:19">
      <c r="O167956" s="48"/>
      <c r="P167956" s="41"/>
      <c r="Q167956" s="41"/>
      <c r="R167956" s="49"/>
      <c r="S167956" s="49"/>
    </row>
    <row r="167957" spans="15:19">
      <c r="O167957" s="48"/>
      <c r="P167957" s="41"/>
      <c r="Q167957" s="41"/>
      <c r="R167957" s="49"/>
      <c r="S167957" s="49"/>
    </row>
    <row r="167958" spans="15:19">
      <c r="O167958" s="48"/>
      <c r="P167958" s="41"/>
      <c r="Q167958" s="41"/>
      <c r="R167958" s="49"/>
      <c r="S167958" s="49"/>
    </row>
    <row r="167959" spans="15:19">
      <c r="O167959" s="48"/>
      <c r="P167959" s="41"/>
      <c r="Q167959" s="41"/>
      <c r="R167959" s="49"/>
      <c r="S167959" s="49"/>
    </row>
    <row r="167960" spans="15:19">
      <c r="O167960" s="48"/>
      <c r="P167960" s="41"/>
      <c r="Q167960" s="41"/>
      <c r="R167960" s="49"/>
      <c r="S167960" s="49"/>
    </row>
    <row r="167961" spans="15:19">
      <c r="O167961" s="48"/>
      <c r="P167961" s="41"/>
      <c r="Q167961" s="41"/>
      <c r="R167961" s="49"/>
      <c r="S167961" s="49"/>
    </row>
    <row r="167962" spans="15:19">
      <c r="O167962" s="48"/>
      <c r="P167962" s="41"/>
      <c r="Q167962" s="41"/>
      <c r="R167962" s="49"/>
      <c r="S167962" s="49"/>
    </row>
    <row r="167963" spans="15:19">
      <c r="O167963" s="48"/>
      <c r="P167963" s="41"/>
      <c r="Q167963" s="41"/>
      <c r="R167963" s="49"/>
      <c r="S167963" s="49"/>
    </row>
    <row r="167964" spans="15:19">
      <c r="O167964" s="48"/>
      <c r="P167964" s="41"/>
      <c r="Q167964" s="41"/>
      <c r="R167964" s="49"/>
      <c r="S167964" s="49"/>
    </row>
    <row r="167965" spans="15:19">
      <c r="O167965" s="48"/>
      <c r="P167965" s="41"/>
      <c r="Q167965" s="41"/>
      <c r="R167965" s="49"/>
      <c r="S167965" s="49"/>
    </row>
    <row r="167966" spans="15:19">
      <c r="O167966" s="48"/>
      <c r="P167966" s="41"/>
      <c r="Q167966" s="41"/>
      <c r="R167966" s="49"/>
      <c r="S167966" s="49"/>
    </row>
    <row r="167967" spans="15:19">
      <c r="O167967" s="48"/>
      <c r="P167967" s="41"/>
      <c r="Q167967" s="41"/>
      <c r="R167967" s="49"/>
      <c r="S167967" s="49"/>
    </row>
    <row r="167968" spans="15:19">
      <c r="O167968" s="48"/>
      <c r="P167968" s="41"/>
      <c r="Q167968" s="41"/>
      <c r="R167968" s="49"/>
      <c r="S167968" s="49"/>
    </row>
    <row r="167969" spans="15:19">
      <c r="O167969" s="48"/>
      <c r="P167969" s="41"/>
      <c r="Q167969" s="41"/>
      <c r="R167969" s="49"/>
      <c r="S167969" s="49"/>
    </row>
    <row r="167970" spans="15:19">
      <c r="O167970" s="48"/>
      <c r="P167970" s="41"/>
      <c r="Q167970" s="41"/>
      <c r="R167970" s="49"/>
      <c r="S167970" s="49"/>
    </row>
    <row r="167971" spans="15:19">
      <c r="O167971" s="48"/>
      <c r="P167971" s="41"/>
      <c r="Q167971" s="41"/>
      <c r="R167971" s="49"/>
      <c r="S167971" s="49"/>
    </row>
    <row r="167972" spans="15:19">
      <c r="O167972" s="48"/>
      <c r="P167972" s="41"/>
      <c r="Q167972" s="41"/>
      <c r="R167972" s="49"/>
      <c r="S167972" s="49"/>
    </row>
    <row r="167973" spans="15:19">
      <c r="O167973" s="48"/>
      <c r="P167973" s="41"/>
      <c r="Q167973" s="41"/>
      <c r="R167973" s="49"/>
      <c r="S167973" s="49"/>
    </row>
    <row r="167974" spans="15:19">
      <c r="O167974" s="48"/>
      <c r="P167974" s="41"/>
      <c r="Q167974" s="41"/>
      <c r="R167974" s="49"/>
      <c r="S167974" s="49"/>
    </row>
    <row r="167975" spans="15:19">
      <c r="O167975" s="48"/>
      <c r="P167975" s="41"/>
      <c r="Q167975" s="41"/>
      <c r="R167975" s="49"/>
      <c r="S167975" s="49"/>
    </row>
    <row r="167976" spans="15:19">
      <c r="O167976" s="48"/>
      <c r="P167976" s="41"/>
      <c r="Q167976" s="41"/>
      <c r="R167976" s="49"/>
      <c r="S167976" s="49"/>
    </row>
    <row r="167977" spans="15:19">
      <c r="O167977" s="48"/>
      <c r="P167977" s="41"/>
      <c r="Q167977" s="41"/>
      <c r="R167977" s="49"/>
      <c r="S167977" s="49"/>
    </row>
    <row r="167978" spans="15:19">
      <c r="O167978" s="48"/>
      <c r="P167978" s="41"/>
      <c r="Q167978" s="41"/>
      <c r="R167978" s="49"/>
      <c r="S167978" s="49"/>
    </row>
    <row r="167979" spans="15:19">
      <c r="O167979" s="48"/>
      <c r="P167979" s="41"/>
      <c r="Q167979" s="41"/>
      <c r="R167979" s="49"/>
      <c r="S167979" s="49"/>
    </row>
    <row r="167980" spans="15:19">
      <c r="O167980" s="48"/>
      <c r="P167980" s="41"/>
      <c r="Q167980" s="41"/>
      <c r="R167980" s="49"/>
      <c r="S167980" s="49"/>
    </row>
    <row r="167981" spans="15:19">
      <c r="O167981" s="48"/>
      <c r="P167981" s="41"/>
      <c r="Q167981" s="41"/>
      <c r="R167981" s="49"/>
      <c r="S167981" s="49"/>
    </row>
    <row r="167982" spans="15:19">
      <c r="O167982" s="48"/>
      <c r="P167982" s="41"/>
      <c r="Q167982" s="41"/>
      <c r="R167982" s="49"/>
      <c r="S167982" s="49"/>
    </row>
    <row r="167983" spans="15:19">
      <c r="O167983" s="48"/>
      <c r="P167983" s="41"/>
      <c r="Q167983" s="41"/>
      <c r="R167983" s="49"/>
      <c r="S167983" s="49"/>
    </row>
    <row r="167984" spans="15:19">
      <c r="O167984" s="48"/>
      <c r="P167984" s="41"/>
      <c r="Q167984" s="41"/>
      <c r="R167984" s="49"/>
      <c r="S167984" s="49"/>
    </row>
    <row r="167985" spans="15:19">
      <c r="O167985" s="48"/>
      <c r="P167985" s="41"/>
      <c r="Q167985" s="41"/>
      <c r="R167985" s="49"/>
      <c r="S167985" s="49"/>
    </row>
    <row r="167986" spans="15:19">
      <c r="O167986" s="48"/>
      <c r="P167986" s="41"/>
      <c r="Q167986" s="41"/>
      <c r="R167986" s="49"/>
      <c r="S167986" s="49"/>
    </row>
    <row r="167987" spans="15:19">
      <c r="O167987" s="48"/>
      <c r="P167987" s="41"/>
      <c r="Q167987" s="41"/>
      <c r="R167987" s="49"/>
      <c r="S167987" s="49"/>
    </row>
    <row r="167988" spans="15:19">
      <c r="O167988" s="48"/>
      <c r="P167988" s="41"/>
      <c r="Q167988" s="41"/>
      <c r="R167988" s="49"/>
      <c r="S167988" s="49"/>
    </row>
    <row r="167989" spans="15:19">
      <c r="O167989" s="48"/>
      <c r="P167989" s="41"/>
      <c r="Q167989" s="41"/>
      <c r="R167989" s="49"/>
      <c r="S167989" s="49"/>
    </row>
    <row r="167990" spans="15:19">
      <c r="O167990" s="48"/>
      <c r="P167990" s="41"/>
      <c r="Q167990" s="41"/>
      <c r="R167990" s="49"/>
      <c r="S167990" s="49"/>
    </row>
    <row r="167991" spans="15:19">
      <c r="O167991" s="48"/>
      <c r="P167991" s="41"/>
      <c r="Q167991" s="41"/>
      <c r="R167991" s="49"/>
      <c r="S167991" s="49"/>
    </row>
    <row r="167992" spans="15:19">
      <c r="O167992" s="48"/>
      <c r="P167992" s="41"/>
      <c r="Q167992" s="41"/>
      <c r="R167992" s="49"/>
      <c r="S167992" s="49"/>
    </row>
    <row r="167993" spans="15:19">
      <c r="O167993" s="48"/>
      <c r="P167993" s="41"/>
      <c r="Q167993" s="41"/>
      <c r="R167993" s="49"/>
      <c r="S167993" s="49"/>
    </row>
    <row r="167994" spans="15:19">
      <c r="O167994" s="48"/>
      <c r="P167994" s="41"/>
      <c r="Q167994" s="41"/>
      <c r="R167994" s="49"/>
      <c r="S167994" s="49"/>
    </row>
    <row r="167995" spans="15:19">
      <c r="O167995" s="48"/>
      <c r="P167995" s="41"/>
      <c r="Q167995" s="41"/>
      <c r="R167995" s="49"/>
      <c r="S167995" s="49"/>
    </row>
    <row r="167996" spans="15:19">
      <c r="O167996" s="48"/>
      <c r="P167996" s="41"/>
      <c r="Q167996" s="41"/>
      <c r="R167996" s="49"/>
      <c r="S167996" s="49"/>
    </row>
    <row r="167997" spans="15:19">
      <c r="O167997" s="48"/>
      <c r="P167997" s="41"/>
      <c r="Q167997" s="41"/>
      <c r="R167997" s="49"/>
      <c r="S167997" s="49"/>
    </row>
    <row r="167998" spans="15:19">
      <c r="O167998" s="48"/>
      <c r="P167998" s="41"/>
      <c r="Q167998" s="41"/>
      <c r="R167998" s="49"/>
      <c r="S167998" s="49"/>
    </row>
    <row r="167999" spans="15:19">
      <c r="O167999" s="48"/>
      <c r="P167999" s="41"/>
      <c r="Q167999" s="41"/>
      <c r="R167999" s="49"/>
      <c r="S167999" s="49"/>
    </row>
    <row r="168000" spans="15:19">
      <c r="O168000" s="48"/>
      <c r="P168000" s="41"/>
      <c r="Q168000" s="41"/>
      <c r="R168000" s="49"/>
      <c r="S168000" s="49"/>
    </row>
    <row r="168001" spans="15:19">
      <c r="O168001" s="48"/>
      <c r="P168001" s="41"/>
      <c r="Q168001" s="41"/>
      <c r="R168001" s="49"/>
      <c r="S168001" s="49"/>
    </row>
    <row r="168002" spans="15:19">
      <c r="O168002" s="48"/>
      <c r="P168002" s="41"/>
      <c r="Q168002" s="41"/>
      <c r="R168002" s="49"/>
      <c r="S168002" s="49"/>
    </row>
    <row r="168003" spans="15:19">
      <c r="O168003" s="48"/>
      <c r="P168003" s="41"/>
      <c r="Q168003" s="41"/>
      <c r="R168003" s="49"/>
      <c r="S168003" s="49"/>
    </row>
    <row r="168004" spans="15:19">
      <c r="O168004" s="48"/>
      <c r="P168004" s="41"/>
      <c r="Q168004" s="41"/>
      <c r="R168004" s="49"/>
      <c r="S168004" s="49"/>
    </row>
    <row r="168005" spans="15:19">
      <c r="O168005" s="48"/>
      <c r="P168005" s="41"/>
      <c r="Q168005" s="41"/>
      <c r="R168005" s="49"/>
      <c r="S168005" s="49"/>
    </row>
    <row r="168006" spans="15:19">
      <c r="O168006" s="48"/>
      <c r="P168006" s="41"/>
      <c r="Q168006" s="41"/>
      <c r="R168006" s="49"/>
      <c r="S168006" s="49"/>
    </row>
    <row r="168007" spans="15:19">
      <c r="O168007" s="48"/>
      <c r="P168007" s="41"/>
      <c r="Q168007" s="41"/>
      <c r="R168007" s="49"/>
      <c r="S168007" s="49"/>
    </row>
    <row r="168008" spans="15:19">
      <c r="O168008" s="48"/>
      <c r="P168008" s="41"/>
      <c r="Q168008" s="41"/>
      <c r="R168008" s="49"/>
      <c r="S168008" s="49"/>
    </row>
    <row r="168009" spans="15:19">
      <c r="O168009" s="48"/>
      <c r="P168009" s="41"/>
      <c r="Q168009" s="41"/>
      <c r="R168009" s="49"/>
      <c r="S168009" s="49"/>
    </row>
    <row r="168010" spans="15:19">
      <c r="O168010" s="48"/>
      <c r="P168010" s="41"/>
      <c r="Q168010" s="41"/>
      <c r="R168010" s="49"/>
      <c r="S168010" s="49"/>
    </row>
    <row r="168011" spans="15:19">
      <c r="O168011" s="48"/>
      <c r="P168011" s="41"/>
      <c r="Q168011" s="41"/>
      <c r="R168011" s="49"/>
      <c r="S168011" s="49"/>
    </row>
    <row r="168012" spans="15:19">
      <c r="O168012" s="48"/>
      <c r="P168012" s="41"/>
      <c r="Q168012" s="41"/>
      <c r="R168012" s="49"/>
      <c r="S168012" s="49"/>
    </row>
    <row r="168013" spans="15:19">
      <c r="O168013" s="48"/>
      <c r="P168013" s="41"/>
      <c r="Q168013" s="41"/>
      <c r="R168013" s="49"/>
      <c r="S168013" s="49"/>
    </row>
    <row r="168014" spans="15:19">
      <c r="O168014" s="48"/>
      <c r="P168014" s="41"/>
      <c r="Q168014" s="41"/>
      <c r="R168014" s="49"/>
      <c r="S168014" s="49"/>
    </row>
    <row r="168015" spans="15:19">
      <c r="O168015" s="48"/>
      <c r="P168015" s="41"/>
      <c r="Q168015" s="41"/>
      <c r="R168015" s="49"/>
      <c r="S168015" s="49"/>
    </row>
    <row r="168016" spans="15:19">
      <c r="O168016" s="48"/>
      <c r="P168016" s="41"/>
      <c r="Q168016" s="41"/>
      <c r="R168016" s="49"/>
      <c r="S168016" s="49"/>
    </row>
    <row r="168017" spans="15:19">
      <c r="O168017" s="48"/>
      <c r="P168017" s="41"/>
      <c r="Q168017" s="41"/>
      <c r="R168017" s="49"/>
      <c r="S168017" s="49"/>
    </row>
    <row r="168018" spans="15:19">
      <c r="O168018" s="48"/>
      <c r="P168018" s="41"/>
      <c r="Q168018" s="41"/>
      <c r="R168018" s="49"/>
      <c r="S168018" s="49"/>
    </row>
    <row r="168019" spans="15:19">
      <c r="O168019" s="48"/>
      <c r="P168019" s="41"/>
      <c r="Q168019" s="41"/>
      <c r="R168019" s="49"/>
      <c r="S168019" s="49"/>
    </row>
    <row r="168020" spans="15:19">
      <c r="O168020" s="48"/>
      <c r="P168020" s="41"/>
      <c r="Q168020" s="41"/>
      <c r="R168020" s="49"/>
      <c r="S168020" s="49"/>
    </row>
    <row r="168021" spans="15:19">
      <c r="O168021" s="48"/>
      <c r="P168021" s="41"/>
      <c r="Q168021" s="41"/>
      <c r="R168021" s="49"/>
      <c r="S168021" s="49"/>
    </row>
    <row r="168022" spans="15:19">
      <c r="O168022" s="48"/>
      <c r="P168022" s="41"/>
      <c r="Q168022" s="41"/>
      <c r="R168022" s="49"/>
      <c r="S168022" s="49"/>
    </row>
    <row r="168023" spans="15:19">
      <c r="O168023" s="48"/>
      <c r="P168023" s="41"/>
      <c r="Q168023" s="41"/>
      <c r="R168023" s="49"/>
      <c r="S168023" s="49"/>
    </row>
    <row r="168024" spans="15:19">
      <c r="O168024" s="48"/>
      <c r="P168024" s="41"/>
      <c r="Q168024" s="41"/>
      <c r="R168024" s="49"/>
      <c r="S168024" s="49"/>
    </row>
    <row r="168025" spans="15:19">
      <c r="O168025" s="48"/>
      <c r="P168025" s="41"/>
      <c r="Q168025" s="41"/>
      <c r="R168025" s="49"/>
      <c r="S168025" s="49"/>
    </row>
    <row r="168026" spans="15:19">
      <c r="O168026" s="48"/>
      <c r="P168026" s="41"/>
      <c r="Q168026" s="41"/>
      <c r="R168026" s="49"/>
      <c r="S168026" s="49"/>
    </row>
    <row r="168027" spans="15:19">
      <c r="O168027" s="48"/>
      <c r="P168027" s="41"/>
      <c r="Q168027" s="41"/>
      <c r="R168027" s="49"/>
      <c r="S168027" s="49"/>
    </row>
    <row r="168028" spans="15:19">
      <c r="O168028" s="48"/>
      <c r="P168028" s="41"/>
      <c r="Q168028" s="41"/>
      <c r="R168028" s="49"/>
      <c r="S168028" s="49"/>
    </row>
    <row r="168029" spans="15:19">
      <c r="O168029" s="48"/>
      <c r="P168029" s="41"/>
      <c r="Q168029" s="41"/>
      <c r="R168029" s="49"/>
      <c r="S168029" s="49"/>
    </row>
    <row r="168030" spans="15:19">
      <c r="O168030" s="48"/>
      <c r="P168030" s="41"/>
      <c r="Q168030" s="41"/>
      <c r="R168030" s="49"/>
      <c r="S168030" s="49"/>
    </row>
    <row r="168031" spans="15:19">
      <c r="O168031" s="48"/>
      <c r="P168031" s="41"/>
      <c r="Q168031" s="41"/>
      <c r="R168031" s="49"/>
      <c r="S168031" s="49"/>
    </row>
    <row r="168032" spans="15:19">
      <c r="O168032" s="48"/>
      <c r="P168032" s="41"/>
      <c r="Q168032" s="41"/>
      <c r="R168032" s="49"/>
      <c r="S168032" s="49"/>
    </row>
    <row r="168033" spans="15:19">
      <c r="O168033" s="48"/>
      <c r="P168033" s="41"/>
      <c r="Q168033" s="41"/>
      <c r="R168033" s="49"/>
      <c r="S168033" s="49"/>
    </row>
    <row r="168034" spans="15:19">
      <c r="O168034" s="48"/>
      <c r="P168034" s="41"/>
      <c r="Q168034" s="41"/>
      <c r="R168034" s="49"/>
      <c r="S168034" s="49"/>
    </row>
    <row r="168035" spans="15:19">
      <c r="O168035" s="48"/>
      <c r="P168035" s="41"/>
      <c r="Q168035" s="41"/>
      <c r="R168035" s="49"/>
      <c r="S168035" s="49"/>
    </row>
    <row r="168036" spans="15:19">
      <c r="O168036" s="48"/>
      <c r="P168036" s="41"/>
      <c r="Q168036" s="41"/>
      <c r="R168036" s="49"/>
      <c r="S168036" s="49"/>
    </row>
    <row r="168037" spans="15:19">
      <c r="O168037" s="48"/>
      <c r="P168037" s="41"/>
      <c r="Q168037" s="41"/>
      <c r="R168037" s="49"/>
      <c r="S168037" s="49"/>
    </row>
    <row r="168038" spans="15:19">
      <c r="O168038" s="48"/>
      <c r="P168038" s="41"/>
      <c r="Q168038" s="41"/>
      <c r="R168038" s="49"/>
      <c r="S168038" s="49"/>
    </row>
    <row r="168039" spans="15:19">
      <c r="O168039" s="48"/>
      <c r="P168039" s="41"/>
      <c r="Q168039" s="41"/>
      <c r="R168039" s="49"/>
      <c r="S168039" s="49"/>
    </row>
    <row r="168040" spans="15:19">
      <c r="O168040" s="48"/>
      <c r="P168040" s="41"/>
      <c r="Q168040" s="41"/>
      <c r="R168040" s="49"/>
      <c r="S168040" s="49"/>
    </row>
    <row r="168041" spans="15:19">
      <c r="O168041" s="48"/>
      <c r="P168041" s="41"/>
      <c r="Q168041" s="41"/>
      <c r="R168041" s="49"/>
      <c r="S168041" s="49"/>
    </row>
    <row r="168042" spans="15:19">
      <c r="O168042" s="48"/>
      <c r="P168042" s="41"/>
      <c r="Q168042" s="41"/>
      <c r="R168042" s="49"/>
      <c r="S168042" s="49"/>
    </row>
    <row r="168043" spans="15:19">
      <c r="O168043" s="48"/>
      <c r="P168043" s="41"/>
      <c r="Q168043" s="41"/>
      <c r="R168043" s="49"/>
      <c r="S168043" s="49"/>
    </row>
    <row r="168044" spans="15:19">
      <c r="O168044" s="48"/>
      <c r="P168044" s="41"/>
      <c r="Q168044" s="41"/>
      <c r="R168044" s="49"/>
      <c r="S168044" s="49"/>
    </row>
    <row r="168045" spans="15:19">
      <c r="O168045" s="48"/>
      <c r="P168045" s="41"/>
      <c r="Q168045" s="41"/>
      <c r="R168045" s="49"/>
      <c r="S168045" s="49"/>
    </row>
    <row r="168046" spans="15:19">
      <c r="O168046" s="48"/>
      <c r="P168046" s="41"/>
      <c r="Q168046" s="41"/>
      <c r="R168046" s="49"/>
      <c r="S168046" s="49"/>
    </row>
    <row r="168047" spans="15:19">
      <c r="O168047" s="48"/>
      <c r="P168047" s="41"/>
      <c r="Q168047" s="41"/>
      <c r="R168047" s="49"/>
      <c r="S168047" s="49"/>
    </row>
    <row r="168048" spans="15:19">
      <c r="O168048" s="48"/>
      <c r="P168048" s="41"/>
      <c r="Q168048" s="41"/>
      <c r="R168048" s="49"/>
      <c r="S168048" s="49"/>
    </row>
    <row r="168049" spans="15:19">
      <c r="O168049" s="48"/>
      <c r="P168049" s="41"/>
      <c r="Q168049" s="41"/>
      <c r="R168049" s="49"/>
      <c r="S168049" s="49"/>
    </row>
    <row r="168050" spans="15:19">
      <c r="O168050" s="48"/>
      <c r="P168050" s="41"/>
      <c r="Q168050" s="41"/>
      <c r="R168050" s="49"/>
      <c r="S168050" s="49"/>
    </row>
    <row r="168051" spans="15:19">
      <c r="O168051" s="48"/>
      <c r="P168051" s="41"/>
      <c r="Q168051" s="41"/>
      <c r="R168051" s="49"/>
      <c r="S168051" s="49"/>
    </row>
    <row r="168052" spans="15:19">
      <c r="O168052" s="48"/>
      <c r="P168052" s="41"/>
      <c r="Q168052" s="41"/>
      <c r="R168052" s="49"/>
      <c r="S168052" s="49"/>
    </row>
    <row r="168053" spans="15:19">
      <c r="O168053" s="48"/>
      <c r="P168053" s="41"/>
      <c r="Q168053" s="41"/>
      <c r="R168053" s="49"/>
      <c r="S168053" s="49"/>
    </row>
    <row r="168054" spans="15:19">
      <c r="O168054" s="48"/>
      <c r="P168054" s="41"/>
      <c r="Q168054" s="41"/>
      <c r="R168054" s="49"/>
      <c r="S168054" s="49"/>
    </row>
    <row r="168055" spans="15:19">
      <c r="O168055" s="48"/>
      <c r="P168055" s="41"/>
      <c r="Q168055" s="41"/>
      <c r="R168055" s="49"/>
      <c r="S168055" s="49"/>
    </row>
    <row r="168056" spans="15:19">
      <c r="O168056" s="48"/>
      <c r="P168056" s="41"/>
      <c r="Q168056" s="41"/>
      <c r="R168056" s="49"/>
      <c r="S168056" s="49"/>
    </row>
    <row r="168057" spans="15:19">
      <c r="O168057" s="48"/>
      <c r="P168057" s="41"/>
      <c r="Q168057" s="41"/>
      <c r="R168057" s="49"/>
      <c r="S168057" s="49"/>
    </row>
    <row r="168058" spans="15:19">
      <c r="O168058" s="48"/>
      <c r="P168058" s="41"/>
      <c r="Q168058" s="41"/>
      <c r="R168058" s="49"/>
      <c r="S168058" s="49"/>
    </row>
    <row r="168059" spans="15:19">
      <c r="O168059" s="48"/>
      <c r="P168059" s="41"/>
      <c r="Q168059" s="41"/>
      <c r="R168059" s="49"/>
      <c r="S168059" s="49"/>
    </row>
    <row r="168060" spans="15:19">
      <c r="O168060" s="48"/>
      <c r="P168060" s="41"/>
      <c r="Q168060" s="41"/>
      <c r="R168060" s="49"/>
      <c r="S168060" s="49"/>
    </row>
    <row r="168061" spans="15:19">
      <c r="O168061" s="48"/>
      <c r="P168061" s="41"/>
      <c r="Q168061" s="41"/>
      <c r="R168061" s="49"/>
      <c r="S168061" s="49"/>
    </row>
    <row r="168062" spans="15:19">
      <c r="O168062" s="48"/>
      <c r="P168062" s="41"/>
      <c r="Q168062" s="41"/>
      <c r="R168062" s="49"/>
      <c r="S168062" s="49"/>
    </row>
    <row r="168063" spans="15:19">
      <c r="O168063" s="48"/>
      <c r="P168063" s="41"/>
      <c r="Q168063" s="41"/>
      <c r="R168063" s="49"/>
      <c r="S168063" s="49"/>
    </row>
    <row r="168064" spans="15:19">
      <c r="O168064" s="48"/>
      <c r="P168064" s="41"/>
      <c r="Q168064" s="41"/>
      <c r="R168064" s="49"/>
      <c r="S168064" s="49"/>
    </row>
    <row r="168065" spans="15:19">
      <c r="O168065" s="48"/>
      <c r="P168065" s="41"/>
      <c r="Q168065" s="41"/>
      <c r="R168065" s="49"/>
      <c r="S168065" s="49"/>
    </row>
    <row r="168066" spans="15:19">
      <c r="O168066" s="48"/>
      <c r="P168066" s="41"/>
      <c r="Q168066" s="41"/>
      <c r="R168066" s="49"/>
      <c r="S168066" s="49"/>
    </row>
    <row r="168067" spans="15:19">
      <c r="O168067" s="48"/>
      <c r="P168067" s="41"/>
      <c r="Q168067" s="41"/>
      <c r="R168067" s="49"/>
      <c r="S168067" s="49"/>
    </row>
    <row r="168068" spans="15:19">
      <c r="O168068" s="48"/>
      <c r="P168068" s="41"/>
      <c r="Q168068" s="41"/>
      <c r="R168068" s="49"/>
      <c r="S168068" s="49"/>
    </row>
    <row r="168069" spans="15:19">
      <c r="O168069" s="48"/>
      <c r="P168069" s="41"/>
      <c r="Q168069" s="41"/>
      <c r="R168069" s="49"/>
      <c r="S168069" s="49"/>
    </row>
    <row r="168070" spans="15:19">
      <c r="O168070" s="48"/>
      <c r="P168070" s="41"/>
      <c r="Q168070" s="41"/>
      <c r="R168070" s="49"/>
      <c r="S168070" s="49"/>
    </row>
    <row r="168071" spans="15:19">
      <c r="O168071" s="48"/>
      <c r="P168071" s="41"/>
      <c r="Q168071" s="41"/>
      <c r="R168071" s="49"/>
      <c r="S168071" s="49"/>
    </row>
    <row r="168072" spans="15:19">
      <c r="O168072" s="48"/>
      <c r="P168072" s="41"/>
      <c r="Q168072" s="41"/>
      <c r="R168072" s="49"/>
      <c r="S168072" s="49"/>
    </row>
    <row r="168073" spans="15:19">
      <c r="O168073" s="48"/>
      <c r="P168073" s="41"/>
      <c r="Q168073" s="41"/>
      <c r="R168073" s="49"/>
      <c r="S168073" s="49"/>
    </row>
    <row r="168074" spans="15:19">
      <c r="O168074" s="48"/>
      <c r="P168074" s="41"/>
      <c r="Q168074" s="41"/>
      <c r="R168074" s="49"/>
      <c r="S168074" s="49"/>
    </row>
    <row r="168075" spans="15:19">
      <c r="O168075" s="48"/>
      <c r="P168075" s="41"/>
      <c r="Q168075" s="41"/>
      <c r="R168075" s="49"/>
      <c r="S168075" s="49"/>
    </row>
    <row r="168076" spans="15:19">
      <c r="O168076" s="48"/>
      <c r="P168076" s="41"/>
      <c r="Q168076" s="41"/>
      <c r="R168076" s="49"/>
      <c r="S168076" s="49"/>
    </row>
    <row r="168077" spans="15:19">
      <c r="O168077" s="48"/>
      <c r="P168077" s="41"/>
      <c r="Q168077" s="41"/>
      <c r="R168077" s="49"/>
      <c r="S168077" s="49"/>
    </row>
    <row r="168078" spans="15:19">
      <c r="O168078" s="48"/>
      <c r="P168078" s="41"/>
      <c r="Q168078" s="41"/>
      <c r="R168078" s="49"/>
      <c r="S168078" s="49"/>
    </row>
    <row r="168079" spans="15:19">
      <c r="O168079" s="48"/>
      <c r="P168079" s="41"/>
      <c r="Q168079" s="41"/>
      <c r="R168079" s="49"/>
      <c r="S168079" s="49"/>
    </row>
    <row r="168080" spans="15:19">
      <c r="O168080" s="48"/>
      <c r="P168080" s="41"/>
      <c r="Q168080" s="41"/>
      <c r="R168080" s="49"/>
      <c r="S168080" s="49"/>
    </row>
    <row r="168081" spans="15:19">
      <c r="O168081" s="48"/>
      <c r="P168081" s="41"/>
      <c r="Q168081" s="41"/>
      <c r="R168081" s="49"/>
      <c r="S168081" s="49"/>
    </row>
    <row r="168082" spans="15:19">
      <c r="O168082" s="48"/>
      <c r="P168082" s="41"/>
      <c r="Q168082" s="41"/>
      <c r="R168082" s="49"/>
      <c r="S168082" s="49"/>
    </row>
    <row r="168083" spans="15:19">
      <c r="O168083" s="48"/>
      <c r="P168083" s="41"/>
      <c r="Q168083" s="41"/>
      <c r="R168083" s="49"/>
      <c r="S168083" s="49"/>
    </row>
    <row r="168084" spans="15:19">
      <c r="O168084" s="48"/>
      <c r="P168084" s="41"/>
      <c r="Q168084" s="41"/>
      <c r="R168084" s="49"/>
      <c r="S168084" s="49"/>
    </row>
    <row r="168085" spans="15:19">
      <c r="O168085" s="48"/>
      <c r="P168085" s="41"/>
      <c r="Q168085" s="41"/>
      <c r="R168085" s="49"/>
      <c r="S168085" s="49"/>
    </row>
    <row r="168086" spans="15:19">
      <c r="O168086" s="48"/>
      <c r="P168086" s="41"/>
      <c r="Q168086" s="41"/>
      <c r="R168086" s="49"/>
      <c r="S168086" s="49"/>
    </row>
    <row r="168087" spans="15:19">
      <c r="O168087" s="48"/>
      <c r="P168087" s="41"/>
      <c r="Q168087" s="41"/>
      <c r="R168087" s="49"/>
      <c r="S168087" s="49"/>
    </row>
    <row r="168088" spans="15:19">
      <c r="O168088" s="48"/>
      <c r="P168088" s="41"/>
      <c r="Q168088" s="41"/>
      <c r="R168088" s="49"/>
      <c r="S168088" s="49"/>
    </row>
    <row r="168089" spans="15:19">
      <c r="O168089" s="48"/>
      <c r="P168089" s="41"/>
      <c r="Q168089" s="41"/>
      <c r="R168089" s="49"/>
      <c r="S168089" s="49"/>
    </row>
    <row r="168090" spans="15:19">
      <c r="O168090" s="48"/>
      <c r="P168090" s="41"/>
      <c r="Q168090" s="41"/>
      <c r="R168090" s="49"/>
      <c r="S168090" s="49"/>
    </row>
    <row r="168091" spans="15:19">
      <c r="O168091" s="48"/>
      <c r="P168091" s="41"/>
      <c r="Q168091" s="41"/>
      <c r="R168091" s="49"/>
      <c r="S168091" s="49"/>
    </row>
    <row r="168092" spans="15:19">
      <c r="O168092" s="48"/>
      <c r="P168092" s="41"/>
      <c r="Q168092" s="41"/>
      <c r="R168092" s="49"/>
      <c r="S168092" s="49"/>
    </row>
    <row r="168093" spans="15:19">
      <c r="O168093" s="48"/>
      <c r="P168093" s="41"/>
      <c r="Q168093" s="41"/>
      <c r="R168093" s="49"/>
      <c r="S168093" s="49"/>
    </row>
    <row r="168094" spans="15:19">
      <c r="O168094" s="48"/>
      <c r="P168094" s="41"/>
      <c r="Q168094" s="41"/>
      <c r="R168094" s="49"/>
      <c r="S168094" s="49"/>
    </row>
    <row r="168095" spans="15:19">
      <c r="O168095" s="48"/>
      <c r="P168095" s="41"/>
      <c r="Q168095" s="41"/>
      <c r="R168095" s="49"/>
      <c r="S168095" s="49"/>
    </row>
    <row r="168096" spans="15:19">
      <c r="O168096" s="48"/>
      <c r="P168096" s="41"/>
      <c r="Q168096" s="41"/>
      <c r="R168096" s="49"/>
      <c r="S168096" s="49"/>
    </row>
    <row r="168097" spans="15:19">
      <c r="O168097" s="48"/>
      <c r="P168097" s="41"/>
      <c r="Q168097" s="41"/>
      <c r="R168097" s="49"/>
      <c r="S168097" s="49"/>
    </row>
    <row r="168098" spans="15:19">
      <c r="O168098" s="48"/>
      <c r="P168098" s="41"/>
      <c r="Q168098" s="41"/>
      <c r="R168098" s="49"/>
      <c r="S168098" s="49"/>
    </row>
    <row r="168099" spans="15:19">
      <c r="O168099" s="48"/>
      <c r="P168099" s="41"/>
      <c r="Q168099" s="41"/>
      <c r="R168099" s="49"/>
      <c r="S168099" s="49"/>
    </row>
    <row r="168100" spans="15:19">
      <c r="O168100" s="48"/>
      <c r="P168100" s="41"/>
      <c r="Q168100" s="41"/>
      <c r="R168100" s="49"/>
      <c r="S168100" s="49"/>
    </row>
    <row r="168101" spans="15:19">
      <c r="O168101" s="48"/>
      <c r="P168101" s="41"/>
      <c r="Q168101" s="41"/>
      <c r="R168101" s="49"/>
      <c r="S168101" s="49"/>
    </row>
    <row r="168102" spans="15:19">
      <c r="O168102" s="48"/>
      <c r="P168102" s="41"/>
      <c r="Q168102" s="41"/>
      <c r="R168102" s="49"/>
      <c r="S168102" s="49"/>
    </row>
    <row r="168103" spans="15:19">
      <c r="O168103" s="48"/>
      <c r="P168103" s="41"/>
      <c r="Q168103" s="41"/>
      <c r="R168103" s="49"/>
      <c r="S168103" s="49"/>
    </row>
    <row r="168104" spans="15:19">
      <c r="O168104" s="48"/>
      <c r="P168104" s="41"/>
      <c r="Q168104" s="41"/>
      <c r="R168104" s="49"/>
      <c r="S168104" s="49"/>
    </row>
    <row r="168105" spans="15:19">
      <c r="O168105" s="48"/>
      <c r="P168105" s="41"/>
      <c r="Q168105" s="41"/>
      <c r="R168105" s="49"/>
      <c r="S168105" s="49"/>
    </row>
    <row r="168106" spans="15:19">
      <c r="O168106" s="48"/>
      <c r="P168106" s="41"/>
      <c r="Q168106" s="41"/>
      <c r="R168106" s="49"/>
      <c r="S168106" s="49"/>
    </row>
    <row r="168107" spans="15:19">
      <c r="O168107" s="48"/>
      <c r="P168107" s="41"/>
      <c r="Q168107" s="41"/>
      <c r="R168107" s="49"/>
      <c r="S168107" s="49"/>
    </row>
    <row r="168108" spans="15:19">
      <c r="O168108" s="48"/>
      <c r="P168108" s="41"/>
      <c r="Q168108" s="41"/>
      <c r="R168108" s="49"/>
      <c r="S168108" s="49"/>
    </row>
    <row r="168109" spans="15:19">
      <c r="O168109" s="48"/>
      <c r="P168109" s="41"/>
      <c r="Q168109" s="41"/>
      <c r="R168109" s="49"/>
      <c r="S168109" s="49"/>
    </row>
    <row r="168110" spans="15:19">
      <c r="O168110" s="48"/>
      <c r="P168110" s="41"/>
      <c r="Q168110" s="41"/>
      <c r="R168110" s="49"/>
      <c r="S168110" s="49"/>
    </row>
    <row r="168111" spans="15:19">
      <c r="O168111" s="48"/>
      <c r="P168111" s="41"/>
      <c r="Q168111" s="41"/>
      <c r="R168111" s="49"/>
      <c r="S168111" s="49"/>
    </row>
    <row r="168112" spans="15:19">
      <c r="O168112" s="48"/>
      <c r="P168112" s="41"/>
      <c r="Q168112" s="41"/>
      <c r="R168112" s="49"/>
      <c r="S168112" s="49"/>
    </row>
    <row r="168113" spans="15:19">
      <c r="O168113" s="48"/>
      <c r="P168113" s="41"/>
      <c r="Q168113" s="41"/>
      <c r="R168113" s="49"/>
      <c r="S168113" s="49"/>
    </row>
    <row r="168114" spans="15:19">
      <c r="O168114" s="48"/>
      <c r="P168114" s="41"/>
      <c r="Q168114" s="41"/>
      <c r="R168114" s="49"/>
      <c r="S168114" s="49"/>
    </row>
    <row r="168115" spans="15:19">
      <c r="O168115" s="48"/>
      <c r="P168115" s="41"/>
      <c r="Q168115" s="41"/>
      <c r="R168115" s="49"/>
      <c r="S168115" s="49"/>
    </row>
    <row r="168116" spans="15:19">
      <c r="O168116" s="48"/>
      <c r="P168116" s="41"/>
      <c r="Q168116" s="41"/>
      <c r="R168116" s="49"/>
      <c r="S168116" s="49"/>
    </row>
    <row r="168117" spans="15:19">
      <c r="O168117" s="48"/>
      <c r="P168117" s="41"/>
      <c r="Q168117" s="41"/>
      <c r="R168117" s="49"/>
      <c r="S168117" s="49"/>
    </row>
    <row r="168118" spans="15:19">
      <c r="O168118" s="48"/>
      <c r="P168118" s="41"/>
      <c r="Q168118" s="41"/>
      <c r="R168118" s="49"/>
      <c r="S168118" s="49"/>
    </row>
    <row r="168119" spans="15:19">
      <c r="O168119" s="48"/>
      <c r="P168119" s="41"/>
      <c r="Q168119" s="41"/>
      <c r="R168119" s="49"/>
      <c r="S168119" s="49"/>
    </row>
    <row r="168120" spans="15:19">
      <c r="O168120" s="48"/>
      <c r="P168120" s="41"/>
      <c r="Q168120" s="41"/>
      <c r="R168120" s="49"/>
      <c r="S168120" s="49"/>
    </row>
    <row r="168121" spans="15:19">
      <c r="O168121" s="48"/>
      <c r="P168121" s="41"/>
      <c r="Q168121" s="41"/>
      <c r="R168121" s="49"/>
      <c r="S168121" s="49"/>
    </row>
    <row r="168122" spans="15:19">
      <c r="O168122" s="48"/>
      <c r="P168122" s="41"/>
      <c r="Q168122" s="41"/>
      <c r="R168122" s="49"/>
      <c r="S168122" s="49"/>
    </row>
    <row r="168123" spans="15:19">
      <c r="O168123" s="48"/>
      <c r="P168123" s="41"/>
      <c r="Q168123" s="41"/>
      <c r="R168123" s="49"/>
      <c r="S168123" s="49"/>
    </row>
    <row r="168124" spans="15:19">
      <c r="O168124" s="48"/>
      <c r="P168124" s="41"/>
      <c r="Q168124" s="41"/>
      <c r="R168124" s="49"/>
      <c r="S168124" s="49"/>
    </row>
    <row r="168125" spans="15:19">
      <c r="O168125" s="48"/>
      <c r="P168125" s="41"/>
      <c r="Q168125" s="41"/>
      <c r="R168125" s="49"/>
      <c r="S168125" s="49"/>
    </row>
    <row r="168126" spans="15:19">
      <c r="O168126" s="48"/>
      <c r="P168126" s="41"/>
      <c r="Q168126" s="41"/>
      <c r="R168126" s="49"/>
      <c r="S168126" s="49"/>
    </row>
    <row r="168127" spans="15:19">
      <c r="O168127" s="48"/>
      <c r="P168127" s="41"/>
      <c r="Q168127" s="41"/>
      <c r="R168127" s="49"/>
      <c r="S168127" s="49"/>
    </row>
    <row r="168128" spans="15:19">
      <c r="O168128" s="48"/>
      <c r="P168128" s="41"/>
      <c r="Q168128" s="41"/>
      <c r="R168128" s="49"/>
      <c r="S168128" s="49"/>
    </row>
    <row r="168129" spans="15:19">
      <c r="O168129" s="48"/>
      <c r="P168129" s="41"/>
      <c r="Q168129" s="41"/>
      <c r="R168129" s="49"/>
      <c r="S168129" s="49"/>
    </row>
    <row r="168130" spans="15:19">
      <c r="O168130" s="48"/>
      <c r="P168130" s="41"/>
      <c r="Q168130" s="41"/>
      <c r="R168130" s="49"/>
      <c r="S168130" s="49"/>
    </row>
    <row r="168131" spans="15:19">
      <c r="O168131" s="48"/>
      <c r="P168131" s="41"/>
      <c r="Q168131" s="41"/>
      <c r="R168131" s="49"/>
      <c r="S168131" s="49"/>
    </row>
    <row r="168132" spans="15:19">
      <c r="O168132" s="48"/>
      <c r="P168132" s="41"/>
      <c r="Q168132" s="41"/>
      <c r="R168132" s="49"/>
      <c r="S168132" s="49"/>
    </row>
    <row r="168133" spans="15:19">
      <c r="O168133" s="48"/>
      <c r="P168133" s="41"/>
      <c r="Q168133" s="41"/>
      <c r="R168133" s="49"/>
      <c r="S168133" s="49"/>
    </row>
    <row r="168134" spans="15:19">
      <c r="O168134" s="48"/>
      <c r="P168134" s="41"/>
      <c r="Q168134" s="41"/>
      <c r="R168134" s="49"/>
      <c r="S168134" s="49"/>
    </row>
    <row r="168135" spans="15:19">
      <c r="O168135" s="48"/>
      <c r="P168135" s="41"/>
      <c r="Q168135" s="41"/>
      <c r="R168135" s="49"/>
      <c r="S168135" s="49"/>
    </row>
    <row r="168136" spans="15:19">
      <c r="O168136" s="48"/>
      <c r="P168136" s="41"/>
      <c r="Q168136" s="41"/>
      <c r="R168136" s="49"/>
      <c r="S168136" s="49"/>
    </row>
    <row r="168137" spans="15:19">
      <c r="O168137" s="48"/>
      <c r="P168137" s="41"/>
      <c r="Q168137" s="41"/>
      <c r="R168137" s="49"/>
      <c r="S168137" s="49"/>
    </row>
    <row r="168138" spans="15:19">
      <c r="O168138" s="48"/>
      <c r="P168138" s="41"/>
      <c r="Q168138" s="41"/>
      <c r="R168138" s="49"/>
      <c r="S168138" s="49"/>
    </row>
    <row r="168139" spans="15:19">
      <c r="O168139" s="48"/>
      <c r="P168139" s="41"/>
      <c r="Q168139" s="41"/>
      <c r="R168139" s="49"/>
      <c r="S168139" s="49"/>
    </row>
    <row r="168140" spans="15:19">
      <c r="O168140" s="48"/>
      <c r="P168140" s="41"/>
      <c r="Q168140" s="41"/>
      <c r="R168140" s="49"/>
      <c r="S168140" s="49"/>
    </row>
    <row r="168141" spans="15:19">
      <c r="O168141" s="48"/>
      <c r="P168141" s="41"/>
      <c r="Q168141" s="41"/>
      <c r="R168141" s="49"/>
      <c r="S168141" s="49"/>
    </row>
    <row r="168142" spans="15:19">
      <c r="O168142" s="48"/>
      <c r="P168142" s="41"/>
      <c r="Q168142" s="41"/>
      <c r="R168142" s="49"/>
      <c r="S168142" s="49"/>
    </row>
    <row r="168143" spans="15:19">
      <c r="O168143" s="48"/>
      <c r="P168143" s="41"/>
      <c r="Q168143" s="41"/>
      <c r="R168143" s="49"/>
      <c r="S168143" s="49"/>
    </row>
    <row r="168144" spans="15:19">
      <c r="O168144" s="48"/>
      <c r="P168144" s="41"/>
      <c r="Q168144" s="41"/>
      <c r="R168144" s="49"/>
      <c r="S168144" s="49"/>
    </row>
    <row r="168145" spans="15:19">
      <c r="O168145" s="48"/>
      <c r="P168145" s="41"/>
      <c r="Q168145" s="41"/>
      <c r="R168145" s="49"/>
      <c r="S168145" s="49"/>
    </row>
    <row r="168146" spans="15:19">
      <c r="O168146" s="48"/>
      <c r="P168146" s="41"/>
      <c r="Q168146" s="41"/>
      <c r="R168146" s="49"/>
      <c r="S168146" s="49"/>
    </row>
    <row r="168147" spans="15:19">
      <c r="O168147" s="48"/>
      <c r="P168147" s="41"/>
      <c r="Q168147" s="41"/>
      <c r="R168147" s="49"/>
      <c r="S168147" s="49"/>
    </row>
    <row r="168148" spans="15:19">
      <c r="O168148" s="48"/>
      <c r="P168148" s="41"/>
      <c r="Q168148" s="41"/>
      <c r="R168148" s="49"/>
      <c r="S168148" s="49"/>
    </row>
    <row r="168149" spans="15:19">
      <c r="O168149" s="48"/>
      <c r="P168149" s="41"/>
      <c r="Q168149" s="41"/>
      <c r="R168149" s="49"/>
      <c r="S168149" s="49"/>
    </row>
    <row r="168150" spans="15:19">
      <c r="O168150" s="48"/>
      <c r="P168150" s="41"/>
      <c r="Q168150" s="41"/>
      <c r="R168150" s="49"/>
      <c r="S168150" s="49"/>
    </row>
    <row r="168151" spans="15:19">
      <c r="O168151" s="48"/>
      <c r="P168151" s="41"/>
      <c r="Q168151" s="41"/>
      <c r="R168151" s="49"/>
      <c r="S168151" s="49"/>
    </row>
    <row r="168152" spans="15:19">
      <c r="O168152" s="48"/>
      <c r="P168152" s="41"/>
      <c r="Q168152" s="41"/>
      <c r="R168152" s="49"/>
      <c r="S168152" s="49"/>
    </row>
    <row r="168153" spans="15:19">
      <c r="O168153" s="48"/>
      <c r="P168153" s="41"/>
      <c r="Q168153" s="41"/>
      <c r="R168153" s="49"/>
      <c r="S168153" s="49"/>
    </row>
    <row r="168154" spans="15:19">
      <c r="O168154" s="48"/>
      <c r="P168154" s="41"/>
      <c r="Q168154" s="41"/>
      <c r="R168154" s="49"/>
      <c r="S168154" s="49"/>
    </row>
    <row r="168155" spans="15:19">
      <c r="O168155" s="48"/>
      <c r="P168155" s="41"/>
      <c r="Q168155" s="41"/>
      <c r="R168155" s="49"/>
      <c r="S168155" s="49"/>
    </row>
    <row r="168156" spans="15:19">
      <c r="O168156" s="48"/>
      <c r="P168156" s="41"/>
      <c r="Q168156" s="41"/>
      <c r="R168156" s="49"/>
      <c r="S168156" s="49"/>
    </row>
    <row r="168157" spans="15:19">
      <c r="O168157" s="48"/>
      <c r="P168157" s="41"/>
      <c r="Q168157" s="41"/>
      <c r="R168157" s="49"/>
      <c r="S168157" s="49"/>
    </row>
    <row r="168158" spans="15:19">
      <c r="O168158" s="48"/>
      <c r="P168158" s="41"/>
      <c r="Q168158" s="41"/>
      <c r="R168158" s="49"/>
      <c r="S168158" s="49"/>
    </row>
    <row r="168159" spans="15:19">
      <c r="O168159" s="48"/>
      <c r="P168159" s="41"/>
      <c r="Q168159" s="41"/>
      <c r="R168159" s="49"/>
      <c r="S168159" s="49"/>
    </row>
    <row r="168160" spans="15:19">
      <c r="O168160" s="48"/>
      <c r="P168160" s="41"/>
      <c r="Q168160" s="41"/>
      <c r="R168160" s="49"/>
      <c r="S168160" s="49"/>
    </row>
    <row r="168161" spans="15:19">
      <c r="O168161" s="48"/>
      <c r="P168161" s="41"/>
      <c r="Q168161" s="41"/>
      <c r="R168161" s="49"/>
      <c r="S168161" s="49"/>
    </row>
    <row r="168162" spans="15:19">
      <c r="O168162" s="48"/>
      <c r="P168162" s="41"/>
      <c r="Q168162" s="41"/>
      <c r="R168162" s="49"/>
      <c r="S168162" s="49"/>
    </row>
    <row r="168163" spans="15:19">
      <c r="O168163" s="48"/>
      <c r="P168163" s="41"/>
      <c r="Q168163" s="41"/>
      <c r="R168163" s="49"/>
      <c r="S168163" s="49"/>
    </row>
    <row r="168164" spans="15:19">
      <c r="O168164" s="48"/>
      <c r="P168164" s="41"/>
      <c r="Q168164" s="41"/>
      <c r="R168164" s="49"/>
      <c r="S168164" s="49"/>
    </row>
    <row r="168165" spans="15:19">
      <c r="O168165" s="48"/>
      <c r="P168165" s="41"/>
      <c r="Q168165" s="41"/>
      <c r="R168165" s="49"/>
      <c r="S168165" s="49"/>
    </row>
    <row r="168166" spans="15:19">
      <c r="O168166" s="48"/>
      <c r="P168166" s="41"/>
      <c r="Q168166" s="41"/>
      <c r="R168166" s="49"/>
      <c r="S168166" s="49"/>
    </row>
    <row r="168167" spans="15:19">
      <c r="O168167" s="48"/>
      <c r="P168167" s="41"/>
      <c r="Q168167" s="41"/>
      <c r="R168167" s="49"/>
      <c r="S168167" s="49"/>
    </row>
    <row r="168168" spans="15:19">
      <c r="O168168" s="48"/>
      <c r="P168168" s="41"/>
      <c r="Q168168" s="41"/>
      <c r="R168168" s="49"/>
      <c r="S168168" s="49"/>
    </row>
    <row r="168169" spans="15:19">
      <c r="O168169" s="48"/>
      <c r="P168169" s="41"/>
      <c r="Q168169" s="41"/>
      <c r="R168169" s="49"/>
      <c r="S168169" s="49"/>
    </row>
    <row r="168170" spans="15:19">
      <c r="O168170" s="48"/>
      <c r="P168170" s="41"/>
      <c r="Q168170" s="41"/>
      <c r="R168170" s="49"/>
      <c r="S168170" s="49"/>
    </row>
    <row r="168171" spans="15:19">
      <c r="O168171" s="48"/>
      <c r="P168171" s="41"/>
      <c r="Q168171" s="41"/>
      <c r="R168171" s="49"/>
      <c r="S168171" s="49"/>
    </row>
    <row r="168172" spans="15:19">
      <c r="O168172" s="48"/>
      <c r="P168172" s="41"/>
      <c r="Q168172" s="41"/>
      <c r="R168172" s="49"/>
      <c r="S168172" s="49"/>
    </row>
    <row r="168173" spans="15:19">
      <c r="O168173" s="48"/>
      <c r="P168173" s="41"/>
      <c r="Q168173" s="41"/>
      <c r="R168173" s="49"/>
      <c r="S168173" s="49"/>
    </row>
    <row r="168174" spans="15:19">
      <c r="O168174" s="48"/>
      <c r="P168174" s="41"/>
      <c r="Q168174" s="41"/>
      <c r="R168174" s="49"/>
      <c r="S168174" s="49"/>
    </row>
    <row r="168175" spans="15:19">
      <c r="O168175" s="48"/>
      <c r="P168175" s="41"/>
      <c r="Q168175" s="41"/>
      <c r="R168175" s="49"/>
      <c r="S168175" s="49"/>
    </row>
    <row r="168176" spans="15:19">
      <c r="O168176" s="48"/>
      <c r="P168176" s="41"/>
      <c r="Q168176" s="41"/>
      <c r="R168176" s="49"/>
      <c r="S168176" s="49"/>
    </row>
    <row r="168177" spans="15:19">
      <c r="O168177" s="48"/>
      <c r="P168177" s="41"/>
      <c r="Q168177" s="41"/>
      <c r="R168177" s="49"/>
      <c r="S168177" s="49"/>
    </row>
    <row r="168178" spans="15:19">
      <c r="O168178" s="48"/>
      <c r="P168178" s="41"/>
      <c r="Q168178" s="41"/>
      <c r="R168178" s="49"/>
      <c r="S168178" s="49"/>
    </row>
    <row r="168179" spans="15:19">
      <c r="O168179" s="48"/>
      <c r="P168179" s="41"/>
      <c r="Q168179" s="41"/>
      <c r="R168179" s="49"/>
      <c r="S168179" s="49"/>
    </row>
    <row r="168180" spans="15:19">
      <c r="O168180" s="48"/>
      <c r="P168180" s="41"/>
      <c r="Q168180" s="41"/>
      <c r="R168180" s="49"/>
      <c r="S168180" s="49"/>
    </row>
    <row r="168181" spans="15:19">
      <c r="O168181" s="48"/>
      <c r="P168181" s="41"/>
      <c r="Q168181" s="41"/>
      <c r="R168181" s="49"/>
      <c r="S168181" s="49"/>
    </row>
    <row r="168182" spans="15:19">
      <c r="O168182" s="48"/>
      <c r="P168182" s="41"/>
      <c r="Q168182" s="41"/>
      <c r="R168182" s="49"/>
      <c r="S168182" s="49"/>
    </row>
    <row r="168183" spans="15:19">
      <c r="O168183" s="48"/>
      <c r="P168183" s="41"/>
      <c r="Q168183" s="41"/>
      <c r="R168183" s="49"/>
      <c r="S168183" s="49"/>
    </row>
    <row r="168184" spans="15:19">
      <c r="O168184" s="48"/>
      <c r="P168184" s="41"/>
      <c r="Q168184" s="41"/>
      <c r="R168184" s="49"/>
      <c r="S168184" s="49"/>
    </row>
    <row r="168185" spans="15:19">
      <c r="O168185" s="48"/>
      <c r="P168185" s="41"/>
      <c r="Q168185" s="41"/>
      <c r="R168185" s="49"/>
      <c r="S168185" s="49"/>
    </row>
    <row r="168186" spans="15:19">
      <c r="O168186" s="48"/>
      <c r="P168186" s="41"/>
      <c r="Q168186" s="41"/>
      <c r="R168186" s="49"/>
      <c r="S168186" s="49"/>
    </row>
    <row r="168187" spans="15:19">
      <c r="O168187" s="48"/>
      <c r="P168187" s="41"/>
      <c r="Q168187" s="41"/>
      <c r="R168187" s="49"/>
      <c r="S168187" s="49"/>
    </row>
    <row r="168188" spans="15:19">
      <c r="O168188" s="48"/>
      <c r="P168188" s="41"/>
      <c r="Q168188" s="41"/>
      <c r="R168188" s="49"/>
      <c r="S168188" s="49"/>
    </row>
    <row r="168189" spans="15:19">
      <c r="O168189" s="48"/>
      <c r="P168189" s="41"/>
      <c r="Q168189" s="41"/>
      <c r="R168189" s="49"/>
      <c r="S168189" s="49"/>
    </row>
    <row r="168190" spans="15:19">
      <c r="O168190" s="48"/>
      <c r="P168190" s="41"/>
      <c r="Q168190" s="41"/>
      <c r="R168190" s="49"/>
      <c r="S168190" s="49"/>
    </row>
    <row r="168191" spans="15:19">
      <c r="O168191" s="48"/>
      <c r="P168191" s="41"/>
      <c r="Q168191" s="41"/>
      <c r="R168191" s="49"/>
      <c r="S168191" s="49"/>
    </row>
    <row r="168192" spans="15:19">
      <c r="O168192" s="48"/>
      <c r="P168192" s="41"/>
      <c r="Q168192" s="41"/>
      <c r="R168192" s="49"/>
      <c r="S168192" s="49"/>
    </row>
    <row r="168193" spans="15:19">
      <c r="O168193" s="48"/>
      <c r="P168193" s="41"/>
      <c r="Q168193" s="41"/>
      <c r="R168193" s="49"/>
      <c r="S168193" s="49"/>
    </row>
    <row r="168194" spans="15:19">
      <c r="O168194" s="48"/>
      <c r="P168194" s="41"/>
      <c r="Q168194" s="41"/>
      <c r="R168194" s="49"/>
      <c r="S168194" s="49"/>
    </row>
    <row r="168195" spans="15:19">
      <c r="O168195" s="48"/>
      <c r="P168195" s="41"/>
      <c r="Q168195" s="41"/>
      <c r="R168195" s="49"/>
      <c r="S168195" s="49"/>
    </row>
    <row r="168196" spans="15:19">
      <c r="O168196" s="48"/>
      <c r="P168196" s="41"/>
      <c r="Q168196" s="41"/>
      <c r="R168196" s="49"/>
      <c r="S168196" s="49"/>
    </row>
    <row r="168197" spans="15:19">
      <c r="O168197" s="48"/>
      <c r="P168197" s="41"/>
      <c r="Q168197" s="41"/>
      <c r="R168197" s="49"/>
      <c r="S168197" s="49"/>
    </row>
    <row r="168198" spans="15:19">
      <c r="O168198" s="48"/>
      <c r="P168198" s="41"/>
      <c r="Q168198" s="41"/>
      <c r="R168198" s="49"/>
      <c r="S168198" s="49"/>
    </row>
    <row r="168199" spans="15:19">
      <c r="O168199" s="48"/>
      <c r="P168199" s="41"/>
      <c r="Q168199" s="41"/>
      <c r="R168199" s="49"/>
      <c r="S168199" s="49"/>
    </row>
    <row r="168200" spans="15:19">
      <c r="O168200" s="48"/>
      <c r="P168200" s="41"/>
      <c r="Q168200" s="41"/>
      <c r="R168200" s="49"/>
      <c r="S168200" s="49"/>
    </row>
    <row r="168201" spans="15:19">
      <c r="O168201" s="48"/>
      <c r="P168201" s="41"/>
      <c r="Q168201" s="41"/>
      <c r="R168201" s="49"/>
      <c r="S168201" s="49"/>
    </row>
    <row r="168202" spans="15:19">
      <c r="O168202" s="48"/>
      <c r="P168202" s="41"/>
      <c r="Q168202" s="41"/>
      <c r="R168202" s="49"/>
      <c r="S168202" s="49"/>
    </row>
    <row r="168203" spans="15:19">
      <c r="O168203" s="48"/>
      <c r="P168203" s="41"/>
      <c r="Q168203" s="41"/>
      <c r="R168203" s="49"/>
      <c r="S168203" s="49"/>
    </row>
    <row r="168204" spans="15:19">
      <c r="O168204" s="48"/>
      <c r="P168204" s="41"/>
      <c r="Q168204" s="41"/>
      <c r="R168204" s="49"/>
      <c r="S168204" s="49"/>
    </row>
    <row r="168205" spans="15:19">
      <c r="O168205" s="48"/>
      <c r="P168205" s="41"/>
      <c r="Q168205" s="41"/>
      <c r="R168205" s="49"/>
      <c r="S168205" s="49"/>
    </row>
    <row r="168206" spans="15:19">
      <c r="O168206" s="48"/>
      <c r="P168206" s="41"/>
      <c r="Q168206" s="41"/>
      <c r="R168206" s="49"/>
      <c r="S168206" s="49"/>
    </row>
    <row r="168207" spans="15:19">
      <c r="O168207" s="48"/>
      <c r="P168207" s="41"/>
      <c r="Q168207" s="41"/>
      <c r="R168207" s="49"/>
      <c r="S168207" s="49"/>
    </row>
    <row r="168208" spans="15:19">
      <c r="O168208" s="48"/>
      <c r="P168208" s="41"/>
      <c r="Q168208" s="41"/>
      <c r="R168208" s="49"/>
      <c r="S168208" s="49"/>
    </row>
    <row r="168209" spans="15:19">
      <c r="O168209" s="48"/>
      <c r="P168209" s="41"/>
      <c r="Q168209" s="41"/>
      <c r="R168209" s="49"/>
      <c r="S168209" s="49"/>
    </row>
    <row r="168210" spans="15:19">
      <c r="O168210" s="48"/>
      <c r="P168210" s="41"/>
      <c r="Q168210" s="41"/>
      <c r="R168210" s="49"/>
      <c r="S168210" s="49"/>
    </row>
    <row r="168211" spans="15:19">
      <c r="O168211" s="48"/>
      <c r="P168211" s="41"/>
      <c r="Q168211" s="41"/>
      <c r="R168211" s="49"/>
      <c r="S168211" s="49"/>
    </row>
    <row r="168212" spans="15:19">
      <c r="O168212" s="48"/>
      <c r="P168212" s="41"/>
      <c r="Q168212" s="41"/>
      <c r="R168212" s="49"/>
      <c r="S168212" s="49"/>
    </row>
    <row r="168213" spans="15:19">
      <c r="O168213" s="48"/>
      <c r="P168213" s="41"/>
      <c r="Q168213" s="41"/>
      <c r="R168213" s="49"/>
      <c r="S168213" s="49"/>
    </row>
    <row r="168214" spans="15:19">
      <c r="O168214" s="48"/>
      <c r="P168214" s="41"/>
      <c r="Q168214" s="41"/>
      <c r="R168214" s="49"/>
      <c r="S168214" s="49"/>
    </row>
    <row r="168215" spans="15:19">
      <c r="O168215" s="48"/>
      <c r="P168215" s="41"/>
      <c r="Q168215" s="41"/>
      <c r="R168215" s="49"/>
      <c r="S168215" s="49"/>
    </row>
    <row r="168216" spans="15:19">
      <c r="O168216" s="48"/>
      <c r="P168216" s="41"/>
      <c r="Q168216" s="41"/>
      <c r="R168216" s="49"/>
      <c r="S168216" s="49"/>
    </row>
    <row r="168217" spans="15:19">
      <c r="O168217" s="48"/>
      <c r="P168217" s="41"/>
      <c r="Q168217" s="41"/>
      <c r="R168217" s="49"/>
      <c r="S168217" s="49"/>
    </row>
    <row r="168218" spans="15:19">
      <c r="O168218" s="48"/>
      <c r="P168218" s="41"/>
      <c r="Q168218" s="41"/>
      <c r="R168218" s="49"/>
      <c r="S168218" s="49"/>
    </row>
    <row r="168219" spans="15:19">
      <c r="O168219" s="48"/>
      <c r="P168219" s="41"/>
      <c r="Q168219" s="41"/>
      <c r="R168219" s="49"/>
      <c r="S168219" s="49"/>
    </row>
    <row r="168220" spans="15:19">
      <c r="O168220" s="48"/>
      <c r="P168220" s="41"/>
      <c r="Q168220" s="41"/>
      <c r="R168220" s="49"/>
      <c r="S168220" s="49"/>
    </row>
    <row r="168221" spans="15:19">
      <c r="O168221" s="48"/>
      <c r="P168221" s="41"/>
      <c r="Q168221" s="41"/>
      <c r="R168221" s="49"/>
      <c r="S168221" s="49"/>
    </row>
    <row r="168222" spans="15:19">
      <c r="O168222" s="48"/>
      <c r="P168222" s="41"/>
      <c r="Q168222" s="41"/>
      <c r="R168222" s="49"/>
      <c r="S168222" s="49"/>
    </row>
    <row r="168223" spans="15:19">
      <c r="O168223" s="48"/>
      <c r="P168223" s="41"/>
      <c r="Q168223" s="41"/>
      <c r="R168223" s="49"/>
      <c r="S168223" s="49"/>
    </row>
    <row r="168224" spans="15:19">
      <c r="O168224" s="48"/>
      <c r="P168224" s="41"/>
      <c r="Q168224" s="41"/>
      <c r="R168224" s="49"/>
      <c r="S168224" s="49"/>
    </row>
    <row r="168225" spans="15:19">
      <c r="O168225" s="48"/>
      <c r="P168225" s="41"/>
      <c r="Q168225" s="41"/>
      <c r="R168225" s="49"/>
      <c r="S168225" s="49"/>
    </row>
    <row r="168226" spans="15:19">
      <c r="O168226" s="48"/>
      <c r="P168226" s="41"/>
      <c r="Q168226" s="41"/>
      <c r="R168226" s="49"/>
      <c r="S168226" s="49"/>
    </row>
    <row r="168227" spans="15:19">
      <c r="O168227" s="48"/>
      <c r="P168227" s="41"/>
      <c r="Q168227" s="41"/>
      <c r="R168227" s="49"/>
      <c r="S168227" s="49"/>
    </row>
    <row r="168228" spans="15:19">
      <c r="O168228" s="48"/>
      <c r="P168228" s="41"/>
      <c r="Q168228" s="41"/>
      <c r="R168228" s="49"/>
      <c r="S168228" s="49"/>
    </row>
    <row r="168229" spans="15:19">
      <c r="O168229" s="48"/>
      <c r="P168229" s="41"/>
      <c r="Q168229" s="41"/>
      <c r="R168229" s="49"/>
      <c r="S168229" s="49"/>
    </row>
    <row r="168230" spans="15:19">
      <c r="O168230" s="48"/>
      <c r="P168230" s="41"/>
      <c r="Q168230" s="41"/>
      <c r="R168230" s="49"/>
      <c r="S168230" s="49"/>
    </row>
    <row r="168231" spans="15:19">
      <c r="O168231" s="48"/>
      <c r="P168231" s="41"/>
      <c r="Q168231" s="41"/>
      <c r="R168231" s="49"/>
      <c r="S168231" s="49"/>
    </row>
    <row r="168232" spans="15:19">
      <c r="O168232" s="48"/>
      <c r="P168232" s="41"/>
      <c r="Q168232" s="41"/>
      <c r="R168232" s="49"/>
      <c r="S168232" s="49"/>
    </row>
    <row r="168233" spans="15:19">
      <c r="O168233" s="48"/>
      <c r="P168233" s="41"/>
      <c r="Q168233" s="41"/>
      <c r="R168233" s="49"/>
      <c r="S168233" s="49"/>
    </row>
    <row r="168234" spans="15:19">
      <c r="O168234" s="48"/>
      <c r="P168234" s="41"/>
      <c r="Q168234" s="41"/>
      <c r="R168234" s="49"/>
      <c r="S168234" s="49"/>
    </row>
    <row r="168235" spans="15:19">
      <c r="O168235" s="48"/>
      <c r="P168235" s="41"/>
      <c r="Q168235" s="41"/>
      <c r="R168235" s="49"/>
      <c r="S168235" s="49"/>
    </row>
    <row r="168236" spans="15:19">
      <c r="O168236" s="48"/>
      <c r="P168236" s="41"/>
      <c r="Q168236" s="41"/>
      <c r="R168236" s="49"/>
      <c r="S168236" s="49"/>
    </row>
    <row r="168237" spans="15:19">
      <c r="O168237" s="48"/>
      <c r="P168237" s="41"/>
      <c r="Q168237" s="41"/>
      <c r="R168237" s="49"/>
      <c r="S168237" s="49"/>
    </row>
    <row r="168238" spans="15:19">
      <c r="O168238" s="48"/>
      <c r="P168238" s="41"/>
      <c r="Q168238" s="41"/>
      <c r="R168238" s="49"/>
      <c r="S168238" s="49"/>
    </row>
    <row r="168239" spans="15:19">
      <c r="O168239" s="48"/>
      <c r="P168239" s="41"/>
      <c r="Q168239" s="41"/>
      <c r="R168239" s="49"/>
      <c r="S168239" s="49"/>
    </row>
    <row r="168240" spans="15:19">
      <c r="O168240" s="48"/>
      <c r="P168240" s="41"/>
      <c r="Q168240" s="41"/>
      <c r="R168240" s="49"/>
      <c r="S168240" s="49"/>
    </row>
    <row r="168241" spans="15:19">
      <c r="O168241" s="48"/>
      <c r="P168241" s="41"/>
      <c r="Q168241" s="41"/>
      <c r="R168241" s="49"/>
      <c r="S168241" s="49"/>
    </row>
    <row r="168242" spans="15:19">
      <c r="O168242" s="48"/>
      <c r="P168242" s="41"/>
      <c r="Q168242" s="41"/>
      <c r="R168242" s="49"/>
      <c r="S168242" s="49"/>
    </row>
    <row r="168243" spans="15:19">
      <c r="O168243" s="48"/>
      <c r="P168243" s="41"/>
      <c r="Q168243" s="41"/>
      <c r="R168243" s="49"/>
      <c r="S168243" s="49"/>
    </row>
    <row r="168244" spans="15:19">
      <c r="O168244" s="48"/>
      <c r="P168244" s="41"/>
      <c r="Q168244" s="41"/>
      <c r="R168244" s="49"/>
      <c r="S168244" s="49"/>
    </row>
    <row r="168245" spans="15:19">
      <c r="O168245" s="48"/>
      <c r="P168245" s="41"/>
      <c r="Q168245" s="41"/>
      <c r="R168245" s="49"/>
      <c r="S168245" s="49"/>
    </row>
    <row r="168246" spans="15:19">
      <c r="O168246" s="48"/>
      <c r="P168246" s="41"/>
      <c r="Q168246" s="41"/>
      <c r="R168246" s="49"/>
      <c r="S168246" s="49"/>
    </row>
    <row r="168247" spans="15:19">
      <c r="O168247" s="48"/>
      <c r="P168247" s="41"/>
      <c r="Q168247" s="41"/>
      <c r="R168247" s="49"/>
      <c r="S168247" s="49"/>
    </row>
    <row r="168248" spans="15:19">
      <c r="O168248" s="48"/>
      <c r="P168248" s="41"/>
      <c r="Q168248" s="41"/>
      <c r="R168248" s="49"/>
      <c r="S168248" s="49"/>
    </row>
    <row r="168249" spans="15:19">
      <c r="O168249" s="48"/>
      <c r="P168249" s="41"/>
      <c r="Q168249" s="41"/>
      <c r="R168249" s="49"/>
      <c r="S168249" s="49"/>
    </row>
    <row r="168250" spans="15:19">
      <c r="O168250" s="48"/>
      <c r="P168250" s="41"/>
      <c r="Q168250" s="41"/>
      <c r="R168250" s="49"/>
      <c r="S168250" s="49"/>
    </row>
    <row r="168251" spans="15:19">
      <c r="O168251" s="48"/>
      <c r="P168251" s="41"/>
      <c r="Q168251" s="41"/>
      <c r="R168251" s="49"/>
      <c r="S168251" s="49"/>
    </row>
    <row r="168252" spans="15:19">
      <c r="O168252" s="48"/>
      <c r="P168252" s="41"/>
      <c r="Q168252" s="41"/>
      <c r="R168252" s="49"/>
      <c r="S168252" s="49"/>
    </row>
    <row r="168253" spans="15:19">
      <c r="O168253" s="48"/>
      <c r="P168253" s="41"/>
      <c r="Q168253" s="41"/>
      <c r="R168253" s="49"/>
      <c r="S168253" s="49"/>
    </row>
    <row r="168254" spans="15:19">
      <c r="O168254" s="48"/>
      <c r="P168254" s="41"/>
      <c r="Q168254" s="41"/>
      <c r="R168254" s="49"/>
      <c r="S168254" s="49"/>
    </row>
    <row r="168255" spans="15:19">
      <c r="O168255" s="48"/>
      <c r="P168255" s="41"/>
      <c r="Q168255" s="41"/>
      <c r="R168255" s="49"/>
      <c r="S168255" s="49"/>
    </row>
    <row r="168256" spans="15:19">
      <c r="O168256" s="48"/>
      <c r="P168256" s="41"/>
      <c r="Q168256" s="41"/>
      <c r="R168256" s="49"/>
      <c r="S168256" s="49"/>
    </row>
    <row r="168257" spans="15:19">
      <c r="O168257" s="48"/>
      <c r="P168257" s="41"/>
      <c r="Q168257" s="41"/>
      <c r="R168257" s="49"/>
      <c r="S168257" s="49"/>
    </row>
    <row r="168258" spans="15:19">
      <c r="O168258" s="48"/>
      <c r="P168258" s="41"/>
      <c r="Q168258" s="41"/>
      <c r="R168258" s="49"/>
      <c r="S168258" s="49"/>
    </row>
    <row r="168259" spans="15:19">
      <c r="O168259" s="48"/>
      <c r="P168259" s="41"/>
      <c r="Q168259" s="41"/>
      <c r="R168259" s="49"/>
      <c r="S168259" s="49"/>
    </row>
    <row r="168260" spans="15:19">
      <c r="O168260" s="48"/>
      <c r="P168260" s="41"/>
      <c r="Q168260" s="41"/>
      <c r="R168260" s="49"/>
      <c r="S168260" s="49"/>
    </row>
    <row r="168261" spans="15:19">
      <c r="O168261" s="48"/>
      <c r="P168261" s="41"/>
      <c r="Q168261" s="41"/>
      <c r="R168261" s="49"/>
      <c r="S168261" s="49"/>
    </row>
    <row r="168262" spans="15:19">
      <c r="O168262" s="48"/>
      <c r="P168262" s="41"/>
      <c r="Q168262" s="41"/>
      <c r="R168262" s="49"/>
      <c r="S168262" s="49"/>
    </row>
    <row r="168263" spans="15:19">
      <c r="O168263" s="48"/>
      <c r="P168263" s="41"/>
      <c r="Q168263" s="41"/>
      <c r="R168263" s="49"/>
      <c r="S168263" s="49"/>
    </row>
    <row r="168264" spans="15:19">
      <c r="O168264" s="48"/>
      <c r="P168264" s="41"/>
      <c r="Q168264" s="41"/>
      <c r="R168264" s="49"/>
      <c r="S168264" s="49"/>
    </row>
    <row r="168265" spans="15:19">
      <c r="O168265" s="48"/>
      <c r="P168265" s="41"/>
      <c r="Q168265" s="41"/>
      <c r="R168265" s="49"/>
      <c r="S168265" s="49"/>
    </row>
    <row r="168266" spans="15:19">
      <c r="O168266" s="48"/>
      <c r="P168266" s="41"/>
      <c r="Q168266" s="41"/>
      <c r="R168266" s="49"/>
      <c r="S168266" s="49"/>
    </row>
    <row r="168267" spans="15:19">
      <c r="O168267" s="48"/>
      <c r="P168267" s="41"/>
      <c r="Q168267" s="41"/>
      <c r="R168267" s="49"/>
      <c r="S168267" s="49"/>
    </row>
    <row r="168268" spans="15:19">
      <c r="O168268" s="48"/>
      <c r="P168268" s="41"/>
      <c r="Q168268" s="41"/>
      <c r="R168268" s="49"/>
      <c r="S168268" s="49"/>
    </row>
    <row r="168269" spans="15:19">
      <c r="O168269" s="48"/>
      <c r="P168269" s="41"/>
      <c r="Q168269" s="41"/>
      <c r="R168269" s="49"/>
      <c r="S168269" s="49"/>
    </row>
    <row r="168270" spans="15:19">
      <c r="O168270" s="48"/>
      <c r="P168270" s="41"/>
      <c r="Q168270" s="41"/>
      <c r="R168270" s="49"/>
      <c r="S168270" s="49"/>
    </row>
    <row r="168271" spans="15:19">
      <c r="O168271" s="48"/>
      <c r="P168271" s="41"/>
      <c r="Q168271" s="41"/>
      <c r="R168271" s="49"/>
      <c r="S168271" s="49"/>
    </row>
    <row r="168272" spans="15:19">
      <c r="O168272" s="48"/>
      <c r="P168272" s="41"/>
      <c r="Q168272" s="41"/>
      <c r="R168272" s="49"/>
      <c r="S168272" s="49"/>
    </row>
    <row r="168273" spans="15:19">
      <c r="O168273" s="48"/>
      <c r="P168273" s="41"/>
      <c r="Q168273" s="41"/>
      <c r="R168273" s="49"/>
      <c r="S168273" s="49"/>
    </row>
    <row r="168274" spans="15:19">
      <c r="O168274" s="48"/>
      <c r="P168274" s="41"/>
      <c r="Q168274" s="41"/>
      <c r="R168274" s="49"/>
      <c r="S168274" s="49"/>
    </row>
    <row r="168275" spans="15:19">
      <c r="O168275" s="48"/>
      <c r="P168275" s="41"/>
      <c r="Q168275" s="41"/>
      <c r="R168275" s="49"/>
      <c r="S168275" s="49"/>
    </row>
    <row r="168276" spans="15:19">
      <c r="O168276" s="48"/>
      <c r="P168276" s="41"/>
      <c r="Q168276" s="41"/>
      <c r="R168276" s="49"/>
      <c r="S168276" s="49"/>
    </row>
    <row r="168277" spans="15:19">
      <c r="O168277" s="48"/>
      <c r="P168277" s="41"/>
      <c r="Q168277" s="41"/>
      <c r="R168277" s="49"/>
      <c r="S168277" s="49"/>
    </row>
    <row r="168278" spans="15:19">
      <c r="O168278" s="48"/>
      <c r="P168278" s="41"/>
      <c r="Q168278" s="41"/>
      <c r="R168278" s="49"/>
      <c r="S168278" s="49"/>
    </row>
    <row r="168279" spans="15:19">
      <c r="O168279" s="48"/>
      <c r="P168279" s="41"/>
      <c r="Q168279" s="41"/>
      <c r="R168279" s="49"/>
      <c r="S168279" s="49"/>
    </row>
    <row r="168280" spans="15:19">
      <c r="O168280" s="48"/>
      <c r="P168280" s="41"/>
      <c r="Q168280" s="41"/>
      <c r="R168280" s="49"/>
      <c r="S168280" s="49"/>
    </row>
    <row r="168281" spans="15:19">
      <c r="O168281" s="48"/>
      <c r="P168281" s="41"/>
      <c r="Q168281" s="41"/>
      <c r="R168281" s="49"/>
      <c r="S168281" s="49"/>
    </row>
    <row r="168282" spans="15:19">
      <c r="O168282" s="48"/>
      <c r="P168282" s="41"/>
      <c r="Q168282" s="41"/>
      <c r="R168282" s="49"/>
      <c r="S168282" s="49"/>
    </row>
    <row r="168283" spans="15:19">
      <c r="O168283" s="48"/>
      <c r="P168283" s="41"/>
      <c r="Q168283" s="41"/>
      <c r="R168283" s="49"/>
      <c r="S168283" s="49"/>
    </row>
    <row r="168284" spans="15:19">
      <c r="O168284" s="48"/>
      <c r="P168284" s="41"/>
      <c r="Q168284" s="41"/>
      <c r="R168284" s="49"/>
      <c r="S168284" s="49"/>
    </row>
    <row r="168285" spans="15:19">
      <c r="O168285" s="48"/>
      <c r="P168285" s="41"/>
      <c r="Q168285" s="41"/>
      <c r="R168285" s="49"/>
      <c r="S168285" s="49"/>
    </row>
    <row r="168286" spans="15:19">
      <c r="O168286" s="48"/>
      <c r="P168286" s="41"/>
      <c r="Q168286" s="41"/>
      <c r="R168286" s="49"/>
      <c r="S168286" s="49"/>
    </row>
    <row r="168287" spans="15:19">
      <c r="O168287" s="48"/>
      <c r="P168287" s="41"/>
      <c r="Q168287" s="41"/>
      <c r="R168287" s="49"/>
      <c r="S168287" s="49"/>
    </row>
    <row r="168288" spans="15:19">
      <c r="O168288" s="48"/>
      <c r="P168288" s="41"/>
      <c r="Q168288" s="41"/>
      <c r="R168288" s="49"/>
      <c r="S168288" s="49"/>
    </row>
    <row r="168289" spans="15:19">
      <c r="O168289" s="48"/>
      <c r="P168289" s="41"/>
      <c r="Q168289" s="41"/>
      <c r="R168289" s="49"/>
      <c r="S168289" s="49"/>
    </row>
    <row r="168290" spans="15:19">
      <c r="O168290" s="48"/>
      <c r="P168290" s="41"/>
      <c r="Q168290" s="41"/>
      <c r="R168290" s="49"/>
      <c r="S168290" s="49"/>
    </row>
    <row r="168291" spans="15:19">
      <c r="O168291" s="48"/>
      <c r="P168291" s="41"/>
      <c r="Q168291" s="41"/>
      <c r="R168291" s="49"/>
      <c r="S168291" s="49"/>
    </row>
    <row r="168292" spans="15:19">
      <c r="O168292" s="48"/>
      <c r="P168292" s="41"/>
      <c r="Q168292" s="41"/>
      <c r="R168292" s="49"/>
      <c r="S168292" s="49"/>
    </row>
    <row r="168293" spans="15:19">
      <c r="O168293" s="48"/>
      <c r="P168293" s="41"/>
      <c r="Q168293" s="41"/>
      <c r="R168293" s="49"/>
      <c r="S168293" s="49"/>
    </row>
    <row r="168294" spans="15:19">
      <c r="O168294" s="48"/>
      <c r="P168294" s="41"/>
      <c r="Q168294" s="41"/>
      <c r="R168294" s="49"/>
      <c r="S168294" s="49"/>
    </row>
    <row r="168295" spans="15:19">
      <c r="O168295" s="48"/>
      <c r="P168295" s="41"/>
      <c r="Q168295" s="41"/>
      <c r="R168295" s="49"/>
      <c r="S168295" s="49"/>
    </row>
    <row r="168296" spans="15:19">
      <c r="O168296" s="48"/>
      <c r="P168296" s="41"/>
      <c r="Q168296" s="41"/>
      <c r="R168296" s="49"/>
      <c r="S168296" s="49"/>
    </row>
    <row r="168297" spans="15:19">
      <c r="O168297" s="48"/>
      <c r="P168297" s="41"/>
      <c r="Q168297" s="41"/>
      <c r="R168297" s="49"/>
      <c r="S168297" s="49"/>
    </row>
    <row r="168298" spans="15:19">
      <c r="O168298" s="48"/>
      <c r="P168298" s="41"/>
      <c r="Q168298" s="41"/>
      <c r="R168298" s="49"/>
      <c r="S168298" s="49"/>
    </row>
    <row r="168299" spans="15:19">
      <c r="O168299" s="48"/>
      <c r="P168299" s="41"/>
      <c r="Q168299" s="41"/>
      <c r="R168299" s="49"/>
      <c r="S168299" s="49"/>
    </row>
    <row r="168300" spans="15:19">
      <c r="O168300" s="48"/>
      <c r="P168300" s="41"/>
      <c r="Q168300" s="41"/>
      <c r="R168300" s="49"/>
      <c r="S168300" s="49"/>
    </row>
    <row r="168301" spans="15:19">
      <c r="O168301" s="48"/>
      <c r="P168301" s="41"/>
      <c r="Q168301" s="41"/>
      <c r="R168301" s="49"/>
      <c r="S168301" s="49"/>
    </row>
    <row r="168302" spans="15:19">
      <c r="O168302" s="48"/>
      <c r="P168302" s="41"/>
      <c r="Q168302" s="41"/>
      <c r="R168302" s="49"/>
      <c r="S168302" s="49"/>
    </row>
    <row r="168303" spans="15:19">
      <c r="O168303" s="48"/>
      <c r="P168303" s="41"/>
      <c r="Q168303" s="41"/>
      <c r="R168303" s="49"/>
      <c r="S168303" s="49"/>
    </row>
    <row r="168304" spans="15:19">
      <c r="O168304" s="48"/>
      <c r="P168304" s="41"/>
      <c r="Q168304" s="41"/>
      <c r="R168304" s="49"/>
      <c r="S168304" s="49"/>
    </row>
    <row r="168305" spans="15:19">
      <c r="O168305" s="48"/>
      <c r="P168305" s="41"/>
      <c r="Q168305" s="41"/>
      <c r="R168305" s="49"/>
      <c r="S168305" s="49"/>
    </row>
    <row r="168306" spans="15:19">
      <c r="O168306" s="48"/>
      <c r="P168306" s="41"/>
      <c r="Q168306" s="41"/>
      <c r="R168306" s="49"/>
      <c r="S168306" s="49"/>
    </row>
    <row r="168307" spans="15:19">
      <c r="O168307" s="48"/>
      <c r="P168307" s="41"/>
      <c r="Q168307" s="41"/>
      <c r="R168307" s="49"/>
      <c r="S168307" s="49"/>
    </row>
    <row r="168308" spans="15:19">
      <c r="O168308" s="48"/>
      <c r="P168308" s="41"/>
      <c r="Q168308" s="41"/>
      <c r="R168308" s="49"/>
      <c r="S168308" s="49"/>
    </row>
    <row r="168309" spans="15:19">
      <c r="O168309" s="48"/>
      <c r="P168309" s="41"/>
      <c r="Q168309" s="41"/>
      <c r="R168309" s="49"/>
      <c r="S168309" s="49"/>
    </row>
    <row r="168310" spans="15:19">
      <c r="O168310" s="48"/>
      <c r="P168310" s="41"/>
      <c r="Q168310" s="41"/>
      <c r="R168310" s="49"/>
      <c r="S168310" s="49"/>
    </row>
    <row r="168311" spans="15:19">
      <c r="O168311" s="48"/>
      <c r="P168311" s="41"/>
      <c r="Q168311" s="41"/>
      <c r="R168311" s="49"/>
      <c r="S168311" s="49"/>
    </row>
    <row r="168312" spans="15:19">
      <c r="O168312" s="48"/>
      <c r="P168312" s="41"/>
      <c r="Q168312" s="41"/>
      <c r="R168312" s="49"/>
      <c r="S168312" s="49"/>
    </row>
    <row r="168313" spans="15:19">
      <c r="O168313" s="48"/>
      <c r="P168313" s="41"/>
      <c r="Q168313" s="41"/>
      <c r="R168313" s="49"/>
      <c r="S168313" s="49"/>
    </row>
    <row r="168314" spans="15:19">
      <c r="O168314" s="48"/>
      <c r="P168314" s="41"/>
      <c r="Q168314" s="41"/>
      <c r="R168314" s="49"/>
      <c r="S168314" s="49"/>
    </row>
    <row r="168315" spans="15:19">
      <c r="O168315" s="48"/>
      <c r="P168315" s="41"/>
      <c r="Q168315" s="41"/>
      <c r="R168315" s="49"/>
      <c r="S168315" s="49"/>
    </row>
    <row r="168316" spans="15:19">
      <c r="O168316" s="48"/>
      <c r="P168316" s="41"/>
      <c r="Q168316" s="41"/>
      <c r="R168316" s="49"/>
      <c r="S168316" s="49"/>
    </row>
    <row r="168317" spans="15:19">
      <c r="O168317" s="48"/>
      <c r="P168317" s="41"/>
      <c r="Q168317" s="41"/>
      <c r="R168317" s="49"/>
      <c r="S168317" s="49"/>
    </row>
    <row r="168318" spans="15:19">
      <c r="O168318" s="48"/>
      <c r="P168318" s="41"/>
      <c r="Q168318" s="41"/>
      <c r="R168318" s="49"/>
      <c r="S168318" s="49"/>
    </row>
    <row r="168319" spans="15:19">
      <c r="O168319" s="48"/>
      <c r="P168319" s="41"/>
      <c r="Q168319" s="41"/>
      <c r="R168319" s="49"/>
      <c r="S168319" s="49"/>
    </row>
    <row r="168320" spans="15:19">
      <c r="O168320" s="48"/>
      <c r="P168320" s="41"/>
      <c r="Q168320" s="41"/>
      <c r="R168320" s="49"/>
      <c r="S168320" s="49"/>
    </row>
    <row r="168321" spans="15:19">
      <c r="O168321" s="48"/>
      <c r="P168321" s="41"/>
      <c r="Q168321" s="41"/>
      <c r="R168321" s="49"/>
      <c r="S168321" s="49"/>
    </row>
    <row r="168322" spans="15:19">
      <c r="O168322" s="48"/>
      <c r="P168322" s="41"/>
      <c r="Q168322" s="41"/>
      <c r="R168322" s="49"/>
      <c r="S168322" s="49"/>
    </row>
    <row r="168323" spans="15:19">
      <c r="O168323" s="48"/>
      <c r="P168323" s="41"/>
      <c r="Q168323" s="41"/>
      <c r="R168323" s="49"/>
      <c r="S168323" s="49"/>
    </row>
    <row r="168324" spans="15:19">
      <c r="O168324" s="48"/>
      <c r="P168324" s="41"/>
      <c r="Q168324" s="41"/>
      <c r="R168324" s="49"/>
      <c r="S168324" s="49"/>
    </row>
    <row r="168325" spans="15:19">
      <c r="O168325" s="48"/>
      <c r="P168325" s="41"/>
      <c r="Q168325" s="41"/>
      <c r="R168325" s="49"/>
      <c r="S168325" s="49"/>
    </row>
    <row r="168326" spans="15:19">
      <c r="O168326" s="48"/>
      <c r="P168326" s="41"/>
      <c r="Q168326" s="41"/>
      <c r="R168326" s="49"/>
      <c r="S168326" s="49"/>
    </row>
    <row r="168327" spans="15:19">
      <c r="O168327" s="48"/>
      <c r="P168327" s="41"/>
      <c r="Q168327" s="41"/>
      <c r="R168327" s="49"/>
      <c r="S168327" s="49"/>
    </row>
    <row r="168328" spans="15:19">
      <c r="O168328" s="48"/>
      <c r="P168328" s="41"/>
      <c r="Q168328" s="41"/>
      <c r="R168328" s="49"/>
      <c r="S168328" s="49"/>
    </row>
    <row r="168329" spans="15:19">
      <c r="O168329" s="48"/>
      <c r="P168329" s="41"/>
      <c r="Q168329" s="41"/>
      <c r="R168329" s="49"/>
      <c r="S168329" s="49"/>
    </row>
    <row r="168330" spans="15:19">
      <c r="O168330" s="48"/>
      <c r="P168330" s="41"/>
      <c r="Q168330" s="41"/>
      <c r="R168330" s="49"/>
      <c r="S168330" s="49"/>
    </row>
    <row r="168331" spans="15:19">
      <c r="O168331" s="48"/>
      <c r="P168331" s="41"/>
      <c r="Q168331" s="41"/>
      <c r="R168331" s="49"/>
      <c r="S168331" s="49"/>
    </row>
    <row r="168332" spans="15:19">
      <c r="O168332" s="48"/>
      <c r="P168332" s="41"/>
      <c r="Q168332" s="41"/>
      <c r="R168332" s="49"/>
      <c r="S168332" s="49"/>
    </row>
    <row r="168333" spans="15:19">
      <c r="O168333" s="48"/>
      <c r="P168333" s="41"/>
      <c r="Q168333" s="41"/>
      <c r="R168333" s="49"/>
      <c r="S168333" s="49"/>
    </row>
    <row r="168334" spans="15:19">
      <c r="O168334" s="48"/>
      <c r="P168334" s="41"/>
      <c r="Q168334" s="41"/>
      <c r="R168334" s="49"/>
      <c r="S168334" s="49"/>
    </row>
    <row r="168335" spans="15:19">
      <c r="O168335" s="48"/>
      <c r="P168335" s="41"/>
      <c r="Q168335" s="41"/>
      <c r="R168335" s="49"/>
      <c r="S168335" s="49"/>
    </row>
    <row r="168336" spans="15:19">
      <c r="O168336" s="48"/>
      <c r="P168336" s="41"/>
      <c r="Q168336" s="41"/>
      <c r="R168336" s="49"/>
      <c r="S168336" s="49"/>
    </row>
    <row r="168337" spans="15:19">
      <c r="O168337" s="48"/>
      <c r="P168337" s="41"/>
      <c r="Q168337" s="41"/>
      <c r="R168337" s="49"/>
      <c r="S168337" s="49"/>
    </row>
    <row r="168338" spans="15:19">
      <c r="O168338" s="48"/>
      <c r="P168338" s="41"/>
      <c r="Q168338" s="41"/>
      <c r="R168338" s="49"/>
      <c r="S168338" s="49"/>
    </row>
    <row r="168339" spans="15:19">
      <c r="O168339" s="48"/>
      <c r="P168339" s="41"/>
      <c r="Q168339" s="41"/>
      <c r="R168339" s="49"/>
      <c r="S168339" s="49"/>
    </row>
    <row r="168340" spans="15:19">
      <c r="O168340" s="48"/>
      <c r="P168340" s="41"/>
      <c r="Q168340" s="41"/>
      <c r="R168340" s="49"/>
      <c r="S168340" s="49"/>
    </row>
    <row r="168341" spans="15:19">
      <c r="O168341" s="48"/>
      <c r="P168341" s="41"/>
      <c r="Q168341" s="41"/>
      <c r="R168341" s="49"/>
      <c r="S168341" s="49"/>
    </row>
    <row r="168342" spans="15:19">
      <c r="O168342" s="48"/>
      <c r="P168342" s="41"/>
      <c r="Q168342" s="41"/>
      <c r="R168342" s="49"/>
      <c r="S168342" s="49"/>
    </row>
    <row r="168343" spans="15:19">
      <c r="O168343" s="48"/>
      <c r="P168343" s="41"/>
      <c r="Q168343" s="41"/>
      <c r="R168343" s="49"/>
      <c r="S168343" s="49"/>
    </row>
    <row r="168344" spans="15:19">
      <c r="O168344" s="48"/>
      <c r="P168344" s="41"/>
      <c r="Q168344" s="41"/>
      <c r="R168344" s="49"/>
      <c r="S168344" s="49"/>
    </row>
    <row r="168345" spans="15:19">
      <c r="O168345" s="48"/>
      <c r="P168345" s="41"/>
      <c r="Q168345" s="41"/>
      <c r="R168345" s="49"/>
      <c r="S168345" s="49"/>
    </row>
    <row r="168346" spans="15:19">
      <c r="O168346" s="48"/>
      <c r="P168346" s="41"/>
      <c r="Q168346" s="41"/>
      <c r="R168346" s="49"/>
      <c r="S168346" s="49"/>
    </row>
    <row r="168347" spans="15:19">
      <c r="O168347" s="48"/>
      <c r="P168347" s="41"/>
      <c r="Q168347" s="41"/>
      <c r="R168347" s="49"/>
      <c r="S168347" s="49"/>
    </row>
    <row r="168348" spans="15:19">
      <c r="O168348" s="48"/>
      <c r="P168348" s="41"/>
      <c r="Q168348" s="41"/>
      <c r="R168348" s="49"/>
      <c r="S168348" s="49"/>
    </row>
    <row r="168349" spans="15:19">
      <c r="O168349" s="48"/>
      <c r="P168349" s="41"/>
      <c r="Q168349" s="41"/>
      <c r="R168349" s="49"/>
      <c r="S168349" s="49"/>
    </row>
    <row r="168350" spans="15:19">
      <c r="O168350" s="48"/>
      <c r="P168350" s="41"/>
      <c r="Q168350" s="41"/>
      <c r="R168350" s="49"/>
      <c r="S168350" s="49"/>
    </row>
    <row r="168351" spans="15:19">
      <c r="O168351" s="48"/>
      <c r="P168351" s="41"/>
      <c r="Q168351" s="41"/>
      <c r="R168351" s="49"/>
      <c r="S168351" s="49"/>
    </row>
    <row r="168352" spans="15:19">
      <c r="O168352" s="48"/>
      <c r="P168352" s="41"/>
      <c r="Q168352" s="41"/>
      <c r="R168352" s="49"/>
      <c r="S168352" s="49"/>
    </row>
    <row r="168353" spans="15:19">
      <c r="O168353" s="48"/>
      <c r="P168353" s="41"/>
      <c r="Q168353" s="41"/>
      <c r="R168353" s="49"/>
      <c r="S168353" s="49"/>
    </row>
    <row r="168354" spans="15:19">
      <c r="O168354" s="48"/>
      <c r="P168354" s="41"/>
      <c r="Q168354" s="41"/>
      <c r="R168354" s="49"/>
      <c r="S168354" s="49"/>
    </row>
    <row r="168355" spans="15:19">
      <c r="O168355" s="48"/>
      <c r="P168355" s="41"/>
      <c r="Q168355" s="41"/>
      <c r="R168355" s="49"/>
      <c r="S168355" s="49"/>
    </row>
    <row r="168356" spans="15:19">
      <c r="O168356" s="48"/>
      <c r="P168356" s="41"/>
      <c r="Q168356" s="41"/>
      <c r="R168356" s="49"/>
      <c r="S168356" s="49"/>
    </row>
    <row r="168357" spans="15:19">
      <c r="O168357" s="48"/>
      <c r="P168357" s="41"/>
      <c r="Q168357" s="41"/>
      <c r="R168357" s="49"/>
      <c r="S168357" s="49"/>
    </row>
    <row r="168358" spans="15:19">
      <c r="O168358" s="48"/>
      <c r="P168358" s="41"/>
      <c r="Q168358" s="41"/>
      <c r="R168358" s="49"/>
      <c r="S168358" s="49"/>
    </row>
    <row r="168359" spans="15:19">
      <c r="O168359" s="48"/>
      <c r="P168359" s="41"/>
      <c r="Q168359" s="41"/>
      <c r="R168359" s="49"/>
      <c r="S168359" s="49"/>
    </row>
    <row r="168360" spans="15:19">
      <c r="O168360" s="48"/>
      <c r="P168360" s="41"/>
      <c r="Q168360" s="41"/>
      <c r="R168360" s="49"/>
      <c r="S168360" s="49"/>
    </row>
    <row r="168361" spans="15:19">
      <c r="O168361" s="48"/>
      <c r="P168361" s="41"/>
      <c r="Q168361" s="41"/>
      <c r="R168361" s="49"/>
      <c r="S168361" s="49"/>
    </row>
    <row r="168362" spans="15:19">
      <c r="O168362" s="48"/>
      <c r="P168362" s="41"/>
      <c r="Q168362" s="41"/>
      <c r="R168362" s="49"/>
      <c r="S168362" s="49"/>
    </row>
    <row r="168363" spans="15:19">
      <c r="O168363" s="48"/>
      <c r="P168363" s="41"/>
      <c r="Q168363" s="41"/>
      <c r="R168363" s="49"/>
      <c r="S168363" s="49"/>
    </row>
    <row r="168364" spans="15:19">
      <c r="O168364" s="48"/>
      <c r="P168364" s="41"/>
      <c r="Q168364" s="41"/>
      <c r="R168364" s="49"/>
      <c r="S168364" s="49"/>
    </row>
    <row r="168365" spans="15:19">
      <c r="O168365" s="48"/>
      <c r="P168365" s="41"/>
      <c r="Q168365" s="41"/>
      <c r="R168365" s="49"/>
      <c r="S168365" s="49"/>
    </row>
    <row r="168366" spans="15:19">
      <c r="O168366" s="48"/>
      <c r="P168366" s="41"/>
      <c r="Q168366" s="41"/>
      <c r="R168366" s="49"/>
      <c r="S168366" s="49"/>
    </row>
    <row r="168367" spans="15:19">
      <c r="O168367" s="48"/>
      <c r="P168367" s="41"/>
      <c r="Q168367" s="41"/>
      <c r="R168367" s="49"/>
      <c r="S168367" s="49"/>
    </row>
    <row r="168368" spans="15:19">
      <c r="O168368" s="48"/>
      <c r="P168368" s="41"/>
      <c r="Q168368" s="41"/>
      <c r="R168368" s="49"/>
      <c r="S168368" s="49"/>
    </row>
    <row r="168369" spans="15:19">
      <c r="O168369" s="48"/>
      <c r="P168369" s="41"/>
      <c r="Q168369" s="41"/>
      <c r="R168369" s="49"/>
      <c r="S168369" s="49"/>
    </row>
    <row r="168370" spans="15:19">
      <c r="O168370" s="48"/>
      <c r="P168370" s="41"/>
      <c r="Q168370" s="41"/>
      <c r="R168370" s="49"/>
      <c r="S168370" s="49"/>
    </row>
    <row r="168371" spans="15:19">
      <c r="O168371" s="48"/>
      <c r="P168371" s="41"/>
      <c r="Q168371" s="41"/>
      <c r="R168371" s="49"/>
      <c r="S168371" s="49"/>
    </row>
    <row r="168372" spans="15:19">
      <c r="O168372" s="48"/>
      <c r="P168372" s="41"/>
      <c r="Q168372" s="41"/>
      <c r="R168372" s="49"/>
      <c r="S168372" s="49"/>
    </row>
    <row r="168373" spans="15:19">
      <c r="O168373" s="48"/>
      <c r="P168373" s="41"/>
      <c r="Q168373" s="41"/>
      <c r="R168373" s="49"/>
      <c r="S168373" s="49"/>
    </row>
    <row r="168374" spans="15:19">
      <c r="O168374" s="48"/>
      <c r="P168374" s="41"/>
      <c r="Q168374" s="41"/>
      <c r="R168374" s="49"/>
      <c r="S168374" s="49"/>
    </row>
    <row r="168375" spans="15:19">
      <c r="O168375" s="48"/>
      <c r="P168375" s="41"/>
      <c r="Q168375" s="41"/>
      <c r="R168375" s="49"/>
      <c r="S168375" s="49"/>
    </row>
    <row r="168376" spans="15:19">
      <c r="O168376" s="48"/>
      <c r="P168376" s="41"/>
      <c r="Q168376" s="41"/>
      <c r="R168376" s="49"/>
      <c r="S168376" s="49"/>
    </row>
    <row r="168377" spans="15:19">
      <c r="O168377" s="48"/>
      <c r="P168377" s="41"/>
      <c r="Q168377" s="41"/>
      <c r="R168377" s="49"/>
      <c r="S168377" s="49"/>
    </row>
    <row r="168378" spans="15:19">
      <c r="O168378" s="48"/>
      <c r="P168378" s="41"/>
      <c r="Q168378" s="41"/>
      <c r="R168378" s="49"/>
      <c r="S168378" s="49"/>
    </row>
    <row r="168379" spans="15:19">
      <c r="O168379" s="48"/>
      <c r="P168379" s="41"/>
      <c r="Q168379" s="41"/>
      <c r="R168379" s="49"/>
      <c r="S168379" s="49"/>
    </row>
    <row r="168380" spans="15:19">
      <c r="O168380" s="48"/>
      <c r="P168380" s="41"/>
      <c r="Q168380" s="41"/>
      <c r="R168380" s="49"/>
      <c r="S168380" s="49"/>
    </row>
    <row r="168381" spans="15:19">
      <c r="O168381" s="48"/>
      <c r="P168381" s="41"/>
      <c r="Q168381" s="41"/>
      <c r="R168381" s="49"/>
      <c r="S168381" s="49"/>
    </row>
    <row r="168382" spans="15:19">
      <c r="O168382" s="48"/>
      <c r="P168382" s="41"/>
      <c r="Q168382" s="41"/>
      <c r="R168382" s="49"/>
      <c r="S168382" s="49"/>
    </row>
    <row r="168383" spans="15:19">
      <c r="O168383" s="48"/>
      <c r="P168383" s="41"/>
      <c r="Q168383" s="41"/>
      <c r="R168383" s="49"/>
      <c r="S168383" s="49"/>
    </row>
    <row r="168384" spans="15:19">
      <c r="O168384" s="48"/>
      <c r="P168384" s="41"/>
      <c r="Q168384" s="41"/>
      <c r="R168384" s="49"/>
      <c r="S168384" s="49"/>
    </row>
    <row r="168385" spans="15:19">
      <c r="O168385" s="48"/>
      <c r="P168385" s="41"/>
      <c r="Q168385" s="41"/>
      <c r="R168385" s="49"/>
      <c r="S168385" s="49"/>
    </row>
    <row r="168386" spans="15:19">
      <c r="O168386" s="48"/>
      <c r="P168386" s="41"/>
      <c r="Q168386" s="41"/>
      <c r="R168386" s="49"/>
      <c r="S168386" s="49"/>
    </row>
    <row r="168387" spans="15:19">
      <c r="O168387" s="48"/>
      <c r="P168387" s="41"/>
      <c r="Q168387" s="41"/>
      <c r="R168387" s="49"/>
      <c r="S168387" s="49"/>
    </row>
    <row r="168388" spans="15:19">
      <c r="O168388" s="48"/>
      <c r="P168388" s="41"/>
      <c r="Q168388" s="41"/>
      <c r="R168388" s="49"/>
      <c r="S168388" s="49"/>
    </row>
    <row r="168389" spans="15:19">
      <c r="O168389" s="48"/>
      <c r="P168389" s="41"/>
      <c r="Q168389" s="41"/>
      <c r="R168389" s="49"/>
      <c r="S168389" s="49"/>
    </row>
    <row r="168390" spans="15:19">
      <c r="O168390" s="48"/>
      <c r="P168390" s="41"/>
      <c r="Q168390" s="41"/>
      <c r="R168390" s="49"/>
      <c r="S168390" s="49"/>
    </row>
    <row r="168391" spans="15:19">
      <c r="O168391" s="48"/>
      <c r="P168391" s="41"/>
      <c r="Q168391" s="41"/>
      <c r="R168391" s="49"/>
      <c r="S168391" s="49"/>
    </row>
    <row r="168392" spans="15:19">
      <c r="O168392" s="48"/>
      <c r="P168392" s="41"/>
      <c r="Q168392" s="41"/>
      <c r="R168392" s="49"/>
      <c r="S168392" s="49"/>
    </row>
    <row r="168393" spans="15:19">
      <c r="O168393" s="48"/>
      <c r="P168393" s="41"/>
      <c r="Q168393" s="41"/>
      <c r="R168393" s="49"/>
      <c r="S168393" s="49"/>
    </row>
    <row r="168394" spans="15:19">
      <c r="O168394" s="48"/>
      <c r="P168394" s="41"/>
      <c r="Q168394" s="41"/>
      <c r="R168394" s="49"/>
      <c r="S168394" s="49"/>
    </row>
    <row r="168395" spans="15:19">
      <c r="O168395" s="48"/>
      <c r="P168395" s="41"/>
      <c r="Q168395" s="41"/>
      <c r="R168395" s="49"/>
      <c r="S168395" s="49"/>
    </row>
    <row r="168396" spans="15:19">
      <c r="O168396" s="48"/>
      <c r="P168396" s="41"/>
      <c r="Q168396" s="41"/>
      <c r="R168396" s="49"/>
      <c r="S168396" s="49"/>
    </row>
    <row r="168397" spans="15:19">
      <c r="O168397" s="48"/>
      <c r="P168397" s="41"/>
      <c r="Q168397" s="41"/>
      <c r="R168397" s="49"/>
      <c r="S168397" s="49"/>
    </row>
    <row r="168398" spans="15:19">
      <c r="O168398" s="48"/>
      <c r="P168398" s="41"/>
      <c r="Q168398" s="41"/>
      <c r="R168398" s="49"/>
      <c r="S168398" s="49"/>
    </row>
    <row r="168399" spans="15:19">
      <c r="O168399" s="48"/>
      <c r="P168399" s="41"/>
      <c r="Q168399" s="41"/>
      <c r="R168399" s="49"/>
      <c r="S168399" s="49"/>
    </row>
    <row r="168400" spans="15:19">
      <c r="O168400" s="48"/>
      <c r="P168400" s="41"/>
      <c r="Q168400" s="41"/>
      <c r="R168400" s="49"/>
      <c r="S168400" s="49"/>
    </row>
    <row r="168401" spans="15:19">
      <c r="O168401" s="48"/>
      <c r="P168401" s="41"/>
      <c r="Q168401" s="41"/>
      <c r="R168401" s="49"/>
      <c r="S168401" s="49"/>
    </row>
    <row r="168402" spans="15:19">
      <c r="O168402" s="48"/>
      <c r="P168402" s="41"/>
      <c r="Q168402" s="41"/>
      <c r="R168402" s="49"/>
      <c r="S168402" s="49"/>
    </row>
    <row r="168403" spans="15:19">
      <c r="O168403" s="48"/>
      <c r="P168403" s="41"/>
      <c r="Q168403" s="41"/>
      <c r="R168403" s="49"/>
      <c r="S168403" s="49"/>
    </row>
    <row r="168404" spans="15:19">
      <c r="O168404" s="48"/>
      <c r="P168404" s="41"/>
      <c r="Q168404" s="41"/>
      <c r="R168404" s="49"/>
      <c r="S168404" s="49"/>
    </row>
    <row r="168405" spans="15:19">
      <c r="O168405" s="48"/>
      <c r="P168405" s="41"/>
      <c r="Q168405" s="41"/>
      <c r="R168405" s="49"/>
      <c r="S168405" s="49"/>
    </row>
    <row r="168406" spans="15:19">
      <c r="O168406" s="48"/>
      <c r="P168406" s="41"/>
      <c r="Q168406" s="41"/>
      <c r="R168406" s="49"/>
      <c r="S168406" s="49"/>
    </row>
    <row r="168407" spans="15:19">
      <c r="O168407" s="48"/>
      <c r="P168407" s="41"/>
      <c r="Q168407" s="41"/>
      <c r="R168407" s="49"/>
      <c r="S168407" s="49"/>
    </row>
    <row r="168408" spans="15:19">
      <c r="O168408" s="48"/>
      <c r="P168408" s="41"/>
      <c r="Q168408" s="41"/>
      <c r="R168408" s="49"/>
      <c r="S168408" s="49"/>
    </row>
    <row r="168409" spans="15:19">
      <c r="O168409" s="48"/>
      <c r="P168409" s="41"/>
      <c r="Q168409" s="41"/>
      <c r="R168409" s="49"/>
      <c r="S168409" s="49"/>
    </row>
    <row r="168410" spans="15:19">
      <c r="O168410" s="48"/>
      <c r="P168410" s="41"/>
      <c r="Q168410" s="41"/>
      <c r="R168410" s="49"/>
      <c r="S168410" s="49"/>
    </row>
    <row r="168411" spans="15:19">
      <c r="O168411" s="48"/>
      <c r="P168411" s="41"/>
      <c r="Q168411" s="41"/>
      <c r="R168411" s="49"/>
      <c r="S168411" s="49"/>
    </row>
    <row r="168412" spans="15:19">
      <c r="O168412" s="48"/>
      <c r="P168412" s="41"/>
      <c r="Q168412" s="41"/>
      <c r="R168412" s="49"/>
      <c r="S168412" s="49"/>
    </row>
    <row r="168413" spans="15:19">
      <c r="O168413" s="48"/>
      <c r="P168413" s="41"/>
      <c r="Q168413" s="41"/>
      <c r="R168413" s="49"/>
      <c r="S168413" s="49"/>
    </row>
    <row r="168414" spans="15:19">
      <c r="O168414" s="48"/>
      <c r="P168414" s="41"/>
      <c r="Q168414" s="41"/>
      <c r="R168414" s="49"/>
      <c r="S168414" s="49"/>
    </row>
    <row r="168415" spans="15:19">
      <c r="O168415" s="48"/>
      <c r="P168415" s="41"/>
      <c r="Q168415" s="41"/>
      <c r="R168415" s="49"/>
      <c r="S168415" s="49"/>
    </row>
    <row r="168416" spans="15:19">
      <c r="O168416" s="48"/>
      <c r="P168416" s="41"/>
      <c r="Q168416" s="41"/>
      <c r="R168416" s="49"/>
      <c r="S168416" s="49"/>
    </row>
    <row r="168417" spans="15:19">
      <c r="O168417" s="48"/>
      <c r="P168417" s="41"/>
      <c r="Q168417" s="41"/>
      <c r="R168417" s="49"/>
      <c r="S168417" s="49"/>
    </row>
    <row r="168418" spans="15:19">
      <c r="O168418" s="48"/>
      <c r="P168418" s="41"/>
      <c r="Q168418" s="41"/>
      <c r="R168418" s="49"/>
      <c r="S168418" s="49"/>
    </row>
    <row r="168419" spans="15:19">
      <c r="O168419" s="48"/>
      <c r="P168419" s="41"/>
      <c r="Q168419" s="41"/>
      <c r="R168419" s="49"/>
      <c r="S168419" s="49"/>
    </row>
    <row r="168420" spans="15:19">
      <c r="O168420" s="48"/>
      <c r="P168420" s="41"/>
      <c r="Q168420" s="41"/>
      <c r="R168420" s="49"/>
      <c r="S168420" s="49"/>
    </row>
    <row r="168421" spans="15:19">
      <c r="O168421" s="48"/>
      <c r="P168421" s="41"/>
      <c r="Q168421" s="41"/>
      <c r="R168421" s="49"/>
      <c r="S168421" s="49"/>
    </row>
    <row r="168422" spans="15:19">
      <c r="O168422" s="48"/>
      <c r="P168422" s="41"/>
      <c r="Q168422" s="41"/>
      <c r="R168422" s="49"/>
      <c r="S168422" s="49"/>
    </row>
    <row r="168423" spans="15:19">
      <c r="O168423" s="48"/>
      <c r="P168423" s="41"/>
      <c r="Q168423" s="41"/>
      <c r="R168423" s="49"/>
      <c r="S168423" s="49"/>
    </row>
    <row r="168424" spans="15:19">
      <c r="O168424" s="48"/>
      <c r="P168424" s="41"/>
      <c r="Q168424" s="41"/>
      <c r="R168424" s="49"/>
      <c r="S168424" s="49"/>
    </row>
    <row r="168425" spans="15:19">
      <c r="O168425" s="48"/>
      <c r="P168425" s="41"/>
      <c r="Q168425" s="41"/>
      <c r="R168425" s="49"/>
      <c r="S168425" s="49"/>
    </row>
    <row r="168426" spans="15:19">
      <c r="O168426" s="48"/>
      <c r="P168426" s="41"/>
      <c r="Q168426" s="41"/>
      <c r="R168426" s="49"/>
      <c r="S168426" s="49"/>
    </row>
    <row r="168427" spans="15:19">
      <c r="O168427" s="48"/>
      <c r="P168427" s="41"/>
      <c r="Q168427" s="41"/>
      <c r="R168427" s="49"/>
      <c r="S168427" s="49"/>
    </row>
    <row r="168428" spans="15:19">
      <c r="O168428" s="48"/>
      <c r="P168428" s="41"/>
      <c r="Q168428" s="41"/>
      <c r="R168428" s="49"/>
      <c r="S168428" s="49"/>
    </row>
    <row r="168429" spans="15:19">
      <c r="O168429" s="48"/>
      <c r="P168429" s="41"/>
      <c r="Q168429" s="41"/>
      <c r="R168429" s="49"/>
      <c r="S168429" s="49"/>
    </row>
    <row r="168430" spans="15:19">
      <c r="O168430" s="48"/>
      <c r="P168430" s="41"/>
      <c r="Q168430" s="41"/>
      <c r="R168430" s="49"/>
      <c r="S168430" s="49"/>
    </row>
    <row r="168431" spans="15:19">
      <c r="O168431" s="48"/>
      <c r="P168431" s="41"/>
      <c r="Q168431" s="41"/>
      <c r="R168431" s="49"/>
      <c r="S168431" s="49"/>
    </row>
    <row r="168432" spans="15:19">
      <c r="O168432" s="48"/>
      <c r="P168432" s="41"/>
      <c r="Q168432" s="41"/>
      <c r="R168432" s="49"/>
      <c r="S168432" s="49"/>
    </row>
    <row r="168433" spans="15:19">
      <c r="O168433" s="48"/>
      <c r="P168433" s="41"/>
      <c r="Q168433" s="41"/>
      <c r="R168433" s="49"/>
      <c r="S168433" s="49"/>
    </row>
    <row r="168434" spans="15:19">
      <c r="O168434" s="48"/>
      <c r="P168434" s="41"/>
      <c r="Q168434" s="41"/>
      <c r="R168434" s="49"/>
      <c r="S168434" s="49"/>
    </row>
    <row r="168435" spans="15:19">
      <c r="O168435" s="48"/>
      <c r="P168435" s="41"/>
      <c r="Q168435" s="41"/>
      <c r="R168435" s="49"/>
      <c r="S168435" s="49"/>
    </row>
    <row r="168436" spans="15:19">
      <c r="O168436" s="48"/>
      <c r="P168436" s="41"/>
      <c r="Q168436" s="41"/>
      <c r="R168436" s="49"/>
      <c r="S168436" s="49"/>
    </row>
    <row r="168437" spans="15:19">
      <c r="O168437" s="48"/>
      <c r="P168437" s="41"/>
      <c r="Q168437" s="41"/>
      <c r="R168437" s="49"/>
      <c r="S168437" s="49"/>
    </row>
    <row r="168438" spans="15:19">
      <c r="O168438" s="48"/>
      <c r="P168438" s="41"/>
      <c r="Q168438" s="41"/>
      <c r="R168438" s="49"/>
      <c r="S168438" s="49"/>
    </row>
    <row r="168439" spans="15:19">
      <c r="O168439" s="48"/>
      <c r="P168439" s="41"/>
      <c r="Q168439" s="41"/>
      <c r="R168439" s="49"/>
      <c r="S168439" s="49"/>
    </row>
    <row r="168440" spans="15:19">
      <c r="O168440" s="48"/>
      <c r="P168440" s="41"/>
      <c r="Q168440" s="41"/>
      <c r="R168440" s="49"/>
      <c r="S168440" s="49"/>
    </row>
    <row r="168441" spans="15:19">
      <c r="O168441" s="48"/>
      <c r="P168441" s="41"/>
      <c r="Q168441" s="41"/>
      <c r="R168441" s="49"/>
      <c r="S168441" s="49"/>
    </row>
    <row r="168442" spans="15:19">
      <c r="O168442" s="48"/>
      <c r="P168442" s="41"/>
      <c r="Q168442" s="41"/>
      <c r="R168442" s="49"/>
      <c r="S168442" s="49"/>
    </row>
    <row r="168443" spans="15:19">
      <c r="O168443" s="48"/>
      <c r="P168443" s="41"/>
      <c r="Q168443" s="41"/>
      <c r="R168443" s="49"/>
      <c r="S168443" s="49"/>
    </row>
    <row r="168444" spans="15:19">
      <c r="O168444" s="48"/>
      <c r="P168444" s="41"/>
      <c r="Q168444" s="41"/>
      <c r="R168444" s="49"/>
      <c r="S168444" s="49"/>
    </row>
    <row r="168445" spans="15:19">
      <c r="O168445" s="48"/>
      <c r="P168445" s="41"/>
      <c r="Q168445" s="41"/>
      <c r="R168445" s="49"/>
      <c r="S168445" s="49"/>
    </row>
    <row r="168446" spans="15:19">
      <c r="O168446" s="48"/>
      <c r="P168446" s="41"/>
      <c r="Q168446" s="41"/>
      <c r="R168446" s="49"/>
      <c r="S168446" s="49"/>
    </row>
    <row r="168447" spans="15:19">
      <c r="O168447" s="48"/>
      <c r="P168447" s="41"/>
      <c r="Q168447" s="41"/>
      <c r="R168447" s="49"/>
      <c r="S168447" s="49"/>
    </row>
    <row r="168448" spans="15:19">
      <c r="O168448" s="48"/>
      <c r="P168448" s="41"/>
      <c r="Q168448" s="41"/>
      <c r="R168448" s="49"/>
      <c r="S168448" s="49"/>
    </row>
    <row r="168449" spans="15:19">
      <c r="O168449" s="48"/>
      <c r="P168449" s="41"/>
      <c r="Q168449" s="41"/>
      <c r="R168449" s="49"/>
      <c r="S168449" s="49"/>
    </row>
    <row r="168450" spans="15:19">
      <c r="O168450" s="48"/>
      <c r="P168450" s="41"/>
      <c r="Q168450" s="41"/>
      <c r="R168450" s="49"/>
      <c r="S168450" s="49"/>
    </row>
    <row r="168451" spans="15:19">
      <c r="O168451" s="48"/>
      <c r="P168451" s="41"/>
      <c r="Q168451" s="41"/>
      <c r="R168451" s="49"/>
      <c r="S168451" s="49"/>
    </row>
    <row r="168452" spans="15:19">
      <c r="O168452" s="48"/>
      <c r="P168452" s="41"/>
      <c r="Q168452" s="41"/>
      <c r="R168452" s="49"/>
      <c r="S168452" s="49"/>
    </row>
    <row r="168453" spans="15:19">
      <c r="O168453" s="48"/>
      <c r="P168453" s="41"/>
      <c r="Q168453" s="41"/>
      <c r="R168453" s="49"/>
      <c r="S168453" s="49"/>
    </row>
    <row r="168454" spans="15:19">
      <c r="O168454" s="48"/>
      <c r="P168454" s="41"/>
      <c r="Q168454" s="41"/>
      <c r="R168454" s="49"/>
      <c r="S168454" s="49"/>
    </row>
    <row r="168455" spans="15:19">
      <c r="O168455" s="48"/>
      <c r="P168455" s="41"/>
      <c r="Q168455" s="41"/>
      <c r="R168455" s="49"/>
      <c r="S168455" s="49"/>
    </row>
    <row r="168456" spans="15:19">
      <c r="O168456" s="48"/>
      <c r="P168456" s="41"/>
      <c r="Q168456" s="41"/>
      <c r="R168456" s="49"/>
      <c r="S168456" s="49"/>
    </row>
    <row r="168457" spans="15:19">
      <c r="O168457" s="48"/>
      <c r="P168457" s="41"/>
      <c r="Q168457" s="41"/>
      <c r="R168457" s="49"/>
      <c r="S168457" s="49"/>
    </row>
    <row r="168458" spans="15:19">
      <c r="O168458" s="48"/>
      <c r="P168458" s="41"/>
      <c r="Q168458" s="41"/>
      <c r="R168458" s="49"/>
      <c r="S168458" s="49"/>
    </row>
    <row r="168459" spans="15:19">
      <c r="O168459" s="48"/>
      <c r="P168459" s="41"/>
      <c r="Q168459" s="41"/>
      <c r="R168459" s="49"/>
      <c r="S168459" s="49"/>
    </row>
    <row r="168460" spans="15:19">
      <c r="O168460" s="48"/>
      <c r="P168460" s="41"/>
      <c r="Q168460" s="41"/>
      <c r="R168460" s="49"/>
      <c r="S168460" s="49"/>
    </row>
    <row r="168461" spans="15:19">
      <c r="O168461" s="48"/>
      <c r="P168461" s="41"/>
      <c r="Q168461" s="41"/>
      <c r="R168461" s="49"/>
      <c r="S168461" s="49"/>
    </row>
    <row r="168462" spans="15:19">
      <c r="O168462" s="48"/>
      <c r="P168462" s="41"/>
      <c r="Q168462" s="41"/>
      <c r="R168462" s="49"/>
      <c r="S168462" s="49"/>
    </row>
    <row r="168463" spans="15:19">
      <c r="O168463" s="48"/>
      <c r="P168463" s="41"/>
      <c r="Q168463" s="41"/>
      <c r="R168463" s="49"/>
      <c r="S168463" s="49"/>
    </row>
    <row r="168464" spans="15:19">
      <c r="O168464" s="48"/>
      <c r="P168464" s="41"/>
      <c r="Q168464" s="41"/>
      <c r="R168464" s="49"/>
      <c r="S168464" s="49"/>
    </row>
    <row r="168465" spans="15:19">
      <c r="O168465" s="48"/>
      <c r="P168465" s="41"/>
      <c r="Q168465" s="41"/>
      <c r="R168465" s="49"/>
      <c r="S168465" s="49"/>
    </row>
    <row r="168466" spans="15:19">
      <c r="O168466" s="48"/>
      <c r="P168466" s="41"/>
      <c r="Q168466" s="41"/>
      <c r="R168466" s="49"/>
      <c r="S168466" s="49"/>
    </row>
    <row r="168467" spans="15:19">
      <c r="O168467" s="48"/>
      <c r="P168467" s="41"/>
      <c r="Q168467" s="41"/>
      <c r="R168467" s="49"/>
      <c r="S168467" s="49"/>
    </row>
    <row r="168468" spans="15:19">
      <c r="O168468" s="48"/>
      <c r="P168468" s="41"/>
      <c r="Q168468" s="41"/>
      <c r="R168468" s="49"/>
      <c r="S168468" s="49"/>
    </row>
    <row r="168469" spans="15:19">
      <c r="O168469" s="48"/>
      <c r="P168469" s="41"/>
      <c r="Q168469" s="41"/>
      <c r="R168469" s="49"/>
      <c r="S168469" s="49"/>
    </row>
    <row r="168470" spans="15:19">
      <c r="O168470" s="48"/>
      <c r="P168470" s="41"/>
      <c r="Q168470" s="41"/>
      <c r="R168470" s="49"/>
      <c r="S168470" s="49"/>
    </row>
    <row r="168471" spans="15:19">
      <c r="O168471" s="48"/>
      <c r="P168471" s="41"/>
      <c r="Q168471" s="41"/>
      <c r="R168471" s="49"/>
      <c r="S168471" s="49"/>
    </row>
    <row r="168472" spans="15:19">
      <c r="O168472" s="48"/>
      <c r="P168472" s="41"/>
      <c r="Q168472" s="41"/>
      <c r="R168472" s="49"/>
      <c r="S168472" s="49"/>
    </row>
    <row r="168473" spans="15:19">
      <c r="O168473" s="48"/>
      <c r="P168473" s="41"/>
      <c r="Q168473" s="41"/>
      <c r="R168473" s="49"/>
      <c r="S168473" s="49"/>
    </row>
    <row r="168474" spans="15:19">
      <c r="O168474" s="48"/>
      <c r="P168474" s="41"/>
      <c r="Q168474" s="41"/>
      <c r="R168474" s="49"/>
      <c r="S168474" s="49"/>
    </row>
    <row r="168475" spans="15:19">
      <c r="O168475" s="48"/>
      <c r="P168475" s="41"/>
      <c r="Q168475" s="41"/>
      <c r="R168475" s="49"/>
      <c r="S168475" s="49"/>
    </row>
    <row r="168476" spans="15:19">
      <c r="O168476" s="48"/>
      <c r="P168476" s="41"/>
      <c r="Q168476" s="41"/>
      <c r="R168476" s="49"/>
      <c r="S168476" s="49"/>
    </row>
    <row r="168477" spans="15:19">
      <c r="O168477" s="48"/>
      <c r="P168477" s="41"/>
      <c r="Q168477" s="41"/>
      <c r="R168477" s="49"/>
      <c r="S168477" s="49"/>
    </row>
    <row r="168478" spans="15:19">
      <c r="O168478" s="48"/>
      <c r="P168478" s="41"/>
      <c r="Q168478" s="41"/>
      <c r="R168478" s="49"/>
      <c r="S168478" s="49"/>
    </row>
    <row r="168479" spans="15:19">
      <c r="O168479" s="48"/>
      <c r="P168479" s="41"/>
      <c r="Q168479" s="41"/>
      <c r="R168479" s="49"/>
      <c r="S168479" s="49"/>
    </row>
    <row r="168480" spans="15:19">
      <c r="O168480" s="48"/>
      <c r="P168480" s="41"/>
      <c r="Q168480" s="41"/>
      <c r="R168480" s="49"/>
      <c r="S168480" s="49"/>
    </row>
    <row r="168481" spans="15:19">
      <c r="O168481" s="48"/>
      <c r="P168481" s="41"/>
      <c r="Q168481" s="41"/>
      <c r="R168481" s="49"/>
      <c r="S168481" s="49"/>
    </row>
    <row r="168482" spans="15:19">
      <c r="O168482" s="48"/>
      <c r="P168482" s="41"/>
      <c r="Q168482" s="41"/>
      <c r="R168482" s="49"/>
      <c r="S168482" s="49"/>
    </row>
    <row r="168483" spans="15:19">
      <c r="O168483" s="48"/>
      <c r="P168483" s="41"/>
      <c r="Q168483" s="41"/>
      <c r="R168483" s="49"/>
      <c r="S168483" s="49"/>
    </row>
    <row r="168484" spans="15:19">
      <c r="O168484" s="48"/>
      <c r="P168484" s="41"/>
      <c r="Q168484" s="41"/>
      <c r="R168484" s="49"/>
      <c r="S168484" s="49"/>
    </row>
    <row r="168485" spans="15:19">
      <c r="O168485" s="48"/>
      <c r="P168485" s="41"/>
      <c r="Q168485" s="41"/>
      <c r="R168485" s="49"/>
      <c r="S168485" s="49"/>
    </row>
    <row r="168486" spans="15:19">
      <c r="O168486" s="48"/>
      <c r="P168486" s="41"/>
      <c r="Q168486" s="41"/>
      <c r="R168486" s="49"/>
      <c r="S168486" s="49"/>
    </row>
    <row r="168487" spans="15:19">
      <c r="O168487" s="48"/>
      <c r="P168487" s="41"/>
      <c r="Q168487" s="41"/>
      <c r="R168487" s="49"/>
      <c r="S168487" s="49"/>
    </row>
    <row r="168488" spans="15:19">
      <c r="O168488" s="48"/>
      <c r="P168488" s="41"/>
      <c r="Q168488" s="41"/>
      <c r="R168488" s="49"/>
      <c r="S168488" s="49"/>
    </row>
    <row r="168489" spans="15:19">
      <c r="O168489" s="48"/>
      <c r="P168489" s="41"/>
      <c r="Q168489" s="41"/>
      <c r="R168489" s="49"/>
      <c r="S168489" s="49"/>
    </row>
    <row r="168490" spans="15:19">
      <c r="O168490" s="48"/>
      <c r="P168490" s="41"/>
      <c r="Q168490" s="41"/>
      <c r="R168490" s="49"/>
      <c r="S168490" s="49"/>
    </row>
    <row r="168491" spans="15:19">
      <c r="O168491" s="48"/>
      <c r="P168491" s="41"/>
      <c r="Q168491" s="41"/>
      <c r="R168491" s="49"/>
      <c r="S168491" s="49"/>
    </row>
    <row r="168492" spans="15:19">
      <c r="O168492" s="48"/>
      <c r="P168492" s="41"/>
      <c r="Q168492" s="41"/>
      <c r="R168492" s="49"/>
      <c r="S168492" s="49"/>
    </row>
    <row r="168493" spans="15:19">
      <c r="O168493" s="48"/>
      <c r="P168493" s="41"/>
      <c r="Q168493" s="41"/>
      <c r="R168493" s="49"/>
      <c r="S168493" s="49"/>
    </row>
    <row r="168494" spans="15:19">
      <c r="O168494" s="48"/>
      <c r="P168494" s="41"/>
      <c r="Q168494" s="41"/>
      <c r="R168494" s="49"/>
      <c r="S168494" s="49"/>
    </row>
    <row r="168495" spans="15:19">
      <c r="O168495" s="48"/>
      <c r="P168495" s="41"/>
      <c r="Q168495" s="41"/>
      <c r="R168495" s="49"/>
      <c r="S168495" s="49"/>
    </row>
    <row r="168496" spans="15:19">
      <c r="O168496" s="48"/>
      <c r="P168496" s="41"/>
      <c r="Q168496" s="41"/>
      <c r="R168496" s="49"/>
      <c r="S168496" s="49"/>
    </row>
    <row r="168497" spans="15:19">
      <c r="O168497" s="48"/>
      <c r="P168497" s="41"/>
      <c r="Q168497" s="41"/>
      <c r="R168497" s="49"/>
      <c r="S168497" s="49"/>
    </row>
    <row r="168498" spans="15:19">
      <c r="O168498" s="48"/>
      <c r="P168498" s="41"/>
      <c r="Q168498" s="41"/>
      <c r="R168498" s="49"/>
      <c r="S168498" s="49"/>
    </row>
    <row r="168499" spans="15:19">
      <c r="O168499" s="48"/>
      <c r="P168499" s="41"/>
      <c r="Q168499" s="41"/>
      <c r="R168499" s="49"/>
      <c r="S168499" s="49"/>
    </row>
    <row r="168500" spans="15:19">
      <c r="O168500" s="48"/>
      <c r="P168500" s="41"/>
      <c r="Q168500" s="41"/>
      <c r="R168500" s="49"/>
      <c r="S168500" s="49"/>
    </row>
    <row r="168501" spans="15:19">
      <c r="O168501" s="48"/>
      <c r="P168501" s="41"/>
      <c r="Q168501" s="41"/>
      <c r="R168501" s="49"/>
      <c r="S168501" s="49"/>
    </row>
    <row r="168502" spans="15:19">
      <c r="O168502" s="48"/>
      <c r="P168502" s="41"/>
      <c r="Q168502" s="41"/>
      <c r="R168502" s="49"/>
      <c r="S168502" s="49"/>
    </row>
    <row r="168503" spans="15:19">
      <c r="O168503" s="48"/>
      <c r="P168503" s="41"/>
      <c r="Q168503" s="41"/>
      <c r="R168503" s="49"/>
      <c r="S168503" s="49"/>
    </row>
    <row r="168504" spans="15:19">
      <c r="O168504" s="48"/>
      <c r="P168504" s="41"/>
      <c r="Q168504" s="41"/>
      <c r="R168504" s="49"/>
      <c r="S168504" s="49"/>
    </row>
    <row r="168505" spans="15:19">
      <c r="O168505" s="48"/>
      <c r="P168505" s="41"/>
      <c r="Q168505" s="41"/>
      <c r="R168505" s="49"/>
      <c r="S168505" s="49"/>
    </row>
    <row r="168506" spans="15:19">
      <c r="O168506" s="48"/>
      <c r="P168506" s="41"/>
      <c r="Q168506" s="41"/>
      <c r="R168506" s="49"/>
      <c r="S168506" s="49"/>
    </row>
    <row r="168507" spans="15:19">
      <c r="O168507" s="48"/>
      <c r="P168507" s="41"/>
      <c r="Q168507" s="41"/>
      <c r="R168507" s="49"/>
      <c r="S168507" s="49"/>
    </row>
    <row r="168508" spans="15:19">
      <c r="O168508" s="48"/>
      <c r="P168508" s="41"/>
      <c r="Q168508" s="41"/>
      <c r="R168508" s="49"/>
      <c r="S168508" s="49"/>
    </row>
    <row r="168509" spans="15:19">
      <c r="O168509" s="48"/>
      <c r="P168509" s="41"/>
      <c r="Q168509" s="41"/>
      <c r="R168509" s="49"/>
      <c r="S168509" s="49"/>
    </row>
    <row r="168510" spans="15:19">
      <c r="O168510" s="48"/>
      <c r="P168510" s="41"/>
      <c r="Q168510" s="41"/>
      <c r="R168510" s="49"/>
      <c r="S168510" s="49"/>
    </row>
    <row r="168511" spans="15:19">
      <c r="O168511" s="48"/>
      <c r="P168511" s="41"/>
      <c r="Q168511" s="41"/>
      <c r="R168511" s="49"/>
      <c r="S168511" s="49"/>
    </row>
    <row r="168512" spans="15:19">
      <c r="O168512" s="48"/>
      <c r="P168512" s="41"/>
      <c r="Q168512" s="41"/>
      <c r="R168512" s="49"/>
      <c r="S168512" s="49"/>
    </row>
    <row r="168513" spans="15:19">
      <c r="O168513" s="48"/>
      <c r="P168513" s="41"/>
      <c r="Q168513" s="41"/>
      <c r="R168513" s="49"/>
      <c r="S168513" s="49"/>
    </row>
    <row r="168514" spans="15:19">
      <c r="O168514" s="48"/>
      <c r="P168514" s="41"/>
      <c r="Q168514" s="41"/>
      <c r="R168514" s="49"/>
      <c r="S168514" s="49"/>
    </row>
    <row r="168515" spans="15:19">
      <c r="O168515" s="48"/>
      <c r="P168515" s="41"/>
      <c r="Q168515" s="41"/>
      <c r="R168515" s="49"/>
      <c r="S168515" s="49"/>
    </row>
    <row r="168516" spans="15:19">
      <c r="O168516" s="48"/>
      <c r="P168516" s="41"/>
      <c r="Q168516" s="41"/>
      <c r="R168516" s="49"/>
      <c r="S168516" s="49"/>
    </row>
    <row r="168517" spans="15:19">
      <c r="O168517" s="48"/>
      <c r="P168517" s="41"/>
      <c r="Q168517" s="41"/>
      <c r="R168517" s="49"/>
      <c r="S168517" s="49"/>
    </row>
    <row r="168518" spans="15:19">
      <c r="O168518" s="48"/>
      <c r="P168518" s="41"/>
      <c r="Q168518" s="41"/>
      <c r="R168518" s="49"/>
      <c r="S168518" s="49"/>
    </row>
    <row r="168519" spans="15:19">
      <c r="O168519" s="48"/>
      <c r="P168519" s="41"/>
      <c r="Q168519" s="41"/>
      <c r="R168519" s="49"/>
      <c r="S168519" s="49"/>
    </row>
    <row r="168520" spans="15:19">
      <c r="O168520" s="48"/>
      <c r="P168520" s="41"/>
      <c r="Q168520" s="41"/>
      <c r="R168520" s="49"/>
      <c r="S168520" s="49"/>
    </row>
    <row r="168521" spans="15:19">
      <c r="O168521" s="48"/>
      <c r="P168521" s="41"/>
      <c r="Q168521" s="41"/>
      <c r="R168521" s="49"/>
      <c r="S168521" s="49"/>
    </row>
    <row r="168522" spans="15:19">
      <c r="O168522" s="48"/>
      <c r="P168522" s="41"/>
      <c r="Q168522" s="41"/>
      <c r="R168522" s="49"/>
      <c r="S168522" s="49"/>
    </row>
    <row r="168523" spans="15:19">
      <c r="O168523" s="48"/>
      <c r="P168523" s="41"/>
      <c r="Q168523" s="41"/>
      <c r="R168523" s="49"/>
      <c r="S168523" s="49"/>
    </row>
    <row r="168524" spans="15:19">
      <c r="O168524" s="48"/>
      <c r="P168524" s="41"/>
      <c r="Q168524" s="41"/>
      <c r="R168524" s="49"/>
      <c r="S168524" s="49"/>
    </row>
    <row r="168525" spans="15:19">
      <c r="O168525" s="48"/>
      <c r="P168525" s="41"/>
      <c r="Q168525" s="41"/>
      <c r="R168525" s="49"/>
      <c r="S168525" s="49"/>
    </row>
    <row r="168526" spans="15:19">
      <c r="O168526" s="48"/>
      <c r="P168526" s="41"/>
      <c r="Q168526" s="41"/>
      <c r="R168526" s="49"/>
      <c r="S168526" s="49"/>
    </row>
    <row r="168527" spans="15:19">
      <c r="O168527" s="48"/>
      <c r="P168527" s="41"/>
      <c r="Q168527" s="41"/>
      <c r="R168527" s="49"/>
      <c r="S168527" s="49"/>
    </row>
    <row r="168528" spans="15:19">
      <c r="O168528" s="48"/>
      <c r="P168528" s="41"/>
      <c r="Q168528" s="41"/>
      <c r="R168528" s="49"/>
      <c r="S168528" s="49"/>
    </row>
    <row r="168529" spans="15:19">
      <c r="O168529" s="48"/>
      <c r="P168529" s="41"/>
      <c r="Q168529" s="41"/>
      <c r="R168529" s="49"/>
      <c r="S168529" s="49"/>
    </row>
    <row r="168530" spans="15:19">
      <c r="O168530" s="48"/>
      <c r="P168530" s="41"/>
      <c r="Q168530" s="41"/>
      <c r="R168530" s="49"/>
      <c r="S168530" s="49"/>
    </row>
    <row r="168531" spans="15:19">
      <c r="O168531" s="48"/>
      <c r="P168531" s="41"/>
      <c r="Q168531" s="41"/>
      <c r="R168531" s="49"/>
      <c r="S168531" s="49"/>
    </row>
    <row r="168532" spans="15:19">
      <c r="O168532" s="48"/>
      <c r="P168532" s="41"/>
      <c r="Q168532" s="41"/>
      <c r="R168532" s="49"/>
      <c r="S168532" s="49"/>
    </row>
    <row r="168533" spans="15:19">
      <c r="O168533" s="48"/>
      <c r="P168533" s="41"/>
      <c r="Q168533" s="41"/>
      <c r="R168533" s="49"/>
      <c r="S168533" s="49"/>
    </row>
    <row r="168534" spans="15:19">
      <c r="O168534" s="48"/>
      <c r="P168534" s="41"/>
      <c r="Q168534" s="41"/>
      <c r="R168534" s="49"/>
      <c r="S168534" s="49"/>
    </row>
    <row r="168535" spans="15:19">
      <c r="O168535" s="48"/>
      <c r="P168535" s="41"/>
      <c r="Q168535" s="41"/>
      <c r="R168535" s="49"/>
      <c r="S168535" s="49"/>
    </row>
    <row r="168536" spans="15:19">
      <c r="O168536" s="48"/>
      <c r="P168536" s="41"/>
      <c r="Q168536" s="41"/>
      <c r="R168536" s="49"/>
      <c r="S168536" s="49"/>
    </row>
    <row r="168537" spans="15:19">
      <c r="O168537" s="48"/>
      <c r="P168537" s="41"/>
      <c r="Q168537" s="41"/>
      <c r="R168537" s="49"/>
      <c r="S168537" s="49"/>
    </row>
    <row r="168538" spans="15:19">
      <c r="O168538" s="48"/>
      <c r="P168538" s="41"/>
      <c r="Q168538" s="41"/>
      <c r="R168538" s="49"/>
      <c r="S168538" s="49"/>
    </row>
    <row r="168539" spans="15:19">
      <c r="O168539" s="48"/>
      <c r="P168539" s="41"/>
      <c r="Q168539" s="41"/>
      <c r="R168539" s="49"/>
      <c r="S168539" s="49"/>
    </row>
    <row r="168540" spans="15:19">
      <c r="O168540" s="48"/>
      <c r="P168540" s="41"/>
      <c r="Q168540" s="41"/>
      <c r="R168540" s="49"/>
      <c r="S168540" s="49"/>
    </row>
    <row r="168541" spans="15:19">
      <c r="O168541" s="48"/>
      <c r="P168541" s="41"/>
      <c r="Q168541" s="41"/>
      <c r="R168541" s="49"/>
      <c r="S168541" s="49"/>
    </row>
    <row r="168542" spans="15:19">
      <c r="O168542" s="48"/>
      <c r="P168542" s="41"/>
      <c r="Q168542" s="41"/>
      <c r="R168542" s="49"/>
      <c r="S168542" s="49"/>
    </row>
    <row r="168543" spans="15:19">
      <c r="O168543" s="48"/>
      <c r="P168543" s="41"/>
      <c r="Q168543" s="41"/>
      <c r="R168543" s="49"/>
      <c r="S168543" s="49"/>
    </row>
    <row r="168544" spans="15:19">
      <c r="O168544" s="48"/>
      <c r="P168544" s="41"/>
      <c r="Q168544" s="41"/>
      <c r="R168544" s="49"/>
      <c r="S168544" s="49"/>
    </row>
    <row r="168545" spans="15:19">
      <c r="O168545" s="48"/>
      <c r="P168545" s="41"/>
      <c r="Q168545" s="41"/>
      <c r="R168545" s="49"/>
      <c r="S168545" s="49"/>
    </row>
    <row r="168546" spans="15:19">
      <c r="O168546" s="48"/>
      <c r="P168546" s="41"/>
      <c r="Q168546" s="41"/>
      <c r="R168546" s="49"/>
      <c r="S168546" s="49"/>
    </row>
    <row r="168547" spans="15:19">
      <c r="O168547" s="48"/>
      <c r="P168547" s="41"/>
      <c r="Q168547" s="41"/>
      <c r="R168547" s="49"/>
      <c r="S168547" s="49"/>
    </row>
    <row r="168548" spans="15:19">
      <c r="O168548" s="48"/>
      <c r="P168548" s="41"/>
      <c r="Q168548" s="41"/>
      <c r="R168548" s="49"/>
      <c r="S168548" s="49"/>
    </row>
    <row r="168549" spans="15:19">
      <c r="O168549" s="48"/>
      <c r="P168549" s="41"/>
      <c r="Q168549" s="41"/>
      <c r="R168549" s="49"/>
      <c r="S168549" s="49"/>
    </row>
    <row r="168550" spans="15:19">
      <c r="O168550" s="48"/>
      <c r="P168550" s="41"/>
      <c r="Q168550" s="41"/>
      <c r="R168550" s="49"/>
      <c r="S168550" s="49"/>
    </row>
    <row r="168551" spans="15:19">
      <c r="O168551" s="48"/>
      <c r="P168551" s="41"/>
      <c r="Q168551" s="41"/>
      <c r="R168551" s="49"/>
      <c r="S168551" s="49"/>
    </row>
    <row r="168552" spans="15:19">
      <c r="O168552" s="48"/>
      <c r="P168552" s="41"/>
      <c r="Q168552" s="41"/>
      <c r="R168552" s="49"/>
      <c r="S168552" s="49"/>
    </row>
    <row r="168553" spans="15:19">
      <c r="O168553" s="48"/>
      <c r="P168553" s="41"/>
      <c r="Q168553" s="41"/>
      <c r="R168553" s="49"/>
      <c r="S168553" s="49"/>
    </row>
    <row r="168554" spans="15:19">
      <c r="O168554" s="48"/>
      <c r="P168554" s="41"/>
      <c r="Q168554" s="41"/>
      <c r="R168554" s="49"/>
      <c r="S168554" s="49"/>
    </row>
    <row r="168555" spans="15:19">
      <c r="O168555" s="48"/>
      <c r="P168555" s="41"/>
      <c r="Q168555" s="41"/>
      <c r="R168555" s="49"/>
      <c r="S168555" s="49"/>
    </row>
    <row r="168556" spans="15:19">
      <c r="O168556" s="48"/>
      <c r="P168556" s="41"/>
      <c r="Q168556" s="41"/>
      <c r="R168556" s="49"/>
      <c r="S168556" s="49"/>
    </row>
    <row r="168557" spans="15:19">
      <c r="O168557" s="48"/>
      <c r="P168557" s="41"/>
      <c r="Q168557" s="41"/>
      <c r="R168557" s="49"/>
      <c r="S168557" s="49"/>
    </row>
    <row r="168558" spans="15:19">
      <c r="O168558" s="48"/>
      <c r="P168558" s="41"/>
      <c r="Q168558" s="41"/>
      <c r="R168558" s="49"/>
      <c r="S168558" s="49"/>
    </row>
    <row r="168559" spans="15:19">
      <c r="O168559" s="48"/>
      <c r="P168559" s="41"/>
      <c r="Q168559" s="41"/>
      <c r="R168559" s="49"/>
      <c r="S168559" s="49"/>
    </row>
    <row r="168560" spans="15:19">
      <c r="O168560" s="48"/>
      <c r="P168560" s="41"/>
      <c r="Q168560" s="41"/>
      <c r="R168560" s="49"/>
      <c r="S168560" s="49"/>
    </row>
    <row r="168561" spans="15:19">
      <c r="O168561" s="48"/>
      <c r="P168561" s="41"/>
      <c r="Q168561" s="41"/>
      <c r="R168561" s="49"/>
      <c r="S168561" s="49"/>
    </row>
    <row r="168562" spans="15:19">
      <c r="O168562" s="48"/>
      <c r="P168562" s="41"/>
      <c r="Q168562" s="41"/>
      <c r="R168562" s="49"/>
      <c r="S168562" s="49"/>
    </row>
    <row r="168563" spans="15:19">
      <c r="O168563" s="48"/>
      <c r="P168563" s="41"/>
      <c r="Q168563" s="41"/>
      <c r="R168563" s="49"/>
      <c r="S168563" s="49"/>
    </row>
    <row r="168564" spans="15:19">
      <c r="O168564" s="48"/>
      <c r="P168564" s="41"/>
      <c r="Q168564" s="41"/>
      <c r="R168564" s="49"/>
      <c r="S168564" s="49"/>
    </row>
    <row r="168565" spans="15:19">
      <c r="O168565" s="48"/>
      <c r="P168565" s="41"/>
      <c r="Q168565" s="41"/>
      <c r="R168565" s="49"/>
      <c r="S168565" s="49"/>
    </row>
    <row r="168566" spans="15:19">
      <c r="O168566" s="48"/>
      <c r="P168566" s="41"/>
      <c r="Q168566" s="41"/>
      <c r="R168566" s="49"/>
      <c r="S168566" s="49"/>
    </row>
    <row r="168567" spans="15:19">
      <c r="O168567" s="48"/>
      <c r="P168567" s="41"/>
      <c r="Q168567" s="41"/>
      <c r="R168567" s="49"/>
      <c r="S168567" s="49"/>
    </row>
    <row r="168568" spans="15:19">
      <c r="O168568" s="48"/>
      <c r="P168568" s="41"/>
      <c r="Q168568" s="41"/>
      <c r="R168568" s="49"/>
      <c r="S168568" s="49"/>
    </row>
    <row r="168569" spans="15:19">
      <c r="O168569" s="48"/>
      <c r="P168569" s="41"/>
      <c r="Q168569" s="41"/>
      <c r="R168569" s="49"/>
      <c r="S168569" s="49"/>
    </row>
    <row r="168570" spans="15:19">
      <c r="O168570" s="48"/>
      <c r="P168570" s="41"/>
      <c r="Q168570" s="41"/>
      <c r="R168570" s="49"/>
      <c r="S168570" s="49"/>
    </row>
    <row r="168571" spans="15:19">
      <c r="O168571" s="48"/>
      <c r="P168571" s="41"/>
      <c r="Q168571" s="41"/>
      <c r="R168571" s="49"/>
      <c r="S168571" s="49"/>
    </row>
    <row r="168572" spans="15:19">
      <c r="O168572" s="48"/>
      <c r="P168572" s="41"/>
      <c r="Q168572" s="41"/>
      <c r="R168572" s="49"/>
      <c r="S168572" s="49"/>
    </row>
    <row r="168573" spans="15:19">
      <c r="O168573" s="48"/>
      <c r="P168573" s="41"/>
      <c r="Q168573" s="41"/>
      <c r="R168573" s="49"/>
      <c r="S168573" s="49"/>
    </row>
    <row r="168574" spans="15:19">
      <c r="O168574" s="48"/>
      <c r="P168574" s="41"/>
      <c r="Q168574" s="41"/>
      <c r="R168574" s="49"/>
      <c r="S168574" s="49"/>
    </row>
    <row r="168575" spans="15:19">
      <c r="O168575" s="48"/>
      <c r="P168575" s="41"/>
      <c r="Q168575" s="41"/>
      <c r="R168575" s="49"/>
      <c r="S168575" s="49"/>
    </row>
    <row r="168576" spans="15:19">
      <c r="O168576" s="48"/>
      <c r="P168576" s="41"/>
      <c r="Q168576" s="41"/>
      <c r="R168576" s="49"/>
      <c r="S168576" s="49"/>
    </row>
    <row r="168577" spans="15:19">
      <c r="O168577" s="48"/>
      <c r="P168577" s="41"/>
      <c r="Q168577" s="41"/>
      <c r="R168577" s="49"/>
      <c r="S168577" s="49"/>
    </row>
    <row r="168578" spans="15:19">
      <c r="O168578" s="48"/>
      <c r="P168578" s="41"/>
      <c r="Q168578" s="41"/>
      <c r="R168578" s="49"/>
      <c r="S168578" s="49"/>
    </row>
    <row r="168579" spans="15:19">
      <c r="O168579" s="48"/>
      <c r="P168579" s="41"/>
      <c r="Q168579" s="41"/>
      <c r="R168579" s="49"/>
      <c r="S168579" s="49"/>
    </row>
    <row r="168580" spans="15:19">
      <c r="O168580" s="48"/>
      <c r="P168580" s="41"/>
      <c r="Q168580" s="41"/>
      <c r="R168580" s="49"/>
      <c r="S168580" s="49"/>
    </row>
    <row r="168581" spans="15:19">
      <c r="O168581" s="48"/>
      <c r="P168581" s="41"/>
      <c r="Q168581" s="41"/>
      <c r="R168581" s="49"/>
      <c r="S168581" s="49"/>
    </row>
    <row r="168582" spans="15:19">
      <c r="O168582" s="48"/>
      <c r="P168582" s="41"/>
      <c r="Q168582" s="41"/>
      <c r="R168582" s="49"/>
      <c r="S168582" s="49"/>
    </row>
    <row r="168583" spans="15:19">
      <c r="O168583" s="48"/>
      <c r="P168583" s="41"/>
      <c r="Q168583" s="41"/>
      <c r="R168583" s="49"/>
      <c r="S168583" s="49"/>
    </row>
    <row r="168584" spans="15:19">
      <c r="O168584" s="48"/>
      <c r="P168584" s="41"/>
      <c r="Q168584" s="41"/>
      <c r="R168584" s="49"/>
      <c r="S168584" s="49"/>
    </row>
    <row r="168585" spans="15:19">
      <c r="O168585" s="48"/>
      <c r="P168585" s="41"/>
      <c r="Q168585" s="41"/>
      <c r="R168585" s="49"/>
      <c r="S168585" s="49"/>
    </row>
    <row r="168586" spans="15:19">
      <c r="O168586" s="48"/>
      <c r="P168586" s="41"/>
      <c r="Q168586" s="41"/>
      <c r="R168586" s="49"/>
      <c r="S168586" s="49"/>
    </row>
    <row r="168587" spans="15:19">
      <c r="O168587" s="48"/>
      <c r="P168587" s="41"/>
      <c r="Q168587" s="41"/>
      <c r="R168587" s="49"/>
      <c r="S168587" s="49"/>
    </row>
    <row r="168588" spans="15:19">
      <c r="O168588" s="48"/>
      <c r="P168588" s="41"/>
      <c r="Q168588" s="41"/>
      <c r="R168588" s="49"/>
      <c r="S168588" s="49"/>
    </row>
    <row r="168589" spans="15:19">
      <c r="O168589" s="48"/>
      <c r="P168589" s="41"/>
      <c r="Q168589" s="41"/>
      <c r="R168589" s="49"/>
      <c r="S168589" s="49"/>
    </row>
    <row r="168590" spans="15:19">
      <c r="O168590" s="48"/>
      <c r="P168590" s="41"/>
      <c r="Q168590" s="41"/>
      <c r="R168590" s="49"/>
      <c r="S168590" s="49"/>
    </row>
    <row r="168591" spans="15:19">
      <c r="O168591" s="48"/>
      <c r="P168591" s="41"/>
      <c r="Q168591" s="41"/>
      <c r="R168591" s="49"/>
      <c r="S168591" s="49"/>
    </row>
    <row r="168592" spans="15:19">
      <c r="O168592" s="48"/>
      <c r="P168592" s="41"/>
      <c r="Q168592" s="41"/>
      <c r="R168592" s="49"/>
      <c r="S168592" s="49"/>
    </row>
    <row r="168593" spans="15:19">
      <c r="O168593" s="48"/>
      <c r="P168593" s="41"/>
      <c r="Q168593" s="41"/>
      <c r="R168593" s="49"/>
      <c r="S168593" s="49"/>
    </row>
    <row r="168594" spans="15:19">
      <c r="O168594" s="48"/>
      <c r="P168594" s="41"/>
      <c r="Q168594" s="41"/>
      <c r="R168594" s="49"/>
      <c r="S168594" s="49"/>
    </row>
    <row r="168595" spans="15:19">
      <c r="O168595" s="48"/>
      <c r="P168595" s="41"/>
      <c r="Q168595" s="41"/>
      <c r="R168595" s="49"/>
      <c r="S168595" s="49"/>
    </row>
    <row r="168596" spans="15:19">
      <c r="O168596" s="48"/>
      <c r="P168596" s="41"/>
      <c r="Q168596" s="41"/>
      <c r="R168596" s="49"/>
      <c r="S168596" s="49"/>
    </row>
    <row r="168597" spans="15:19">
      <c r="O168597" s="48"/>
      <c r="P168597" s="41"/>
      <c r="Q168597" s="41"/>
      <c r="R168597" s="49"/>
      <c r="S168597" s="49"/>
    </row>
    <row r="168598" spans="15:19">
      <c r="O168598" s="48"/>
      <c r="P168598" s="41"/>
      <c r="Q168598" s="41"/>
      <c r="R168598" s="49"/>
      <c r="S168598" s="49"/>
    </row>
    <row r="168599" spans="15:19">
      <c r="O168599" s="48"/>
      <c r="P168599" s="41"/>
      <c r="Q168599" s="41"/>
      <c r="R168599" s="49"/>
      <c r="S168599" s="49"/>
    </row>
    <row r="168600" spans="15:19">
      <c r="O168600" s="48"/>
      <c r="P168600" s="41"/>
      <c r="Q168600" s="41"/>
      <c r="R168600" s="49"/>
      <c r="S168600" s="49"/>
    </row>
    <row r="168601" spans="15:19">
      <c r="O168601" s="48"/>
      <c r="P168601" s="41"/>
      <c r="Q168601" s="41"/>
      <c r="R168601" s="49"/>
      <c r="S168601" s="49"/>
    </row>
    <row r="168602" spans="15:19">
      <c r="O168602" s="48"/>
      <c r="P168602" s="41"/>
      <c r="Q168602" s="41"/>
      <c r="R168602" s="49"/>
      <c r="S168602" s="49"/>
    </row>
    <row r="168603" spans="15:19">
      <c r="O168603" s="48"/>
      <c r="P168603" s="41"/>
      <c r="Q168603" s="41"/>
      <c r="R168603" s="49"/>
      <c r="S168603" s="49"/>
    </row>
    <row r="168604" spans="15:19">
      <c r="O168604" s="48"/>
      <c r="P168604" s="41"/>
      <c r="Q168604" s="41"/>
      <c r="R168604" s="49"/>
      <c r="S168604" s="49"/>
    </row>
    <row r="168605" spans="15:19">
      <c r="O168605" s="48"/>
      <c r="P168605" s="41"/>
      <c r="Q168605" s="41"/>
      <c r="R168605" s="49"/>
      <c r="S168605" s="49"/>
    </row>
    <row r="168606" spans="15:19">
      <c r="O168606" s="48"/>
      <c r="P168606" s="41"/>
      <c r="Q168606" s="41"/>
      <c r="R168606" s="49"/>
      <c r="S168606" s="49"/>
    </row>
    <row r="168607" spans="15:19">
      <c r="O168607" s="48"/>
      <c r="P168607" s="41"/>
      <c r="Q168607" s="41"/>
      <c r="R168607" s="49"/>
      <c r="S168607" s="49"/>
    </row>
    <row r="168608" spans="15:19">
      <c r="O168608" s="48"/>
      <c r="P168608" s="41"/>
      <c r="Q168608" s="41"/>
      <c r="R168608" s="49"/>
      <c r="S168608" s="49"/>
    </row>
    <row r="168609" spans="15:19">
      <c r="O168609" s="48"/>
      <c r="P168609" s="41"/>
      <c r="Q168609" s="41"/>
      <c r="R168609" s="49"/>
      <c r="S168609" s="49"/>
    </row>
    <row r="168610" spans="15:19">
      <c r="O168610" s="48"/>
      <c r="P168610" s="41"/>
      <c r="Q168610" s="41"/>
      <c r="R168610" s="49"/>
      <c r="S168610" s="49"/>
    </row>
    <row r="168611" spans="15:19">
      <c r="O168611" s="48"/>
      <c r="P168611" s="41"/>
      <c r="Q168611" s="41"/>
      <c r="R168611" s="49"/>
      <c r="S168611" s="49"/>
    </row>
    <row r="168612" spans="15:19">
      <c r="O168612" s="48"/>
      <c r="P168612" s="41"/>
      <c r="Q168612" s="41"/>
      <c r="R168612" s="49"/>
      <c r="S168612" s="49"/>
    </row>
    <row r="168613" spans="15:19">
      <c r="O168613" s="48"/>
      <c r="P168613" s="41"/>
      <c r="Q168613" s="41"/>
      <c r="R168613" s="49"/>
      <c r="S168613" s="49"/>
    </row>
    <row r="168614" spans="15:19">
      <c r="O168614" s="48"/>
      <c r="P168614" s="41"/>
      <c r="Q168614" s="41"/>
      <c r="R168614" s="49"/>
      <c r="S168614" s="49"/>
    </row>
    <row r="168615" spans="15:19">
      <c r="O168615" s="48"/>
      <c r="P168615" s="41"/>
      <c r="Q168615" s="41"/>
      <c r="R168615" s="49"/>
      <c r="S168615" s="49"/>
    </row>
    <row r="168616" spans="15:19">
      <c r="O168616" s="48"/>
      <c r="P168616" s="41"/>
      <c r="Q168616" s="41"/>
      <c r="R168616" s="49"/>
      <c r="S168616" s="49"/>
    </row>
    <row r="168617" spans="15:19">
      <c r="O168617" s="48"/>
      <c r="P168617" s="41"/>
      <c r="Q168617" s="41"/>
      <c r="R168617" s="49"/>
      <c r="S168617" s="49"/>
    </row>
    <row r="168618" spans="15:19">
      <c r="O168618" s="48"/>
      <c r="P168618" s="41"/>
      <c r="Q168618" s="41"/>
      <c r="R168618" s="49"/>
      <c r="S168618" s="49"/>
    </row>
    <row r="168619" spans="15:19">
      <c r="O168619" s="48"/>
      <c r="P168619" s="41"/>
      <c r="Q168619" s="41"/>
      <c r="R168619" s="49"/>
      <c r="S168619" s="49"/>
    </row>
    <row r="168620" spans="15:19">
      <c r="O168620" s="48"/>
      <c r="P168620" s="41"/>
      <c r="Q168620" s="41"/>
      <c r="R168620" s="49"/>
      <c r="S168620" s="49"/>
    </row>
    <row r="168621" spans="15:19">
      <c r="O168621" s="48"/>
      <c r="P168621" s="41"/>
      <c r="Q168621" s="41"/>
      <c r="R168621" s="49"/>
      <c r="S168621" s="49"/>
    </row>
    <row r="168622" spans="15:19">
      <c r="O168622" s="48"/>
      <c r="P168622" s="41"/>
      <c r="Q168622" s="41"/>
      <c r="R168622" s="49"/>
      <c r="S168622" s="49"/>
    </row>
    <row r="168623" spans="15:19">
      <c r="O168623" s="48"/>
      <c r="P168623" s="41"/>
      <c r="Q168623" s="41"/>
      <c r="R168623" s="49"/>
      <c r="S168623" s="49"/>
    </row>
    <row r="168624" spans="15:19">
      <c r="O168624" s="48"/>
      <c r="P168624" s="41"/>
      <c r="Q168624" s="41"/>
      <c r="R168624" s="49"/>
      <c r="S168624" s="49"/>
    </row>
    <row r="168625" spans="15:19">
      <c r="O168625" s="48"/>
      <c r="P168625" s="41"/>
      <c r="Q168625" s="41"/>
      <c r="R168625" s="49"/>
      <c r="S168625" s="49"/>
    </row>
    <row r="168626" spans="15:19">
      <c r="O168626" s="48"/>
      <c r="P168626" s="41"/>
      <c r="Q168626" s="41"/>
      <c r="R168626" s="49"/>
      <c r="S168626" s="49"/>
    </row>
    <row r="168627" spans="15:19">
      <c r="O168627" s="48"/>
      <c r="P168627" s="41"/>
      <c r="Q168627" s="41"/>
      <c r="R168627" s="49"/>
      <c r="S168627" s="49"/>
    </row>
    <row r="168628" spans="15:19">
      <c r="O168628" s="48"/>
      <c r="P168628" s="41"/>
      <c r="Q168628" s="41"/>
      <c r="R168628" s="49"/>
      <c r="S168628" s="49"/>
    </row>
    <row r="168629" spans="15:19">
      <c r="O168629" s="48"/>
      <c r="P168629" s="41"/>
      <c r="Q168629" s="41"/>
      <c r="R168629" s="49"/>
      <c r="S168629" s="49"/>
    </row>
    <row r="168630" spans="15:19">
      <c r="O168630" s="48"/>
      <c r="P168630" s="41"/>
      <c r="Q168630" s="41"/>
      <c r="R168630" s="49"/>
      <c r="S168630" s="49"/>
    </row>
    <row r="168631" spans="15:19">
      <c r="O168631" s="48"/>
      <c r="P168631" s="41"/>
      <c r="Q168631" s="41"/>
      <c r="R168631" s="49"/>
      <c r="S168631" s="49"/>
    </row>
    <row r="168632" spans="15:19">
      <c r="O168632" s="48"/>
      <c r="P168632" s="41"/>
      <c r="Q168632" s="41"/>
      <c r="R168632" s="49"/>
      <c r="S168632" s="49"/>
    </row>
    <row r="168633" spans="15:19">
      <c r="O168633" s="48"/>
      <c r="P168633" s="41"/>
      <c r="Q168633" s="41"/>
      <c r="R168633" s="49"/>
      <c r="S168633" s="49"/>
    </row>
    <row r="168634" spans="15:19">
      <c r="O168634" s="48"/>
      <c r="P168634" s="41"/>
      <c r="Q168634" s="41"/>
      <c r="R168634" s="49"/>
      <c r="S168634" s="49"/>
    </row>
    <row r="168635" spans="15:19">
      <c r="O168635" s="48"/>
      <c r="P168635" s="41"/>
      <c r="Q168635" s="41"/>
      <c r="R168635" s="49"/>
      <c r="S168635" s="49"/>
    </row>
    <row r="168636" spans="15:19">
      <c r="O168636" s="48"/>
      <c r="P168636" s="41"/>
      <c r="Q168636" s="41"/>
      <c r="R168636" s="49"/>
      <c r="S168636" s="49"/>
    </row>
    <row r="168637" spans="15:19">
      <c r="O168637" s="48"/>
      <c r="P168637" s="41"/>
      <c r="Q168637" s="41"/>
      <c r="R168637" s="49"/>
      <c r="S168637" s="49"/>
    </row>
    <row r="168638" spans="15:19">
      <c r="O168638" s="48"/>
      <c r="P168638" s="41"/>
      <c r="Q168638" s="41"/>
      <c r="R168638" s="49"/>
      <c r="S168638" s="49"/>
    </row>
    <row r="168639" spans="15:19">
      <c r="O168639" s="48"/>
      <c r="P168639" s="41"/>
      <c r="Q168639" s="41"/>
      <c r="R168639" s="49"/>
      <c r="S168639" s="49"/>
    </row>
    <row r="168640" spans="15:19">
      <c r="O168640" s="48"/>
      <c r="P168640" s="41"/>
      <c r="Q168640" s="41"/>
      <c r="R168640" s="49"/>
      <c r="S168640" s="49"/>
    </row>
    <row r="168641" spans="15:19">
      <c r="O168641" s="48"/>
      <c r="P168641" s="41"/>
      <c r="Q168641" s="41"/>
      <c r="R168641" s="49"/>
      <c r="S168641" s="49"/>
    </row>
    <row r="168642" spans="15:19">
      <c r="O168642" s="48"/>
      <c r="P168642" s="41"/>
      <c r="Q168642" s="41"/>
      <c r="R168642" s="49"/>
      <c r="S168642" s="49"/>
    </row>
    <row r="168643" spans="15:19">
      <c r="O168643" s="48"/>
      <c r="P168643" s="41"/>
      <c r="Q168643" s="41"/>
      <c r="R168643" s="49"/>
      <c r="S168643" s="49"/>
    </row>
    <row r="168644" spans="15:19">
      <c r="O168644" s="48"/>
      <c r="P168644" s="41"/>
      <c r="Q168644" s="41"/>
      <c r="R168644" s="49"/>
      <c r="S168644" s="49"/>
    </row>
    <row r="168645" spans="15:19">
      <c r="O168645" s="48"/>
      <c r="P168645" s="41"/>
      <c r="Q168645" s="41"/>
      <c r="R168645" s="49"/>
      <c r="S168645" s="49"/>
    </row>
    <row r="168646" spans="15:19">
      <c r="O168646" s="48"/>
      <c r="P168646" s="41"/>
      <c r="Q168646" s="41"/>
      <c r="R168646" s="49"/>
      <c r="S168646" s="49"/>
    </row>
    <row r="168647" spans="15:19">
      <c r="O168647" s="48"/>
      <c r="P168647" s="41"/>
      <c r="Q168647" s="41"/>
      <c r="R168647" s="49"/>
      <c r="S168647" s="49"/>
    </row>
    <row r="168648" spans="15:19">
      <c r="O168648" s="48"/>
      <c r="P168648" s="41"/>
      <c r="Q168648" s="41"/>
      <c r="R168648" s="49"/>
      <c r="S168648" s="49"/>
    </row>
    <row r="168649" spans="15:19">
      <c r="O168649" s="48"/>
      <c r="P168649" s="41"/>
      <c r="Q168649" s="41"/>
      <c r="R168649" s="49"/>
      <c r="S168649" s="49"/>
    </row>
    <row r="168650" spans="15:19">
      <c r="O168650" s="48"/>
      <c r="P168650" s="41"/>
      <c r="Q168650" s="41"/>
      <c r="R168650" s="49"/>
      <c r="S168650" s="49"/>
    </row>
    <row r="168651" spans="15:19">
      <c r="O168651" s="48"/>
      <c r="P168651" s="41"/>
      <c r="Q168651" s="41"/>
      <c r="R168651" s="49"/>
      <c r="S168651" s="49"/>
    </row>
    <row r="168652" spans="15:19">
      <c r="O168652" s="48"/>
      <c r="P168652" s="41"/>
      <c r="Q168652" s="41"/>
      <c r="R168652" s="49"/>
      <c r="S168652" s="49"/>
    </row>
    <row r="168653" spans="15:19">
      <c r="O168653" s="48"/>
      <c r="P168653" s="41"/>
      <c r="Q168653" s="41"/>
      <c r="R168653" s="49"/>
      <c r="S168653" s="49"/>
    </row>
    <row r="168654" spans="15:19">
      <c r="O168654" s="48"/>
      <c r="P168654" s="41"/>
      <c r="Q168654" s="41"/>
      <c r="R168654" s="49"/>
      <c r="S168654" s="49"/>
    </row>
    <row r="168655" spans="15:19">
      <c r="O168655" s="48"/>
      <c r="P168655" s="41"/>
      <c r="Q168655" s="41"/>
      <c r="R168655" s="49"/>
      <c r="S168655" s="49"/>
    </row>
    <row r="168656" spans="15:19">
      <c r="O168656" s="48"/>
      <c r="P168656" s="41"/>
      <c r="Q168656" s="41"/>
      <c r="R168656" s="49"/>
      <c r="S168656" s="49"/>
    </row>
    <row r="168657" spans="15:19">
      <c r="O168657" s="48"/>
      <c r="P168657" s="41"/>
      <c r="Q168657" s="41"/>
      <c r="R168657" s="49"/>
      <c r="S168657" s="49"/>
    </row>
    <row r="168658" spans="15:19">
      <c r="O168658" s="48"/>
      <c r="P168658" s="41"/>
      <c r="Q168658" s="41"/>
      <c r="R168658" s="49"/>
      <c r="S168658" s="49"/>
    </row>
    <row r="168659" spans="15:19">
      <c r="O168659" s="48"/>
      <c r="P168659" s="41"/>
      <c r="Q168659" s="41"/>
      <c r="R168659" s="49"/>
      <c r="S168659" s="49"/>
    </row>
    <row r="168660" spans="15:19">
      <c r="O168660" s="48"/>
      <c r="P168660" s="41"/>
      <c r="Q168660" s="41"/>
      <c r="R168660" s="49"/>
      <c r="S168660" s="49"/>
    </row>
    <row r="168661" spans="15:19">
      <c r="O168661" s="48"/>
      <c r="P168661" s="41"/>
      <c r="Q168661" s="41"/>
      <c r="R168661" s="49"/>
      <c r="S168661" s="49"/>
    </row>
    <row r="168662" spans="15:19">
      <c r="O168662" s="48"/>
      <c r="P168662" s="41"/>
      <c r="Q168662" s="41"/>
      <c r="R168662" s="49"/>
      <c r="S168662" s="49"/>
    </row>
    <row r="168663" spans="15:19">
      <c r="O168663" s="48"/>
      <c r="P168663" s="41"/>
      <c r="Q168663" s="41"/>
      <c r="R168663" s="49"/>
      <c r="S168663" s="49"/>
    </row>
    <row r="168664" spans="15:19">
      <c r="O168664" s="48"/>
      <c r="P168664" s="41"/>
      <c r="Q168664" s="41"/>
      <c r="R168664" s="49"/>
      <c r="S168664" s="49"/>
    </row>
    <row r="168665" spans="15:19">
      <c r="O168665" s="48"/>
      <c r="P168665" s="41"/>
      <c r="Q168665" s="41"/>
      <c r="R168665" s="49"/>
      <c r="S168665" s="49"/>
    </row>
    <row r="168666" spans="15:19">
      <c r="O168666" s="48"/>
      <c r="P168666" s="41"/>
      <c r="Q168666" s="41"/>
      <c r="R168666" s="49"/>
      <c r="S168666" s="49"/>
    </row>
    <row r="168667" spans="15:19">
      <c r="O168667" s="48"/>
      <c r="P168667" s="41"/>
      <c r="Q168667" s="41"/>
      <c r="R168667" s="49"/>
      <c r="S168667" s="49"/>
    </row>
    <row r="168668" spans="15:19">
      <c r="O168668" s="48"/>
      <c r="P168668" s="41"/>
      <c r="Q168668" s="41"/>
      <c r="R168668" s="49"/>
      <c r="S168668" s="49"/>
    </row>
    <row r="168669" spans="15:19">
      <c r="O168669" s="48"/>
      <c r="P168669" s="41"/>
      <c r="Q168669" s="41"/>
      <c r="R168669" s="49"/>
      <c r="S168669" s="49"/>
    </row>
    <row r="168670" spans="15:19">
      <c r="O168670" s="48"/>
      <c r="P168670" s="41"/>
      <c r="Q168670" s="41"/>
      <c r="R168670" s="49"/>
      <c r="S168670" s="49"/>
    </row>
    <row r="168671" spans="15:19">
      <c r="O168671" s="48"/>
      <c r="P168671" s="41"/>
      <c r="Q168671" s="41"/>
      <c r="R168671" s="49"/>
      <c r="S168671" s="49"/>
    </row>
    <row r="168672" spans="15:19">
      <c r="O168672" s="48"/>
      <c r="P168672" s="41"/>
      <c r="Q168672" s="41"/>
      <c r="R168672" s="49"/>
      <c r="S168672" s="49"/>
    </row>
    <row r="168673" spans="15:19">
      <c r="O168673" s="48"/>
      <c r="P168673" s="41"/>
      <c r="Q168673" s="41"/>
      <c r="R168673" s="49"/>
      <c r="S168673" s="49"/>
    </row>
    <row r="168674" spans="15:19">
      <c r="O168674" s="48"/>
      <c r="P168674" s="41"/>
      <c r="Q168674" s="41"/>
      <c r="R168674" s="49"/>
      <c r="S168674" s="49"/>
    </row>
    <row r="168675" spans="15:19">
      <c r="O168675" s="48"/>
      <c r="P168675" s="41"/>
      <c r="Q168675" s="41"/>
      <c r="R168675" s="49"/>
      <c r="S168675" s="49"/>
    </row>
    <row r="168676" spans="15:19">
      <c r="O168676" s="48"/>
      <c r="P168676" s="41"/>
      <c r="Q168676" s="41"/>
      <c r="R168676" s="49"/>
      <c r="S168676" s="49"/>
    </row>
    <row r="168677" spans="15:19">
      <c r="O168677" s="48"/>
      <c r="P168677" s="41"/>
      <c r="Q168677" s="41"/>
      <c r="R168677" s="49"/>
      <c r="S168677" s="49"/>
    </row>
    <row r="168678" spans="15:19">
      <c r="O168678" s="48"/>
      <c r="P168678" s="41"/>
      <c r="Q168678" s="41"/>
      <c r="R168678" s="49"/>
      <c r="S168678" s="49"/>
    </row>
    <row r="168679" spans="15:19">
      <c r="O168679" s="48"/>
      <c r="P168679" s="41"/>
      <c r="Q168679" s="41"/>
      <c r="R168679" s="49"/>
      <c r="S168679" s="49"/>
    </row>
    <row r="168680" spans="15:19">
      <c r="O168680" s="48"/>
      <c r="P168680" s="41"/>
      <c r="Q168680" s="41"/>
      <c r="R168680" s="49"/>
      <c r="S168680" s="49"/>
    </row>
    <row r="168681" spans="15:19">
      <c r="O168681" s="48"/>
      <c r="P168681" s="41"/>
      <c r="Q168681" s="41"/>
      <c r="R168681" s="49"/>
      <c r="S168681" s="49"/>
    </row>
    <row r="168682" spans="15:19">
      <c r="O168682" s="48"/>
      <c r="P168682" s="41"/>
      <c r="Q168682" s="41"/>
      <c r="R168682" s="49"/>
      <c r="S168682" s="49"/>
    </row>
    <row r="168683" spans="15:19">
      <c r="O168683" s="48"/>
      <c r="P168683" s="41"/>
      <c r="Q168683" s="41"/>
      <c r="R168683" s="49"/>
      <c r="S168683" s="49"/>
    </row>
    <row r="168684" spans="15:19">
      <c r="O168684" s="48"/>
      <c r="P168684" s="41"/>
      <c r="Q168684" s="41"/>
      <c r="R168684" s="49"/>
      <c r="S168684" s="49"/>
    </row>
    <row r="168685" spans="15:19">
      <c r="O168685" s="48"/>
      <c r="P168685" s="41"/>
      <c r="Q168685" s="41"/>
      <c r="R168685" s="49"/>
      <c r="S168685" s="49"/>
    </row>
    <row r="168686" spans="15:19">
      <c r="O168686" s="48"/>
      <c r="P168686" s="41"/>
      <c r="Q168686" s="41"/>
      <c r="R168686" s="49"/>
      <c r="S168686" s="49"/>
    </row>
    <row r="168687" spans="15:19">
      <c r="O168687" s="48"/>
      <c r="P168687" s="41"/>
      <c r="Q168687" s="41"/>
      <c r="R168687" s="49"/>
      <c r="S168687" s="49"/>
    </row>
    <row r="168688" spans="15:19">
      <c r="O168688" s="48"/>
      <c r="P168688" s="41"/>
      <c r="Q168688" s="41"/>
      <c r="R168688" s="49"/>
      <c r="S168688" s="49"/>
    </row>
    <row r="168689" spans="15:19">
      <c r="O168689" s="48"/>
      <c r="P168689" s="41"/>
      <c r="Q168689" s="41"/>
      <c r="R168689" s="49"/>
      <c r="S168689" s="49"/>
    </row>
    <row r="168690" spans="15:19">
      <c r="O168690" s="48"/>
      <c r="P168690" s="41"/>
      <c r="Q168690" s="41"/>
      <c r="R168690" s="49"/>
      <c r="S168690" s="49"/>
    </row>
    <row r="168691" spans="15:19">
      <c r="O168691" s="48"/>
      <c r="P168691" s="41"/>
      <c r="Q168691" s="41"/>
      <c r="R168691" s="49"/>
      <c r="S168691" s="49"/>
    </row>
    <row r="168692" spans="15:19">
      <c r="O168692" s="48"/>
      <c r="P168692" s="41"/>
      <c r="Q168692" s="41"/>
      <c r="R168692" s="49"/>
      <c r="S168692" s="49"/>
    </row>
    <row r="168693" spans="15:19">
      <c r="O168693" s="48"/>
      <c r="P168693" s="41"/>
      <c r="Q168693" s="41"/>
      <c r="R168693" s="49"/>
      <c r="S168693" s="49"/>
    </row>
    <row r="168694" spans="15:19">
      <c r="O168694" s="48"/>
      <c r="P168694" s="41"/>
      <c r="Q168694" s="41"/>
      <c r="R168694" s="49"/>
      <c r="S168694" s="49"/>
    </row>
    <row r="168695" spans="15:19">
      <c r="O168695" s="48"/>
      <c r="P168695" s="41"/>
      <c r="Q168695" s="41"/>
      <c r="R168695" s="49"/>
      <c r="S168695" s="49"/>
    </row>
    <row r="168696" spans="15:19">
      <c r="O168696" s="48"/>
      <c r="P168696" s="41"/>
      <c r="Q168696" s="41"/>
      <c r="R168696" s="49"/>
      <c r="S168696" s="49"/>
    </row>
    <row r="168697" spans="15:19">
      <c r="O168697" s="48"/>
      <c r="P168697" s="41"/>
      <c r="Q168697" s="41"/>
      <c r="R168697" s="49"/>
      <c r="S168697" s="49"/>
    </row>
    <row r="168698" spans="15:19">
      <c r="O168698" s="48"/>
      <c r="P168698" s="41"/>
      <c r="Q168698" s="41"/>
      <c r="R168698" s="49"/>
      <c r="S168698" s="49"/>
    </row>
    <row r="168699" spans="15:19">
      <c r="O168699" s="48"/>
      <c r="P168699" s="41"/>
      <c r="Q168699" s="41"/>
      <c r="R168699" s="49"/>
      <c r="S168699" s="49"/>
    </row>
    <row r="168700" spans="15:19">
      <c r="O168700" s="48"/>
      <c r="P168700" s="41"/>
      <c r="Q168700" s="41"/>
      <c r="R168700" s="49"/>
      <c r="S168700" s="49"/>
    </row>
    <row r="168701" spans="15:19">
      <c r="O168701" s="48"/>
      <c r="P168701" s="41"/>
      <c r="Q168701" s="41"/>
      <c r="R168701" s="49"/>
      <c r="S168701" s="49"/>
    </row>
    <row r="168702" spans="15:19">
      <c r="O168702" s="48"/>
      <c r="P168702" s="41"/>
      <c r="Q168702" s="41"/>
      <c r="R168702" s="49"/>
      <c r="S168702" s="49"/>
    </row>
    <row r="168703" spans="15:19">
      <c r="O168703" s="48"/>
      <c r="P168703" s="41"/>
      <c r="Q168703" s="41"/>
      <c r="R168703" s="49"/>
      <c r="S168703" s="49"/>
    </row>
    <row r="168704" spans="15:19">
      <c r="O168704" s="48"/>
      <c r="P168704" s="41"/>
      <c r="Q168704" s="41"/>
      <c r="R168704" s="49"/>
      <c r="S168704" s="49"/>
    </row>
    <row r="168705" spans="15:19">
      <c r="O168705" s="48"/>
      <c r="P168705" s="41"/>
      <c r="Q168705" s="41"/>
      <c r="R168705" s="49"/>
      <c r="S168705" s="49"/>
    </row>
    <row r="168706" spans="15:19">
      <c r="O168706" s="48"/>
      <c r="P168706" s="41"/>
      <c r="Q168706" s="41"/>
      <c r="R168706" s="49"/>
      <c r="S168706" s="49"/>
    </row>
    <row r="168707" spans="15:19">
      <c r="O168707" s="48"/>
      <c r="P168707" s="41"/>
      <c r="Q168707" s="41"/>
      <c r="R168707" s="49"/>
      <c r="S168707" s="49"/>
    </row>
    <row r="168708" spans="15:19">
      <c r="O168708" s="48"/>
      <c r="P168708" s="41"/>
      <c r="Q168708" s="41"/>
      <c r="R168708" s="49"/>
      <c r="S168708" s="49"/>
    </row>
    <row r="168709" spans="15:19">
      <c r="O168709" s="48"/>
      <c r="P168709" s="41"/>
      <c r="Q168709" s="41"/>
      <c r="R168709" s="49"/>
      <c r="S168709" s="49"/>
    </row>
    <row r="168710" spans="15:19">
      <c r="O168710" s="48"/>
      <c r="P168710" s="41"/>
      <c r="Q168710" s="41"/>
      <c r="R168710" s="49"/>
      <c r="S168710" s="49"/>
    </row>
    <row r="168711" spans="15:19">
      <c r="O168711" s="48"/>
      <c r="P168711" s="41"/>
      <c r="Q168711" s="41"/>
      <c r="R168711" s="49"/>
      <c r="S168711" s="49"/>
    </row>
    <row r="168712" spans="15:19">
      <c r="O168712" s="48"/>
      <c r="P168712" s="41"/>
      <c r="Q168712" s="41"/>
      <c r="R168712" s="49"/>
      <c r="S168712" s="49"/>
    </row>
    <row r="168713" spans="15:19">
      <c r="O168713" s="48"/>
      <c r="P168713" s="41"/>
      <c r="Q168713" s="41"/>
      <c r="R168713" s="49"/>
      <c r="S168713" s="49"/>
    </row>
    <row r="168714" spans="15:19">
      <c r="O168714" s="48"/>
      <c r="P168714" s="41"/>
      <c r="Q168714" s="41"/>
      <c r="R168714" s="49"/>
      <c r="S168714" s="49"/>
    </row>
    <row r="168715" spans="15:19">
      <c r="O168715" s="48"/>
      <c r="P168715" s="41"/>
      <c r="Q168715" s="41"/>
      <c r="R168715" s="49"/>
      <c r="S168715" s="49"/>
    </row>
    <row r="168716" spans="15:19">
      <c r="O168716" s="48"/>
      <c r="P168716" s="41"/>
      <c r="Q168716" s="41"/>
      <c r="R168716" s="49"/>
      <c r="S168716" s="49"/>
    </row>
    <row r="168717" spans="15:19">
      <c r="O168717" s="48"/>
      <c r="P168717" s="41"/>
      <c r="Q168717" s="41"/>
      <c r="R168717" s="49"/>
      <c r="S168717" s="49"/>
    </row>
    <row r="168718" spans="15:19">
      <c r="O168718" s="48"/>
      <c r="P168718" s="41"/>
      <c r="Q168718" s="41"/>
      <c r="R168718" s="49"/>
      <c r="S168718" s="49"/>
    </row>
    <row r="168719" spans="15:19">
      <c r="O168719" s="48"/>
      <c r="P168719" s="41"/>
      <c r="Q168719" s="41"/>
      <c r="R168719" s="49"/>
      <c r="S168719" s="49"/>
    </row>
    <row r="168720" spans="15:19">
      <c r="O168720" s="48"/>
      <c r="P168720" s="41"/>
      <c r="Q168720" s="41"/>
      <c r="R168720" s="49"/>
      <c r="S168720" s="49"/>
    </row>
    <row r="168721" spans="15:19">
      <c r="O168721" s="48"/>
      <c r="P168721" s="41"/>
      <c r="Q168721" s="41"/>
      <c r="R168721" s="49"/>
      <c r="S168721" s="49"/>
    </row>
    <row r="168722" spans="15:19">
      <c r="O168722" s="48"/>
      <c r="P168722" s="41"/>
      <c r="Q168722" s="41"/>
      <c r="R168722" s="49"/>
      <c r="S168722" s="49"/>
    </row>
    <row r="168723" spans="15:19">
      <c r="O168723" s="48"/>
      <c r="P168723" s="41"/>
      <c r="Q168723" s="41"/>
      <c r="R168723" s="49"/>
      <c r="S168723" s="49"/>
    </row>
    <row r="168724" spans="15:19">
      <c r="O168724" s="48"/>
      <c r="P168724" s="41"/>
      <c r="Q168724" s="41"/>
      <c r="R168724" s="49"/>
      <c r="S168724" s="49"/>
    </row>
    <row r="168725" spans="15:19">
      <c r="O168725" s="48"/>
      <c r="P168725" s="41"/>
      <c r="Q168725" s="41"/>
      <c r="R168725" s="49"/>
      <c r="S168725" s="49"/>
    </row>
    <row r="168726" spans="15:19">
      <c r="O168726" s="48"/>
      <c r="P168726" s="41"/>
      <c r="Q168726" s="41"/>
      <c r="R168726" s="49"/>
      <c r="S168726" s="49"/>
    </row>
    <row r="168727" spans="15:19">
      <c r="O168727" s="48"/>
      <c r="P168727" s="41"/>
      <c r="Q168727" s="41"/>
      <c r="R168727" s="49"/>
      <c r="S168727" s="49"/>
    </row>
    <row r="168728" spans="15:19">
      <c r="O168728" s="48"/>
      <c r="P168728" s="41"/>
      <c r="Q168728" s="41"/>
      <c r="R168728" s="49"/>
      <c r="S168728" s="49"/>
    </row>
    <row r="168729" spans="15:19">
      <c r="O168729" s="48"/>
      <c r="P168729" s="41"/>
      <c r="Q168729" s="41"/>
      <c r="R168729" s="49"/>
      <c r="S168729" s="49"/>
    </row>
    <row r="168730" spans="15:19">
      <c r="O168730" s="48"/>
      <c r="P168730" s="41"/>
      <c r="Q168730" s="41"/>
      <c r="R168730" s="49"/>
      <c r="S168730" s="49"/>
    </row>
    <row r="168731" spans="15:19">
      <c r="O168731" s="48"/>
      <c r="P168731" s="41"/>
      <c r="Q168731" s="41"/>
      <c r="R168731" s="49"/>
      <c r="S168731" s="49"/>
    </row>
    <row r="168732" spans="15:19">
      <c r="O168732" s="48"/>
      <c r="P168732" s="41"/>
      <c r="Q168732" s="41"/>
      <c r="R168732" s="49"/>
      <c r="S168732" s="49"/>
    </row>
    <row r="168733" spans="15:19">
      <c r="O168733" s="48"/>
      <c r="P168733" s="41"/>
      <c r="Q168733" s="41"/>
      <c r="R168733" s="49"/>
      <c r="S168733" s="49"/>
    </row>
    <row r="168734" spans="15:19">
      <c r="O168734" s="48"/>
      <c r="P168734" s="41"/>
      <c r="Q168734" s="41"/>
      <c r="R168734" s="49"/>
      <c r="S168734" s="49"/>
    </row>
    <row r="168735" spans="15:19">
      <c r="O168735" s="48"/>
      <c r="P168735" s="41"/>
      <c r="Q168735" s="41"/>
      <c r="R168735" s="49"/>
      <c r="S168735" s="49"/>
    </row>
    <row r="168736" spans="15:19">
      <c r="O168736" s="48"/>
      <c r="P168736" s="41"/>
      <c r="Q168736" s="41"/>
      <c r="R168736" s="49"/>
      <c r="S168736" s="49"/>
    </row>
    <row r="168737" spans="15:19">
      <c r="O168737" s="48"/>
      <c r="P168737" s="41"/>
      <c r="Q168737" s="41"/>
      <c r="R168737" s="49"/>
      <c r="S168737" s="49"/>
    </row>
    <row r="168738" spans="15:19">
      <c r="O168738" s="48"/>
      <c r="P168738" s="41"/>
      <c r="Q168738" s="41"/>
      <c r="R168738" s="49"/>
      <c r="S168738" s="49"/>
    </row>
    <row r="168739" spans="15:19">
      <c r="O168739" s="48"/>
      <c r="P168739" s="41"/>
      <c r="Q168739" s="41"/>
      <c r="R168739" s="49"/>
      <c r="S168739" s="49"/>
    </row>
    <row r="168740" spans="15:19">
      <c r="O168740" s="48"/>
      <c r="P168740" s="41"/>
      <c r="Q168740" s="41"/>
      <c r="R168740" s="49"/>
      <c r="S168740" s="49"/>
    </row>
    <row r="168741" spans="15:19">
      <c r="O168741" s="48"/>
      <c r="P168741" s="41"/>
      <c r="Q168741" s="41"/>
      <c r="R168741" s="49"/>
      <c r="S168741" s="49"/>
    </row>
    <row r="168742" spans="15:19">
      <c r="O168742" s="48"/>
      <c r="P168742" s="41"/>
      <c r="Q168742" s="41"/>
      <c r="R168742" s="49"/>
      <c r="S168742" s="49"/>
    </row>
    <row r="168743" spans="15:19">
      <c r="O168743" s="48"/>
      <c r="P168743" s="41"/>
      <c r="Q168743" s="41"/>
      <c r="R168743" s="49"/>
      <c r="S168743" s="49"/>
    </row>
    <row r="168744" spans="15:19">
      <c r="O168744" s="48"/>
      <c r="P168744" s="41"/>
      <c r="Q168744" s="41"/>
      <c r="R168744" s="49"/>
      <c r="S168744" s="49"/>
    </row>
    <row r="168745" spans="15:19">
      <c r="O168745" s="48"/>
      <c r="P168745" s="41"/>
      <c r="Q168745" s="41"/>
      <c r="R168745" s="49"/>
      <c r="S168745" s="49"/>
    </row>
    <row r="168746" spans="15:19">
      <c r="O168746" s="48"/>
      <c r="P168746" s="41"/>
      <c r="Q168746" s="41"/>
      <c r="R168746" s="49"/>
      <c r="S168746" s="49"/>
    </row>
    <row r="168747" spans="15:19">
      <c r="O168747" s="48"/>
      <c r="P168747" s="41"/>
      <c r="Q168747" s="41"/>
      <c r="R168747" s="49"/>
      <c r="S168747" s="49"/>
    </row>
    <row r="168748" spans="15:19">
      <c r="O168748" s="48"/>
      <c r="P168748" s="41"/>
      <c r="Q168748" s="41"/>
      <c r="R168748" s="49"/>
      <c r="S168748" s="49"/>
    </row>
    <row r="168749" spans="15:19">
      <c r="O168749" s="48"/>
      <c r="P168749" s="41"/>
      <c r="Q168749" s="41"/>
      <c r="R168749" s="49"/>
      <c r="S168749" s="49"/>
    </row>
    <row r="168750" spans="15:19">
      <c r="O168750" s="48"/>
      <c r="P168750" s="41"/>
      <c r="Q168750" s="41"/>
      <c r="R168750" s="49"/>
      <c r="S168750" s="49"/>
    </row>
    <row r="168751" spans="15:19">
      <c r="O168751" s="48"/>
      <c r="P168751" s="41"/>
      <c r="Q168751" s="41"/>
      <c r="R168751" s="49"/>
      <c r="S168751" s="49"/>
    </row>
    <row r="168752" spans="15:19">
      <c r="O168752" s="48"/>
      <c r="P168752" s="41"/>
      <c r="Q168752" s="41"/>
      <c r="R168752" s="49"/>
      <c r="S168752" s="49"/>
    </row>
    <row r="168753" spans="15:19">
      <c r="O168753" s="48"/>
      <c r="P168753" s="41"/>
      <c r="Q168753" s="41"/>
      <c r="R168753" s="49"/>
      <c r="S168753" s="49"/>
    </row>
    <row r="168754" spans="15:19">
      <c r="O168754" s="48"/>
      <c r="P168754" s="41"/>
      <c r="Q168754" s="41"/>
      <c r="R168754" s="49"/>
      <c r="S168754" s="49"/>
    </row>
    <row r="168755" spans="15:19">
      <c r="O168755" s="48"/>
      <c r="P168755" s="41"/>
      <c r="Q168755" s="41"/>
      <c r="R168755" s="49"/>
      <c r="S168755" s="49"/>
    </row>
    <row r="168756" spans="15:19">
      <c r="O168756" s="48"/>
      <c r="P168756" s="41"/>
      <c r="Q168756" s="41"/>
      <c r="R168756" s="49"/>
      <c r="S168756" s="49"/>
    </row>
    <row r="168757" spans="15:19">
      <c r="O168757" s="48"/>
      <c r="P168757" s="41"/>
      <c r="Q168757" s="41"/>
      <c r="R168757" s="49"/>
      <c r="S168757" s="49"/>
    </row>
    <row r="168758" spans="15:19">
      <c r="O168758" s="48"/>
      <c r="P168758" s="41"/>
      <c r="Q168758" s="41"/>
      <c r="R168758" s="49"/>
      <c r="S168758" s="49"/>
    </row>
    <row r="168759" spans="15:19">
      <c r="O168759" s="48"/>
      <c r="P168759" s="41"/>
      <c r="Q168759" s="41"/>
      <c r="R168759" s="49"/>
      <c r="S168759" s="49"/>
    </row>
    <row r="168760" spans="15:19">
      <c r="O168760" s="48"/>
      <c r="P168760" s="41"/>
      <c r="Q168760" s="41"/>
      <c r="R168760" s="49"/>
      <c r="S168760" s="49"/>
    </row>
    <row r="168761" spans="15:19">
      <c r="O168761" s="48"/>
      <c r="P168761" s="41"/>
      <c r="Q168761" s="41"/>
      <c r="R168761" s="49"/>
      <c r="S168761" s="49"/>
    </row>
    <row r="168762" spans="15:19">
      <c r="O168762" s="48"/>
      <c r="P168762" s="41"/>
      <c r="Q168762" s="41"/>
      <c r="R168762" s="49"/>
      <c r="S168762" s="49"/>
    </row>
    <row r="168763" spans="15:19">
      <c r="O168763" s="48"/>
      <c r="P168763" s="41"/>
      <c r="Q168763" s="41"/>
      <c r="R168763" s="49"/>
      <c r="S168763" s="49"/>
    </row>
    <row r="168764" spans="15:19">
      <c r="O168764" s="48"/>
      <c r="P168764" s="41"/>
      <c r="Q168764" s="41"/>
      <c r="R168764" s="49"/>
      <c r="S168764" s="49"/>
    </row>
    <row r="168765" spans="15:19">
      <c r="O168765" s="48"/>
      <c r="P168765" s="41"/>
      <c r="Q168765" s="41"/>
      <c r="R168765" s="49"/>
      <c r="S168765" s="49"/>
    </row>
    <row r="168766" spans="15:19">
      <c r="O168766" s="48"/>
      <c r="P168766" s="41"/>
      <c r="Q168766" s="41"/>
      <c r="R168766" s="49"/>
      <c r="S168766" s="49"/>
    </row>
    <row r="168767" spans="15:19">
      <c r="O168767" s="48"/>
      <c r="P168767" s="41"/>
      <c r="Q168767" s="41"/>
      <c r="R168767" s="49"/>
      <c r="S168767" s="49"/>
    </row>
    <row r="168768" spans="15:19">
      <c r="O168768" s="48"/>
      <c r="P168768" s="41"/>
      <c r="Q168768" s="41"/>
      <c r="R168768" s="49"/>
      <c r="S168768" s="49"/>
    </row>
    <row r="168769" spans="15:19">
      <c r="O168769" s="48"/>
      <c r="P168769" s="41"/>
      <c r="Q168769" s="41"/>
      <c r="R168769" s="49"/>
      <c r="S168769" s="49"/>
    </row>
    <row r="168770" spans="15:19">
      <c r="O168770" s="48"/>
      <c r="P168770" s="41"/>
      <c r="Q168770" s="41"/>
      <c r="R168770" s="49"/>
      <c r="S168770" s="49"/>
    </row>
    <row r="168771" spans="15:19">
      <c r="O168771" s="48"/>
      <c r="P168771" s="41"/>
      <c r="Q168771" s="41"/>
      <c r="R168771" s="49"/>
      <c r="S168771" s="49"/>
    </row>
    <row r="168772" spans="15:19">
      <c r="O168772" s="48"/>
      <c r="P168772" s="41"/>
      <c r="Q168772" s="41"/>
      <c r="R168772" s="49"/>
      <c r="S168772" s="49"/>
    </row>
    <row r="168773" spans="15:19">
      <c r="O168773" s="48"/>
      <c r="P168773" s="41"/>
      <c r="Q168773" s="41"/>
      <c r="R168773" s="49"/>
      <c r="S168773" s="49"/>
    </row>
    <row r="168774" spans="15:19">
      <c r="O168774" s="48"/>
      <c r="P168774" s="41"/>
      <c r="Q168774" s="41"/>
      <c r="R168774" s="49"/>
      <c r="S168774" s="49"/>
    </row>
    <row r="168775" spans="15:19">
      <c r="O168775" s="48"/>
      <c r="P168775" s="41"/>
      <c r="Q168775" s="41"/>
      <c r="R168775" s="49"/>
      <c r="S168775" s="49"/>
    </row>
    <row r="168776" spans="15:19">
      <c r="O168776" s="48"/>
      <c r="P168776" s="41"/>
      <c r="Q168776" s="41"/>
      <c r="R168776" s="49"/>
      <c r="S168776" s="49"/>
    </row>
    <row r="168777" spans="15:19">
      <c r="O168777" s="48"/>
      <c r="P168777" s="41"/>
      <c r="Q168777" s="41"/>
      <c r="R168777" s="49"/>
      <c r="S168777" s="49"/>
    </row>
    <row r="168778" spans="15:19">
      <c r="O168778" s="48"/>
      <c r="P168778" s="41"/>
      <c r="Q168778" s="41"/>
      <c r="R168778" s="49"/>
      <c r="S168778" s="49"/>
    </row>
    <row r="168779" spans="15:19">
      <c r="O168779" s="48"/>
      <c r="P168779" s="41"/>
      <c r="Q168779" s="41"/>
      <c r="R168779" s="49"/>
      <c r="S168779" s="49"/>
    </row>
    <row r="168780" spans="15:19">
      <c r="O168780" s="48"/>
      <c r="P168780" s="41"/>
      <c r="Q168780" s="41"/>
      <c r="R168780" s="49"/>
      <c r="S168780" s="49"/>
    </row>
    <row r="168781" spans="15:19">
      <c r="O168781" s="48"/>
      <c r="P168781" s="41"/>
      <c r="Q168781" s="41"/>
      <c r="R168781" s="49"/>
      <c r="S168781" s="49"/>
    </row>
    <row r="168782" spans="15:19">
      <c r="O168782" s="48"/>
      <c r="P168782" s="41"/>
      <c r="Q168782" s="41"/>
      <c r="R168782" s="49"/>
      <c r="S168782" s="49"/>
    </row>
    <row r="168783" spans="15:19">
      <c r="O168783" s="48"/>
      <c r="P168783" s="41"/>
      <c r="Q168783" s="41"/>
      <c r="R168783" s="49"/>
      <c r="S168783" s="49"/>
    </row>
    <row r="168784" spans="15:19">
      <c r="O168784" s="48"/>
      <c r="P168784" s="41"/>
      <c r="Q168784" s="41"/>
      <c r="R168784" s="49"/>
      <c r="S168784" s="49"/>
    </row>
    <row r="168785" spans="15:19">
      <c r="O168785" s="48"/>
      <c r="P168785" s="41"/>
      <c r="Q168785" s="41"/>
      <c r="R168785" s="49"/>
      <c r="S168785" s="49"/>
    </row>
    <row r="168786" spans="15:19">
      <c r="O168786" s="48"/>
      <c r="P168786" s="41"/>
      <c r="Q168786" s="41"/>
      <c r="R168786" s="49"/>
      <c r="S168786" s="49"/>
    </row>
    <row r="168787" spans="15:19">
      <c r="O168787" s="48"/>
      <c r="P168787" s="41"/>
      <c r="Q168787" s="41"/>
      <c r="R168787" s="49"/>
      <c r="S168787" s="49"/>
    </row>
    <row r="168788" spans="15:19">
      <c r="O168788" s="48"/>
      <c r="P168788" s="41"/>
      <c r="Q168788" s="41"/>
      <c r="R168788" s="49"/>
      <c r="S168788" s="49"/>
    </row>
    <row r="168789" spans="15:19">
      <c r="O168789" s="48"/>
      <c r="P168789" s="41"/>
      <c r="Q168789" s="41"/>
      <c r="R168789" s="49"/>
      <c r="S168789" s="49"/>
    </row>
    <row r="168790" spans="15:19">
      <c r="O168790" s="48"/>
      <c r="P168790" s="41"/>
      <c r="Q168790" s="41"/>
      <c r="R168790" s="49"/>
      <c r="S168790" s="49"/>
    </row>
    <row r="168791" spans="15:19">
      <c r="O168791" s="48"/>
      <c r="P168791" s="41"/>
      <c r="Q168791" s="41"/>
      <c r="R168791" s="49"/>
      <c r="S168791" s="49"/>
    </row>
    <row r="168792" spans="15:19">
      <c r="O168792" s="48"/>
      <c r="P168792" s="41"/>
      <c r="Q168792" s="41"/>
      <c r="R168792" s="49"/>
      <c r="S168792" s="49"/>
    </row>
    <row r="168793" spans="15:19">
      <c r="O168793" s="48"/>
      <c r="P168793" s="41"/>
      <c r="Q168793" s="41"/>
      <c r="R168793" s="49"/>
      <c r="S168793" s="49"/>
    </row>
    <row r="168794" spans="15:19">
      <c r="O168794" s="48"/>
      <c r="P168794" s="41"/>
      <c r="Q168794" s="41"/>
      <c r="R168794" s="49"/>
      <c r="S168794" s="49"/>
    </row>
    <row r="168795" spans="15:19">
      <c r="O168795" s="48"/>
      <c r="P168795" s="41"/>
      <c r="Q168795" s="41"/>
      <c r="R168795" s="49"/>
      <c r="S168795" s="49"/>
    </row>
    <row r="168796" spans="15:19">
      <c r="O168796" s="48"/>
      <c r="P168796" s="41"/>
      <c r="Q168796" s="41"/>
      <c r="R168796" s="49"/>
      <c r="S168796" s="49"/>
    </row>
    <row r="168797" spans="15:19">
      <c r="O168797" s="48"/>
      <c r="P168797" s="41"/>
      <c r="Q168797" s="41"/>
      <c r="R168797" s="49"/>
      <c r="S168797" s="49"/>
    </row>
    <row r="168798" spans="15:19">
      <c r="O168798" s="48"/>
      <c r="P168798" s="41"/>
      <c r="Q168798" s="41"/>
      <c r="R168798" s="49"/>
      <c r="S168798" s="49"/>
    </row>
    <row r="168799" spans="15:19">
      <c r="O168799" s="48"/>
      <c r="P168799" s="41"/>
      <c r="Q168799" s="41"/>
      <c r="R168799" s="49"/>
      <c r="S168799" s="49"/>
    </row>
    <row r="168800" spans="15:19">
      <c r="O168800" s="48"/>
      <c r="P168800" s="41"/>
      <c r="Q168800" s="41"/>
      <c r="R168800" s="49"/>
      <c r="S168800" s="49"/>
    </row>
    <row r="168801" spans="15:19">
      <c r="O168801" s="48"/>
      <c r="P168801" s="41"/>
      <c r="Q168801" s="41"/>
      <c r="R168801" s="49"/>
      <c r="S168801" s="49"/>
    </row>
    <row r="168802" spans="15:19">
      <c r="O168802" s="48"/>
      <c r="P168802" s="41"/>
      <c r="Q168802" s="41"/>
      <c r="R168802" s="49"/>
      <c r="S168802" s="49"/>
    </row>
    <row r="168803" spans="15:19">
      <c r="O168803" s="48"/>
      <c r="P168803" s="41"/>
      <c r="Q168803" s="41"/>
      <c r="R168803" s="49"/>
      <c r="S168803" s="49"/>
    </row>
    <row r="168804" spans="15:19">
      <c r="O168804" s="48"/>
      <c r="P168804" s="41"/>
      <c r="Q168804" s="41"/>
      <c r="R168804" s="49"/>
      <c r="S168804" s="49"/>
    </row>
    <row r="168805" spans="15:19">
      <c r="O168805" s="48"/>
      <c r="P168805" s="41"/>
      <c r="Q168805" s="41"/>
      <c r="R168805" s="49"/>
      <c r="S168805" s="49"/>
    </row>
    <row r="168806" spans="15:19">
      <c r="O168806" s="48"/>
      <c r="P168806" s="41"/>
      <c r="Q168806" s="41"/>
      <c r="R168806" s="49"/>
      <c r="S168806" s="49"/>
    </row>
    <row r="168807" spans="15:19">
      <c r="O168807" s="48"/>
      <c r="P168807" s="41"/>
      <c r="Q168807" s="41"/>
      <c r="R168807" s="49"/>
      <c r="S168807" s="49"/>
    </row>
    <row r="168808" spans="15:19">
      <c r="O168808" s="48"/>
      <c r="P168808" s="41"/>
      <c r="Q168808" s="41"/>
      <c r="R168808" s="49"/>
      <c r="S168808" s="49"/>
    </row>
    <row r="168809" spans="15:19">
      <c r="O168809" s="48"/>
      <c r="P168809" s="41"/>
      <c r="Q168809" s="41"/>
      <c r="R168809" s="49"/>
      <c r="S168809" s="49"/>
    </row>
    <row r="168810" spans="15:19">
      <c r="O168810" s="48"/>
      <c r="P168810" s="41"/>
      <c r="Q168810" s="41"/>
      <c r="R168810" s="49"/>
      <c r="S168810" s="49"/>
    </row>
    <row r="168811" spans="15:19">
      <c r="O168811" s="48"/>
      <c r="P168811" s="41"/>
      <c r="Q168811" s="41"/>
      <c r="R168811" s="49"/>
      <c r="S168811" s="49"/>
    </row>
    <row r="168812" spans="15:19">
      <c r="O168812" s="48"/>
      <c r="P168812" s="41"/>
      <c r="Q168812" s="41"/>
      <c r="R168812" s="49"/>
      <c r="S168812" s="49"/>
    </row>
    <row r="168813" spans="15:19">
      <c r="O168813" s="48"/>
      <c r="P168813" s="41"/>
      <c r="Q168813" s="41"/>
      <c r="R168813" s="49"/>
      <c r="S168813" s="49"/>
    </row>
    <row r="168814" spans="15:19">
      <c r="O168814" s="48"/>
      <c r="P168814" s="41"/>
      <c r="Q168814" s="41"/>
      <c r="R168814" s="49"/>
      <c r="S168814" s="49"/>
    </row>
    <row r="168815" spans="15:19">
      <c r="O168815" s="48"/>
      <c r="P168815" s="41"/>
      <c r="Q168815" s="41"/>
      <c r="R168815" s="49"/>
      <c r="S168815" s="49"/>
    </row>
    <row r="168816" spans="15:19">
      <c r="O168816" s="48"/>
      <c r="P168816" s="41"/>
      <c r="Q168816" s="41"/>
      <c r="R168816" s="49"/>
      <c r="S168816" s="49"/>
    </row>
    <row r="168817" spans="15:19">
      <c r="O168817" s="48"/>
      <c r="P168817" s="41"/>
      <c r="Q168817" s="41"/>
      <c r="R168817" s="49"/>
      <c r="S168817" s="49"/>
    </row>
    <row r="168818" spans="15:19">
      <c r="O168818" s="48"/>
      <c r="P168818" s="41"/>
      <c r="Q168818" s="41"/>
      <c r="R168818" s="49"/>
      <c r="S168818" s="49"/>
    </row>
    <row r="168819" spans="15:19">
      <c r="O168819" s="48"/>
      <c r="P168819" s="41"/>
      <c r="Q168819" s="41"/>
      <c r="R168819" s="49"/>
      <c r="S168819" s="49"/>
    </row>
    <row r="168820" spans="15:19">
      <c r="O168820" s="48"/>
      <c r="P168820" s="41"/>
      <c r="Q168820" s="41"/>
      <c r="R168820" s="49"/>
      <c r="S168820" s="49"/>
    </row>
    <row r="168821" spans="15:19">
      <c r="O168821" s="48"/>
      <c r="P168821" s="41"/>
      <c r="Q168821" s="41"/>
      <c r="R168821" s="49"/>
      <c r="S168821" s="49"/>
    </row>
    <row r="168822" spans="15:19">
      <c r="O168822" s="48"/>
      <c r="P168822" s="41"/>
      <c r="Q168822" s="41"/>
      <c r="R168822" s="49"/>
      <c r="S168822" s="49"/>
    </row>
    <row r="168823" spans="15:19">
      <c r="O168823" s="48"/>
      <c r="P168823" s="41"/>
      <c r="Q168823" s="41"/>
      <c r="R168823" s="49"/>
      <c r="S168823" s="49"/>
    </row>
    <row r="168824" spans="15:19">
      <c r="O168824" s="48"/>
      <c r="P168824" s="41"/>
      <c r="Q168824" s="41"/>
      <c r="R168824" s="49"/>
      <c r="S168824" s="49"/>
    </row>
    <row r="168825" spans="15:19">
      <c r="O168825" s="48"/>
      <c r="P168825" s="41"/>
      <c r="Q168825" s="41"/>
      <c r="R168825" s="49"/>
      <c r="S168825" s="49"/>
    </row>
    <row r="168826" spans="15:19">
      <c r="O168826" s="48"/>
      <c r="P168826" s="41"/>
      <c r="Q168826" s="41"/>
      <c r="R168826" s="49"/>
      <c r="S168826" s="49"/>
    </row>
    <row r="168827" spans="15:19">
      <c r="O168827" s="48"/>
      <c r="P168827" s="41"/>
      <c r="Q168827" s="41"/>
      <c r="R168827" s="49"/>
      <c r="S168827" s="49"/>
    </row>
    <row r="168828" spans="15:19">
      <c r="O168828" s="48"/>
      <c r="P168828" s="41"/>
      <c r="Q168828" s="41"/>
      <c r="R168828" s="49"/>
      <c r="S168828" s="49"/>
    </row>
    <row r="168829" spans="15:19">
      <c r="O168829" s="48"/>
      <c r="P168829" s="41"/>
      <c r="Q168829" s="41"/>
      <c r="R168829" s="49"/>
      <c r="S168829" s="49"/>
    </row>
    <row r="168830" spans="15:19">
      <c r="O168830" s="48"/>
      <c r="P168830" s="41"/>
      <c r="Q168830" s="41"/>
      <c r="R168830" s="49"/>
      <c r="S168830" s="49"/>
    </row>
    <row r="168831" spans="15:19">
      <c r="O168831" s="48"/>
      <c r="P168831" s="41"/>
      <c r="Q168831" s="41"/>
      <c r="R168831" s="49"/>
      <c r="S168831" s="49"/>
    </row>
    <row r="168832" spans="15:19">
      <c r="O168832" s="48"/>
      <c r="P168832" s="41"/>
      <c r="Q168832" s="41"/>
      <c r="R168832" s="49"/>
      <c r="S168832" s="49"/>
    </row>
    <row r="168833" spans="15:19">
      <c r="O168833" s="48"/>
      <c r="P168833" s="41"/>
      <c r="Q168833" s="41"/>
      <c r="R168833" s="49"/>
      <c r="S168833" s="49"/>
    </row>
    <row r="168834" spans="15:19">
      <c r="O168834" s="48"/>
      <c r="P168834" s="41"/>
      <c r="Q168834" s="41"/>
      <c r="R168834" s="49"/>
      <c r="S168834" s="49"/>
    </row>
    <row r="168835" spans="15:19">
      <c r="O168835" s="48"/>
      <c r="P168835" s="41"/>
      <c r="Q168835" s="41"/>
      <c r="R168835" s="49"/>
      <c r="S168835" s="49"/>
    </row>
    <row r="168836" spans="15:19">
      <c r="O168836" s="48"/>
      <c r="P168836" s="41"/>
      <c r="Q168836" s="41"/>
      <c r="R168836" s="49"/>
      <c r="S168836" s="49"/>
    </row>
    <row r="168837" spans="15:19">
      <c r="O168837" s="48"/>
      <c r="P168837" s="41"/>
      <c r="Q168837" s="41"/>
      <c r="R168837" s="49"/>
      <c r="S168837" s="49"/>
    </row>
    <row r="168838" spans="15:19">
      <c r="O168838" s="48"/>
      <c r="P168838" s="41"/>
      <c r="Q168838" s="41"/>
      <c r="R168838" s="49"/>
      <c r="S168838" s="49"/>
    </row>
    <row r="168839" spans="15:19">
      <c r="O168839" s="48"/>
      <c r="P168839" s="41"/>
      <c r="Q168839" s="41"/>
      <c r="R168839" s="49"/>
      <c r="S168839" s="49"/>
    </row>
    <row r="168840" spans="15:19">
      <c r="O168840" s="48"/>
      <c r="P168840" s="41"/>
      <c r="Q168840" s="41"/>
      <c r="R168840" s="49"/>
      <c r="S168840" s="49"/>
    </row>
    <row r="168841" spans="15:19">
      <c r="O168841" s="48"/>
      <c r="P168841" s="41"/>
      <c r="Q168841" s="41"/>
      <c r="R168841" s="49"/>
      <c r="S168841" s="49"/>
    </row>
    <row r="168842" spans="15:19">
      <c r="O168842" s="48"/>
      <c r="P168842" s="41"/>
      <c r="Q168842" s="41"/>
      <c r="R168842" s="49"/>
      <c r="S168842" s="49"/>
    </row>
    <row r="168843" spans="15:19">
      <c r="O168843" s="48"/>
      <c r="P168843" s="41"/>
      <c r="Q168843" s="41"/>
      <c r="R168843" s="49"/>
      <c r="S168843" s="49"/>
    </row>
    <row r="168844" spans="15:19">
      <c r="O168844" s="48"/>
      <c r="P168844" s="41"/>
      <c r="Q168844" s="41"/>
      <c r="R168844" s="49"/>
      <c r="S168844" s="49"/>
    </row>
    <row r="168845" spans="15:19">
      <c r="O168845" s="48"/>
      <c r="P168845" s="41"/>
      <c r="Q168845" s="41"/>
      <c r="R168845" s="49"/>
      <c r="S168845" s="49"/>
    </row>
    <row r="168846" spans="15:19">
      <c r="O168846" s="48"/>
      <c r="P168846" s="41"/>
      <c r="Q168846" s="41"/>
      <c r="R168846" s="49"/>
      <c r="S168846" s="49"/>
    </row>
    <row r="168847" spans="15:19">
      <c r="O168847" s="48"/>
      <c r="P168847" s="41"/>
      <c r="Q168847" s="41"/>
      <c r="R168847" s="49"/>
      <c r="S168847" s="49"/>
    </row>
    <row r="168848" spans="15:19">
      <c r="O168848" s="48"/>
      <c r="P168848" s="41"/>
      <c r="Q168848" s="41"/>
      <c r="R168848" s="49"/>
      <c r="S168848" s="49"/>
    </row>
    <row r="168849" spans="15:19">
      <c r="O168849" s="48"/>
      <c r="P168849" s="41"/>
      <c r="Q168849" s="41"/>
      <c r="R168849" s="49"/>
      <c r="S168849" s="49"/>
    </row>
    <row r="168850" spans="15:19">
      <c r="O168850" s="48"/>
      <c r="P168850" s="41"/>
      <c r="Q168850" s="41"/>
      <c r="R168850" s="49"/>
      <c r="S168850" s="49"/>
    </row>
    <row r="168851" spans="15:19">
      <c r="O168851" s="48"/>
      <c r="P168851" s="41"/>
      <c r="Q168851" s="41"/>
      <c r="R168851" s="49"/>
      <c r="S168851" s="49"/>
    </row>
    <row r="168852" spans="15:19">
      <c r="O168852" s="48"/>
      <c r="P168852" s="41"/>
      <c r="Q168852" s="41"/>
      <c r="R168852" s="49"/>
      <c r="S168852" s="49"/>
    </row>
    <row r="168853" spans="15:19">
      <c r="O168853" s="48"/>
      <c r="P168853" s="41"/>
      <c r="Q168853" s="41"/>
      <c r="R168853" s="49"/>
      <c r="S168853" s="49"/>
    </row>
    <row r="168854" spans="15:19">
      <c r="O168854" s="48"/>
      <c r="P168854" s="41"/>
      <c r="Q168854" s="41"/>
      <c r="R168854" s="49"/>
      <c r="S168854" s="49"/>
    </row>
    <row r="168855" spans="15:19">
      <c r="O168855" s="48"/>
      <c r="P168855" s="41"/>
      <c r="Q168855" s="41"/>
      <c r="R168855" s="49"/>
      <c r="S168855" s="49"/>
    </row>
    <row r="168856" spans="15:19">
      <c r="O168856" s="48"/>
      <c r="P168856" s="41"/>
      <c r="Q168856" s="41"/>
      <c r="R168856" s="49"/>
      <c r="S168856" s="49"/>
    </row>
    <row r="168857" spans="15:19">
      <c r="O168857" s="48"/>
      <c r="P168857" s="41"/>
      <c r="Q168857" s="41"/>
      <c r="R168857" s="49"/>
      <c r="S168857" s="49"/>
    </row>
    <row r="168858" spans="15:19">
      <c r="O168858" s="48"/>
      <c r="P168858" s="41"/>
      <c r="Q168858" s="41"/>
      <c r="R168858" s="49"/>
      <c r="S168858" s="49"/>
    </row>
    <row r="168859" spans="15:19">
      <c r="O168859" s="48"/>
      <c r="P168859" s="41"/>
      <c r="Q168859" s="41"/>
      <c r="R168859" s="49"/>
      <c r="S168859" s="49"/>
    </row>
    <row r="168860" spans="15:19">
      <c r="O168860" s="48"/>
      <c r="P168860" s="41"/>
      <c r="Q168860" s="41"/>
      <c r="R168860" s="49"/>
      <c r="S168860" s="49"/>
    </row>
    <row r="168861" spans="15:19">
      <c r="O168861" s="48"/>
      <c r="P168861" s="41"/>
      <c r="Q168861" s="41"/>
      <c r="R168861" s="49"/>
      <c r="S168861" s="49"/>
    </row>
    <row r="168862" spans="15:19">
      <c r="O168862" s="48"/>
      <c r="P168862" s="41"/>
      <c r="Q168862" s="41"/>
      <c r="R168862" s="49"/>
      <c r="S168862" s="49"/>
    </row>
    <row r="168863" spans="15:19">
      <c r="O168863" s="48"/>
      <c r="P168863" s="41"/>
      <c r="Q168863" s="41"/>
      <c r="R168863" s="49"/>
      <c r="S168863" s="49"/>
    </row>
    <row r="168864" spans="15:19">
      <c r="O168864" s="48"/>
      <c r="P168864" s="41"/>
      <c r="Q168864" s="41"/>
      <c r="R168864" s="49"/>
      <c r="S168864" s="49"/>
    </row>
    <row r="168865" spans="15:19">
      <c r="O168865" s="48"/>
      <c r="P168865" s="41"/>
      <c r="Q168865" s="41"/>
      <c r="R168865" s="49"/>
      <c r="S168865" s="49"/>
    </row>
    <row r="168866" spans="15:19">
      <c r="O168866" s="48"/>
      <c r="P168866" s="41"/>
      <c r="Q168866" s="41"/>
      <c r="R168866" s="49"/>
      <c r="S168866" s="49"/>
    </row>
    <row r="168867" spans="15:19">
      <c r="O168867" s="48"/>
      <c r="P168867" s="41"/>
      <c r="Q168867" s="41"/>
      <c r="R168867" s="49"/>
      <c r="S168867" s="49"/>
    </row>
    <row r="168868" spans="15:19">
      <c r="O168868" s="48"/>
      <c r="P168868" s="41"/>
      <c r="Q168868" s="41"/>
      <c r="R168868" s="49"/>
      <c r="S168868" s="49"/>
    </row>
    <row r="168869" spans="15:19">
      <c r="O168869" s="48"/>
      <c r="P168869" s="41"/>
      <c r="Q168869" s="41"/>
      <c r="R168869" s="49"/>
      <c r="S168869" s="49"/>
    </row>
    <row r="168870" spans="15:19">
      <c r="O168870" s="48"/>
      <c r="P168870" s="41"/>
      <c r="Q168870" s="41"/>
      <c r="R168870" s="49"/>
      <c r="S168870" s="49"/>
    </row>
    <row r="168871" spans="15:19">
      <c r="O168871" s="48"/>
      <c r="P168871" s="41"/>
      <c r="Q168871" s="41"/>
      <c r="R168871" s="49"/>
      <c r="S168871" s="49"/>
    </row>
    <row r="168872" spans="15:19">
      <c r="O168872" s="48"/>
      <c r="P168872" s="41"/>
      <c r="Q168872" s="41"/>
      <c r="R168872" s="49"/>
      <c r="S168872" s="49"/>
    </row>
    <row r="168873" spans="15:19">
      <c r="O168873" s="48"/>
      <c r="P168873" s="41"/>
      <c r="Q168873" s="41"/>
      <c r="R168873" s="49"/>
      <c r="S168873" s="49"/>
    </row>
    <row r="168874" spans="15:19">
      <c r="O168874" s="48"/>
      <c r="P168874" s="41"/>
      <c r="Q168874" s="41"/>
      <c r="R168874" s="49"/>
      <c r="S168874" s="49"/>
    </row>
    <row r="168875" spans="15:19">
      <c r="O168875" s="48"/>
      <c r="P168875" s="41"/>
      <c r="Q168875" s="41"/>
      <c r="R168875" s="49"/>
      <c r="S168875" s="49"/>
    </row>
    <row r="168876" spans="15:19">
      <c r="O168876" s="48"/>
      <c r="P168876" s="41"/>
      <c r="Q168876" s="41"/>
      <c r="R168876" s="49"/>
      <c r="S168876" s="49"/>
    </row>
    <row r="168877" spans="15:19">
      <c r="O168877" s="48"/>
      <c r="P168877" s="41"/>
      <c r="Q168877" s="41"/>
      <c r="R168877" s="49"/>
      <c r="S168877" s="49"/>
    </row>
    <row r="168878" spans="15:19">
      <c r="O168878" s="48"/>
      <c r="P168878" s="41"/>
      <c r="Q168878" s="41"/>
      <c r="R168878" s="49"/>
      <c r="S168878" s="49"/>
    </row>
    <row r="168879" spans="15:19">
      <c r="O168879" s="48"/>
      <c r="P168879" s="41"/>
      <c r="Q168879" s="41"/>
      <c r="R168879" s="49"/>
      <c r="S168879" s="49"/>
    </row>
    <row r="168880" spans="15:19">
      <c r="O168880" s="48"/>
      <c r="P168880" s="41"/>
      <c r="Q168880" s="41"/>
      <c r="R168880" s="49"/>
      <c r="S168880" s="49"/>
    </row>
    <row r="168881" spans="15:19">
      <c r="O168881" s="48"/>
      <c r="P168881" s="41"/>
      <c r="Q168881" s="41"/>
      <c r="R168881" s="49"/>
      <c r="S168881" s="49"/>
    </row>
    <row r="168882" spans="15:19">
      <c r="O168882" s="48"/>
      <c r="P168882" s="41"/>
      <c r="Q168882" s="41"/>
      <c r="R168882" s="49"/>
      <c r="S168882" s="49"/>
    </row>
    <row r="168883" spans="15:19">
      <c r="O168883" s="48"/>
      <c r="P168883" s="41"/>
      <c r="Q168883" s="41"/>
      <c r="R168883" s="49"/>
      <c r="S168883" s="49"/>
    </row>
    <row r="168884" spans="15:19">
      <c r="O168884" s="48"/>
      <c r="P168884" s="41"/>
      <c r="Q168884" s="41"/>
      <c r="R168884" s="49"/>
      <c r="S168884" s="49"/>
    </row>
    <row r="168885" spans="15:19">
      <c r="O168885" s="48"/>
      <c r="P168885" s="41"/>
      <c r="Q168885" s="41"/>
      <c r="R168885" s="49"/>
      <c r="S168885" s="49"/>
    </row>
    <row r="168886" spans="15:19">
      <c r="O168886" s="48"/>
      <c r="P168886" s="41"/>
      <c r="Q168886" s="41"/>
      <c r="R168886" s="49"/>
      <c r="S168886" s="49"/>
    </row>
    <row r="168887" spans="15:19">
      <c r="O168887" s="48"/>
      <c r="P168887" s="41"/>
      <c r="Q168887" s="41"/>
      <c r="R168887" s="49"/>
      <c r="S168887" s="49"/>
    </row>
    <row r="168888" spans="15:19">
      <c r="O168888" s="48"/>
      <c r="P168888" s="41"/>
      <c r="Q168888" s="41"/>
      <c r="R168888" s="49"/>
      <c r="S168888" s="49"/>
    </row>
    <row r="168889" spans="15:19">
      <c r="O168889" s="48"/>
      <c r="P168889" s="41"/>
      <c r="Q168889" s="41"/>
      <c r="R168889" s="49"/>
      <c r="S168889" s="49"/>
    </row>
    <row r="168890" spans="15:19">
      <c r="O168890" s="48"/>
      <c r="P168890" s="41"/>
      <c r="Q168890" s="41"/>
      <c r="R168890" s="49"/>
      <c r="S168890" s="49"/>
    </row>
    <row r="168891" spans="15:19">
      <c r="O168891" s="48"/>
      <c r="P168891" s="41"/>
      <c r="Q168891" s="41"/>
      <c r="R168891" s="49"/>
      <c r="S168891" s="49"/>
    </row>
    <row r="168892" spans="15:19">
      <c r="O168892" s="48"/>
      <c r="P168892" s="41"/>
      <c r="Q168892" s="41"/>
      <c r="R168892" s="49"/>
      <c r="S168892" s="49"/>
    </row>
    <row r="168893" spans="15:19">
      <c r="O168893" s="48"/>
      <c r="P168893" s="41"/>
      <c r="Q168893" s="41"/>
      <c r="R168893" s="49"/>
      <c r="S168893" s="49"/>
    </row>
    <row r="168894" spans="15:19">
      <c r="O168894" s="48"/>
      <c r="P168894" s="41"/>
      <c r="Q168894" s="41"/>
      <c r="R168894" s="49"/>
      <c r="S168894" s="49"/>
    </row>
    <row r="168895" spans="15:19">
      <c r="O168895" s="48"/>
      <c r="P168895" s="41"/>
      <c r="Q168895" s="41"/>
      <c r="R168895" s="49"/>
      <c r="S168895" s="49"/>
    </row>
    <row r="168896" spans="15:19">
      <c r="O168896" s="48"/>
      <c r="P168896" s="41"/>
      <c r="Q168896" s="41"/>
      <c r="R168896" s="49"/>
      <c r="S168896" s="49"/>
    </row>
    <row r="168897" spans="15:19">
      <c r="O168897" s="48"/>
      <c r="P168897" s="41"/>
      <c r="Q168897" s="41"/>
      <c r="R168897" s="49"/>
      <c r="S168897" s="49"/>
    </row>
    <row r="168898" spans="15:19">
      <c r="O168898" s="48"/>
      <c r="P168898" s="41"/>
      <c r="Q168898" s="41"/>
      <c r="R168898" s="49"/>
      <c r="S168898" s="49"/>
    </row>
    <row r="168899" spans="15:19">
      <c r="O168899" s="48"/>
      <c r="P168899" s="41"/>
      <c r="Q168899" s="41"/>
      <c r="R168899" s="49"/>
      <c r="S168899" s="49"/>
    </row>
    <row r="168900" spans="15:19">
      <c r="O168900" s="48"/>
      <c r="P168900" s="41"/>
      <c r="Q168900" s="41"/>
      <c r="R168900" s="49"/>
      <c r="S168900" s="49"/>
    </row>
    <row r="168901" spans="15:19">
      <c r="O168901" s="48"/>
      <c r="P168901" s="41"/>
      <c r="Q168901" s="41"/>
      <c r="R168901" s="49"/>
      <c r="S168901" s="49"/>
    </row>
    <row r="168902" spans="15:19">
      <c r="O168902" s="48"/>
      <c r="P168902" s="41"/>
      <c r="Q168902" s="41"/>
      <c r="R168902" s="49"/>
      <c r="S168902" s="49"/>
    </row>
    <row r="168903" spans="15:19">
      <c r="O168903" s="48"/>
      <c r="P168903" s="41"/>
      <c r="Q168903" s="41"/>
      <c r="R168903" s="49"/>
      <c r="S168903" s="49"/>
    </row>
    <row r="168904" spans="15:19">
      <c r="O168904" s="48"/>
      <c r="P168904" s="41"/>
      <c r="Q168904" s="41"/>
      <c r="R168904" s="49"/>
      <c r="S168904" s="49"/>
    </row>
    <row r="168905" spans="15:19">
      <c r="O168905" s="48"/>
      <c r="P168905" s="41"/>
      <c r="Q168905" s="41"/>
      <c r="R168905" s="49"/>
      <c r="S168905" s="49"/>
    </row>
    <row r="168906" spans="15:19">
      <c r="O168906" s="48"/>
      <c r="P168906" s="41"/>
      <c r="Q168906" s="41"/>
      <c r="R168906" s="49"/>
      <c r="S168906" s="49"/>
    </row>
    <row r="168907" spans="15:19">
      <c r="O168907" s="48"/>
      <c r="P168907" s="41"/>
      <c r="Q168907" s="41"/>
      <c r="R168907" s="49"/>
      <c r="S168907" s="49"/>
    </row>
    <row r="168908" spans="15:19">
      <c r="O168908" s="48"/>
      <c r="P168908" s="41"/>
      <c r="Q168908" s="41"/>
      <c r="R168908" s="49"/>
      <c r="S168908" s="49"/>
    </row>
    <row r="168909" spans="15:19">
      <c r="O168909" s="48"/>
      <c r="P168909" s="41"/>
      <c r="Q168909" s="41"/>
      <c r="R168909" s="49"/>
      <c r="S168909" s="49"/>
    </row>
    <row r="168910" spans="15:19">
      <c r="O168910" s="48"/>
      <c r="P168910" s="41"/>
      <c r="Q168910" s="41"/>
      <c r="R168910" s="49"/>
      <c r="S168910" s="49"/>
    </row>
    <row r="168911" spans="15:19">
      <c r="O168911" s="48"/>
      <c r="P168911" s="41"/>
      <c r="Q168911" s="41"/>
      <c r="R168911" s="49"/>
      <c r="S168911" s="49"/>
    </row>
    <row r="168912" spans="15:19">
      <c r="O168912" s="48"/>
      <c r="P168912" s="41"/>
      <c r="Q168912" s="41"/>
      <c r="R168912" s="49"/>
      <c r="S168912" s="49"/>
    </row>
    <row r="168913" spans="15:19">
      <c r="O168913" s="48"/>
      <c r="P168913" s="41"/>
      <c r="Q168913" s="41"/>
      <c r="R168913" s="49"/>
      <c r="S168913" s="49"/>
    </row>
    <row r="168914" spans="15:19">
      <c r="O168914" s="48"/>
      <c r="P168914" s="41"/>
      <c r="Q168914" s="41"/>
      <c r="R168914" s="49"/>
      <c r="S168914" s="49"/>
    </row>
    <row r="168915" spans="15:19">
      <c r="O168915" s="48"/>
      <c r="P168915" s="41"/>
      <c r="Q168915" s="41"/>
      <c r="R168915" s="49"/>
      <c r="S168915" s="49"/>
    </row>
    <row r="168916" spans="15:19">
      <c r="O168916" s="48"/>
      <c r="P168916" s="41"/>
      <c r="Q168916" s="41"/>
      <c r="R168916" s="49"/>
      <c r="S168916" s="49"/>
    </row>
    <row r="168917" spans="15:19">
      <c r="O168917" s="48"/>
      <c r="P168917" s="41"/>
      <c r="Q168917" s="41"/>
      <c r="R168917" s="49"/>
      <c r="S168917" s="49"/>
    </row>
    <row r="168918" spans="15:19">
      <c r="O168918" s="48"/>
      <c r="P168918" s="41"/>
      <c r="Q168918" s="41"/>
      <c r="R168918" s="49"/>
      <c r="S168918" s="49"/>
    </row>
    <row r="168919" spans="15:19">
      <c r="O168919" s="48"/>
      <c r="P168919" s="41"/>
      <c r="Q168919" s="41"/>
      <c r="R168919" s="49"/>
      <c r="S168919" s="49"/>
    </row>
    <row r="168920" spans="15:19">
      <c r="O168920" s="48"/>
      <c r="P168920" s="41"/>
      <c r="Q168920" s="41"/>
      <c r="R168920" s="49"/>
      <c r="S168920" s="49"/>
    </row>
    <row r="168921" spans="15:19">
      <c r="O168921" s="48"/>
      <c r="P168921" s="41"/>
      <c r="Q168921" s="41"/>
      <c r="R168921" s="49"/>
      <c r="S168921" s="49"/>
    </row>
    <row r="168922" spans="15:19">
      <c r="O168922" s="48"/>
      <c r="P168922" s="41"/>
      <c r="Q168922" s="41"/>
      <c r="R168922" s="49"/>
      <c r="S168922" s="49"/>
    </row>
    <row r="168923" spans="15:19">
      <c r="O168923" s="48"/>
      <c r="P168923" s="41"/>
      <c r="Q168923" s="41"/>
      <c r="R168923" s="49"/>
      <c r="S168923" s="49"/>
    </row>
    <row r="168924" spans="15:19">
      <c r="O168924" s="48"/>
      <c r="P168924" s="41"/>
      <c r="Q168924" s="41"/>
      <c r="R168924" s="49"/>
      <c r="S168924" s="49"/>
    </row>
    <row r="168925" spans="15:19">
      <c r="O168925" s="48"/>
      <c r="P168925" s="41"/>
      <c r="Q168925" s="41"/>
      <c r="R168925" s="49"/>
      <c r="S168925" s="49"/>
    </row>
    <row r="168926" spans="15:19">
      <c r="O168926" s="48"/>
      <c r="P168926" s="41"/>
      <c r="Q168926" s="41"/>
      <c r="R168926" s="49"/>
      <c r="S168926" s="49"/>
    </row>
    <row r="168927" spans="15:19">
      <c r="O168927" s="48"/>
      <c r="P168927" s="41"/>
      <c r="Q168927" s="41"/>
      <c r="R168927" s="49"/>
      <c r="S168927" s="49"/>
    </row>
    <row r="168928" spans="15:19">
      <c r="O168928" s="48"/>
      <c r="P168928" s="41"/>
      <c r="Q168928" s="41"/>
      <c r="R168928" s="49"/>
      <c r="S168928" s="49"/>
    </row>
    <row r="168929" spans="15:19">
      <c r="O168929" s="48"/>
      <c r="P168929" s="41"/>
      <c r="Q168929" s="41"/>
      <c r="R168929" s="49"/>
      <c r="S168929" s="49"/>
    </row>
    <row r="168930" spans="15:19">
      <c r="O168930" s="48"/>
      <c r="P168930" s="41"/>
      <c r="Q168930" s="41"/>
      <c r="R168930" s="49"/>
      <c r="S168930" s="49"/>
    </row>
    <row r="168931" spans="15:19">
      <c r="O168931" s="48"/>
      <c r="P168931" s="41"/>
      <c r="Q168931" s="41"/>
      <c r="R168931" s="49"/>
      <c r="S168931" s="49"/>
    </row>
    <row r="168932" spans="15:19">
      <c r="O168932" s="48"/>
      <c r="P168932" s="41"/>
      <c r="Q168932" s="41"/>
      <c r="R168932" s="49"/>
      <c r="S168932" s="49"/>
    </row>
    <row r="168933" spans="15:19">
      <c r="O168933" s="48"/>
      <c r="P168933" s="41"/>
      <c r="Q168933" s="41"/>
      <c r="R168933" s="49"/>
      <c r="S168933" s="49"/>
    </row>
    <row r="168934" spans="15:19">
      <c r="O168934" s="48"/>
      <c r="P168934" s="41"/>
      <c r="Q168934" s="41"/>
      <c r="R168934" s="49"/>
      <c r="S168934" s="49"/>
    </row>
    <row r="168935" spans="15:19">
      <c r="O168935" s="48"/>
      <c r="P168935" s="41"/>
      <c r="Q168935" s="41"/>
      <c r="R168935" s="49"/>
      <c r="S168935" s="49"/>
    </row>
    <row r="168936" spans="15:19">
      <c r="O168936" s="48"/>
      <c r="P168936" s="41"/>
      <c r="Q168936" s="41"/>
      <c r="R168936" s="49"/>
      <c r="S168936" s="49"/>
    </row>
    <row r="168937" spans="15:19">
      <c r="O168937" s="48"/>
      <c r="P168937" s="41"/>
      <c r="Q168937" s="41"/>
      <c r="R168937" s="49"/>
      <c r="S168937" s="49"/>
    </row>
    <row r="168938" spans="15:19">
      <c r="O168938" s="48"/>
      <c r="P168938" s="41"/>
      <c r="Q168938" s="41"/>
      <c r="R168938" s="49"/>
      <c r="S168938" s="49"/>
    </row>
    <row r="168939" spans="15:19">
      <c r="O168939" s="48"/>
      <c r="P168939" s="41"/>
      <c r="Q168939" s="41"/>
      <c r="R168939" s="49"/>
      <c r="S168939" s="49"/>
    </row>
    <row r="168940" spans="15:19">
      <c r="O168940" s="48"/>
      <c r="P168940" s="41"/>
      <c r="Q168940" s="41"/>
      <c r="R168940" s="49"/>
      <c r="S168940" s="49"/>
    </row>
    <row r="168941" spans="15:19">
      <c r="O168941" s="48"/>
      <c r="P168941" s="41"/>
      <c r="Q168941" s="41"/>
      <c r="R168941" s="49"/>
      <c r="S168941" s="49"/>
    </row>
    <row r="168942" spans="15:19">
      <c r="O168942" s="48"/>
      <c r="P168942" s="41"/>
      <c r="Q168942" s="41"/>
      <c r="R168942" s="49"/>
      <c r="S168942" s="49"/>
    </row>
    <row r="168943" spans="15:19">
      <c r="O168943" s="48"/>
      <c r="P168943" s="41"/>
      <c r="Q168943" s="41"/>
      <c r="R168943" s="49"/>
      <c r="S168943" s="49"/>
    </row>
    <row r="168944" spans="15:19">
      <c r="O168944" s="48"/>
      <c r="P168944" s="41"/>
      <c r="Q168944" s="41"/>
      <c r="R168944" s="49"/>
      <c r="S168944" s="49"/>
    </row>
    <row r="168945" spans="15:19">
      <c r="O168945" s="48"/>
      <c r="P168945" s="41"/>
      <c r="Q168945" s="41"/>
      <c r="R168945" s="49"/>
      <c r="S168945" s="49"/>
    </row>
    <row r="168946" spans="15:19">
      <c r="O168946" s="48"/>
      <c r="P168946" s="41"/>
      <c r="Q168946" s="41"/>
      <c r="R168946" s="49"/>
      <c r="S168946" s="49"/>
    </row>
    <row r="168947" spans="15:19">
      <c r="O168947" s="48"/>
      <c r="P168947" s="41"/>
      <c r="Q168947" s="41"/>
      <c r="R168947" s="49"/>
      <c r="S168947" s="49"/>
    </row>
    <row r="168948" spans="15:19">
      <c r="O168948" s="48"/>
      <c r="P168948" s="41"/>
      <c r="Q168948" s="41"/>
      <c r="R168948" s="49"/>
      <c r="S168948" s="49"/>
    </row>
    <row r="168949" spans="15:19">
      <c r="O168949" s="48"/>
      <c r="P168949" s="41"/>
      <c r="Q168949" s="41"/>
      <c r="R168949" s="49"/>
      <c r="S168949" s="49"/>
    </row>
    <row r="168950" spans="15:19">
      <c r="O168950" s="48"/>
      <c r="P168950" s="41"/>
      <c r="Q168950" s="41"/>
      <c r="R168950" s="49"/>
      <c r="S168950" s="49"/>
    </row>
    <row r="168951" spans="15:19">
      <c r="O168951" s="48"/>
      <c r="P168951" s="41"/>
      <c r="Q168951" s="41"/>
      <c r="R168951" s="49"/>
      <c r="S168951" s="49"/>
    </row>
    <row r="168952" spans="15:19">
      <c r="O168952" s="48"/>
      <c r="P168952" s="41"/>
      <c r="Q168952" s="41"/>
      <c r="R168952" s="49"/>
      <c r="S168952" s="49"/>
    </row>
    <row r="168953" spans="15:19">
      <c r="O168953" s="48"/>
      <c r="P168953" s="41"/>
      <c r="Q168953" s="41"/>
      <c r="R168953" s="49"/>
      <c r="S168953" s="49"/>
    </row>
    <row r="168954" spans="15:19">
      <c r="O168954" s="48"/>
      <c r="P168954" s="41"/>
      <c r="Q168954" s="41"/>
      <c r="R168954" s="49"/>
      <c r="S168954" s="49"/>
    </row>
    <row r="168955" spans="15:19">
      <c r="O168955" s="48"/>
      <c r="P168955" s="41"/>
      <c r="Q168955" s="41"/>
      <c r="R168955" s="49"/>
      <c r="S168955" s="49"/>
    </row>
    <row r="168956" spans="15:19">
      <c r="O168956" s="48"/>
      <c r="P168956" s="41"/>
      <c r="Q168956" s="41"/>
      <c r="R168956" s="49"/>
      <c r="S168956" s="49"/>
    </row>
    <row r="168957" spans="15:19">
      <c r="O168957" s="48"/>
      <c r="P168957" s="41"/>
      <c r="Q168957" s="41"/>
      <c r="R168957" s="49"/>
      <c r="S168957" s="49"/>
    </row>
    <row r="168958" spans="15:19">
      <c r="O168958" s="48"/>
      <c r="P168958" s="41"/>
      <c r="Q168958" s="41"/>
      <c r="R168958" s="49"/>
      <c r="S168958" s="49"/>
    </row>
    <row r="168959" spans="15:19">
      <c r="O168959" s="48"/>
      <c r="P168959" s="41"/>
      <c r="Q168959" s="41"/>
      <c r="R168959" s="49"/>
      <c r="S168959" s="49"/>
    </row>
    <row r="168960" spans="15:19">
      <c r="O168960" s="48"/>
      <c r="P168960" s="41"/>
      <c r="Q168960" s="41"/>
      <c r="R168960" s="49"/>
      <c r="S168960" s="49"/>
    </row>
    <row r="168961" spans="15:19">
      <c r="O168961" s="48"/>
      <c r="P168961" s="41"/>
      <c r="Q168961" s="41"/>
      <c r="R168961" s="49"/>
      <c r="S168961" s="49"/>
    </row>
    <row r="168962" spans="15:19">
      <c r="O168962" s="48"/>
      <c r="P168962" s="41"/>
      <c r="Q168962" s="41"/>
      <c r="R168962" s="49"/>
      <c r="S168962" s="49"/>
    </row>
    <row r="168963" spans="15:19">
      <c r="O168963" s="48"/>
      <c r="P168963" s="41"/>
      <c r="Q168963" s="41"/>
      <c r="R168963" s="49"/>
      <c r="S168963" s="49"/>
    </row>
    <row r="168964" spans="15:19">
      <c r="O168964" s="48"/>
      <c r="P168964" s="41"/>
      <c r="Q168964" s="41"/>
      <c r="R168964" s="49"/>
      <c r="S168964" s="49"/>
    </row>
    <row r="168965" spans="15:19">
      <c r="O168965" s="48"/>
      <c r="P168965" s="41"/>
      <c r="Q168965" s="41"/>
      <c r="R168965" s="49"/>
      <c r="S168965" s="49"/>
    </row>
    <row r="168966" spans="15:19">
      <c r="O168966" s="48"/>
      <c r="P168966" s="41"/>
      <c r="Q168966" s="41"/>
      <c r="R168966" s="49"/>
      <c r="S168966" s="49"/>
    </row>
    <row r="168967" spans="15:19">
      <c r="O168967" s="48"/>
      <c r="P168967" s="41"/>
      <c r="Q168967" s="41"/>
      <c r="R168967" s="49"/>
      <c r="S168967" s="49"/>
    </row>
    <row r="168968" spans="15:19">
      <c r="O168968" s="48"/>
      <c r="P168968" s="41"/>
      <c r="Q168968" s="41"/>
      <c r="R168968" s="49"/>
      <c r="S168968" s="49"/>
    </row>
    <row r="168969" spans="15:19">
      <c r="O168969" s="48"/>
      <c r="P168969" s="41"/>
      <c r="Q168969" s="41"/>
      <c r="R168969" s="49"/>
      <c r="S168969" s="49"/>
    </row>
    <row r="168970" spans="15:19">
      <c r="O168970" s="48"/>
      <c r="P168970" s="41"/>
      <c r="Q168970" s="41"/>
      <c r="R168970" s="49"/>
      <c r="S168970" s="49"/>
    </row>
    <row r="168971" spans="15:19">
      <c r="O168971" s="48"/>
      <c r="P168971" s="41"/>
      <c r="Q168971" s="41"/>
      <c r="R168971" s="49"/>
      <c r="S168971" s="49"/>
    </row>
    <row r="168972" spans="15:19">
      <c r="O168972" s="48"/>
      <c r="P168972" s="41"/>
      <c r="Q168972" s="41"/>
      <c r="R168972" s="49"/>
      <c r="S168972" s="49"/>
    </row>
    <row r="168973" spans="15:19">
      <c r="O168973" s="48"/>
      <c r="P168973" s="41"/>
      <c r="Q168973" s="41"/>
      <c r="R168973" s="49"/>
      <c r="S168973" s="49"/>
    </row>
    <row r="168974" spans="15:19">
      <c r="O168974" s="48"/>
      <c r="P168974" s="41"/>
      <c r="Q168974" s="41"/>
      <c r="R168974" s="49"/>
      <c r="S168974" s="49"/>
    </row>
    <row r="168975" spans="15:19">
      <c r="O168975" s="48"/>
      <c r="P168975" s="41"/>
      <c r="Q168975" s="41"/>
      <c r="R168975" s="49"/>
      <c r="S168975" s="49"/>
    </row>
    <row r="168976" spans="15:19">
      <c r="O168976" s="48"/>
      <c r="P168976" s="41"/>
      <c r="Q168976" s="41"/>
      <c r="R168976" s="49"/>
      <c r="S168976" s="49"/>
    </row>
    <row r="168977" spans="15:19">
      <c r="O168977" s="48"/>
      <c r="P168977" s="41"/>
      <c r="Q168977" s="41"/>
      <c r="R168977" s="49"/>
      <c r="S168977" s="49"/>
    </row>
    <row r="168978" spans="15:19">
      <c r="O168978" s="48"/>
      <c r="P168978" s="41"/>
      <c r="Q168978" s="41"/>
      <c r="R168978" s="49"/>
      <c r="S168978" s="49"/>
    </row>
    <row r="168979" spans="15:19">
      <c r="O168979" s="48"/>
      <c r="P168979" s="41"/>
      <c r="Q168979" s="41"/>
      <c r="R168979" s="49"/>
      <c r="S168979" s="49"/>
    </row>
    <row r="168980" spans="15:19">
      <c r="O168980" s="48"/>
      <c r="P168980" s="41"/>
      <c r="Q168980" s="41"/>
      <c r="R168980" s="49"/>
      <c r="S168980" s="49"/>
    </row>
    <row r="168981" spans="15:19">
      <c r="O168981" s="48"/>
      <c r="P168981" s="41"/>
      <c r="Q168981" s="41"/>
      <c r="R168981" s="49"/>
      <c r="S168981" s="49"/>
    </row>
    <row r="168982" spans="15:19">
      <c r="O168982" s="48"/>
      <c r="P168982" s="41"/>
      <c r="Q168982" s="41"/>
      <c r="R168982" s="49"/>
      <c r="S168982" s="49"/>
    </row>
    <row r="168983" spans="15:19">
      <c r="O168983" s="48"/>
      <c r="P168983" s="41"/>
      <c r="Q168983" s="41"/>
      <c r="R168983" s="49"/>
      <c r="S168983" s="49"/>
    </row>
    <row r="168984" spans="15:19">
      <c r="O168984" s="48"/>
      <c r="P168984" s="41"/>
      <c r="Q168984" s="41"/>
      <c r="R168984" s="49"/>
      <c r="S168984" s="49"/>
    </row>
    <row r="168985" spans="15:19">
      <c r="O168985" s="48"/>
      <c r="P168985" s="41"/>
      <c r="Q168985" s="41"/>
      <c r="R168985" s="49"/>
      <c r="S168985" s="49"/>
    </row>
    <row r="168986" spans="15:19">
      <c r="O168986" s="48"/>
      <c r="P168986" s="41"/>
      <c r="Q168986" s="41"/>
      <c r="R168986" s="49"/>
      <c r="S168986" s="49"/>
    </row>
    <row r="168987" spans="15:19">
      <c r="O168987" s="48"/>
      <c r="P168987" s="41"/>
      <c r="Q168987" s="41"/>
      <c r="R168987" s="49"/>
      <c r="S168987" s="49"/>
    </row>
    <row r="168988" spans="15:19">
      <c r="O168988" s="48"/>
      <c r="P168988" s="41"/>
      <c r="Q168988" s="41"/>
      <c r="R168988" s="49"/>
      <c r="S168988" s="49"/>
    </row>
    <row r="168989" spans="15:19">
      <c r="O168989" s="48"/>
      <c r="P168989" s="41"/>
      <c r="Q168989" s="41"/>
      <c r="R168989" s="49"/>
      <c r="S168989" s="49"/>
    </row>
    <row r="168990" spans="15:19">
      <c r="O168990" s="48"/>
      <c r="P168990" s="41"/>
      <c r="Q168990" s="41"/>
      <c r="R168990" s="49"/>
      <c r="S168990" s="49"/>
    </row>
    <row r="168991" spans="15:19">
      <c r="O168991" s="48"/>
      <c r="P168991" s="41"/>
      <c r="Q168991" s="41"/>
      <c r="R168991" s="49"/>
      <c r="S168991" s="49"/>
    </row>
    <row r="168992" spans="15:19">
      <c r="O168992" s="48"/>
      <c r="P168992" s="41"/>
      <c r="Q168992" s="41"/>
      <c r="R168992" s="49"/>
      <c r="S168992" s="49"/>
    </row>
    <row r="168993" spans="15:19">
      <c r="O168993" s="48"/>
      <c r="P168993" s="41"/>
      <c r="Q168993" s="41"/>
      <c r="R168993" s="49"/>
      <c r="S168993" s="49"/>
    </row>
    <row r="168994" spans="15:19">
      <c r="O168994" s="48"/>
      <c r="P168994" s="41"/>
      <c r="Q168994" s="41"/>
      <c r="R168994" s="49"/>
      <c r="S168994" s="49"/>
    </row>
    <row r="168995" spans="15:19">
      <c r="O168995" s="48"/>
      <c r="P168995" s="41"/>
      <c r="Q168995" s="41"/>
      <c r="R168995" s="49"/>
      <c r="S168995" s="49"/>
    </row>
    <row r="168996" spans="15:19">
      <c r="O168996" s="48"/>
      <c r="P168996" s="41"/>
      <c r="Q168996" s="41"/>
      <c r="R168996" s="49"/>
      <c r="S168996" s="49"/>
    </row>
    <row r="168997" spans="15:19">
      <c r="O168997" s="48"/>
      <c r="P168997" s="41"/>
      <c r="Q168997" s="41"/>
      <c r="R168997" s="49"/>
      <c r="S168997" s="49"/>
    </row>
    <row r="168998" spans="15:19">
      <c r="O168998" s="48"/>
      <c r="P168998" s="41"/>
      <c r="Q168998" s="41"/>
      <c r="R168998" s="49"/>
      <c r="S168998" s="49"/>
    </row>
    <row r="168999" spans="15:19">
      <c r="O168999" s="48"/>
      <c r="P168999" s="41"/>
      <c r="Q168999" s="41"/>
      <c r="R168999" s="49"/>
      <c r="S168999" s="49"/>
    </row>
    <row r="169000" spans="15:19">
      <c r="O169000" s="48"/>
      <c r="P169000" s="41"/>
      <c r="Q169000" s="41"/>
      <c r="R169000" s="49"/>
      <c r="S169000" s="49"/>
    </row>
    <row r="169001" spans="15:19">
      <c r="O169001" s="48"/>
      <c r="P169001" s="41"/>
      <c r="Q169001" s="41"/>
      <c r="R169001" s="49"/>
      <c r="S169001" s="49"/>
    </row>
    <row r="169002" spans="15:19">
      <c r="O169002" s="48"/>
      <c r="P169002" s="41"/>
      <c r="Q169002" s="41"/>
      <c r="R169002" s="49"/>
      <c r="S169002" s="49"/>
    </row>
    <row r="169003" spans="15:19">
      <c r="O169003" s="48"/>
      <c r="P169003" s="41"/>
      <c r="Q169003" s="41"/>
      <c r="R169003" s="49"/>
      <c r="S169003" s="49"/>
    </row>
    <row r="169004" spans="15:19">
      <c r="O169004" s="48"/>
      <c r="P169004" s="41"/>
      <c r="Q169004" s="41"/>
      <c r="R169004" s="49"/>
      <c r="S169004" s="49"/>
    </row>
    <row r="169005" spans="15:19">
      <c r="O169005" s="48"/>
      <c r="P169005" s="41"/>
      <c r="Q169005" s="41"/>
      <c r="R169005" s="49"/>
      <c r="S169005" s="49"/>
    </row>
    <row r="169006" spans="15:19">
      <c r="O169006" s="48"/>
      <c r="P169006" s="41"/>
      <c r="Q169006" s="41"/>
      <c r="R169006" s="49"/>
      <c r="S169006" s="49"/>
    </row>
    <row r="169007" spans="15:19">
      <c r="O169007" s="48"/>
      <c r="P169007" s="41"/>
      <c r="Q169007" s="41"/>
      <c r="R169007" s="49"/>
      <c r="S169007" s="49"/>
    </row>
    <row r="169008" spans="15:19">
      <c r="O169008" s="48"/>
      <c r="P169008" s="41"/>
      <c r="Q169008" s="41"/>
      <c r="R169008" s="49"/>
      <c r="S169008" s="49"/>
    </row>
    <row r="169009" spans="15:19">
      <c r="O169009" s="48"/>
      <c r="P169009" s="41"/>
      <c r="Q169009" s="41"/>
      <c r="R169009" s="49"/>
      <c r="S169009" s="49"/>
    </row>
    <row r="169010" spans="15:19">
      <c r="O169010" s="48"/>
      <c r="P169010" s="41"/>
      <c r="Q169010" s="41"/>
      <c r="R169010" s="49"/>
      <c r="S169010" s="49"/>
    </row>
    <row r="169011" spans="15:19">
      <c r="O169011" s="48"/>
      <c r="P169011" s="41"/>
      <c r="Q169011" s="41"/>
      <c r="R169011" s="49"/>
      <c r="S169011" s="49"/>
    </row>
    <row r="169012" spans="15:19">
      <c r="O169012" s="48"/>
      <c r="P169012" s="41"/>
      <c r="Q169012" s="41"/>
      <c r="R169012" s="49"/>
      <c r="S169012" s="49"/>
    </row>
    <row r="169013" spans="15:19">
      <c r="O169013" s="48"/>
      <c r="P169013" s="41"/>
      <c r="Q169013" s="41"/>
      <c r="R169013" s="49"/>
      <c r="S169013" s="49"/>
    </row>
    <row r="169014" spans="15:19">
      <c r="O169014" s="48"/>
      <c r="P169014" s="41"/>
      <c r="Q169014" s="41"/>
      <c r="R169014" s="49"/>
      <c r="S169014" s="49"/>
    </row>
    <row r="169015" spans="15:19">
      <c r="O169015" s="48"/>
      <c r="P169015" s="41"/>
      <c r="Q169015" s="41"/>
      <c r="R169015" s="49"/>
      <c r="S169015" s="49"/>
    </row>
    <row r="169016" spans="15:19">
      <c r="O169016" s="48"/>
      <c r="P169016" s="41"/>
      <c r="Q169016" s="41"/>
      <c r="R169016" s="49"/>
      <c r="S169016" s="49"/>
    </row>
    <row r="169017" spans="15:19">
      <c r="O169017" s="48"/>
      <c r="P169017" s="41"/>
      <c r="Q169017" s="41"/>
      <c r="R169017" s="49"/>
      <c r="S169017" s="49"/>
    </row>
    <row r="169018" spans="15:19">
      <c r="O169018" s="48"/>
      <c r="P169018" s="41"/>
      <c r="Q169018" s="41"/>
      <c r="R169018" s="49"/>
      <c r="S169018" s="49"/>
    </row>
    <row r="169019" spans="15:19">
      <c r="O169019" s="48"/>
      <c r="P169019" s="41"/>
      <c r="Q169019" s="41"/>
      <c r="R169019" s="49"/>
      <c r="S169019" s="49"/>
    </row>
    <row r="169020" spans="15:19">
      <c r="O169020" s="48"/>
      <c r="P169020" s="41"/>
      <c r="Q169020" s="41"/>
      <c r="R169020" s="49"/>
      <c r="S169020" s="49"/>
    </row>
    <row r="169021" spans="15:19">
      <c r="O169021" s="48"/>
      <c r="P169021" s="41"/>
      <c r="Q169021" s="41"/>
      <c r="R169021" s="49"/>
      <c r="S169021" s="49"/>
    </row>
    <row r="169022" spans="15:19">
      <c r="O169022" s="48"/>
      <c r="P169022" s="41"/>
      <c r="Q169022" s="41"/>
      <c r="R169022" s="49"/>
      <c r="S169022" s="49"/>
    </row>
    <row r="169023" spans="15:19">
      <c r="O169023" s="48"/>
      <c r="P169023" s="41"/>
      <c r="Q169023" s="41"/>
      <c r="R169023" s="49"/>
      <c r="S169023" s="49"/>
    </row>
    <row r="169024" spans="15:19">
      <c r="O169024" s="48"/>
      <c r="P169024" s="41"/>
      <c r="Q169024" s="41"/>
      <c r="R169024" s="49"/>
      <c r="S169024" s="49"/>
    </row>
    <row r="169025" spans="15:19">
      <c r="O169025" s="48"/>
      <c r="P169025" s="41"/>
      <c r="Q169025" s="41"/>
      <c r="R169025" s="49"/>
      <c r="S169025" s="49"/>
    </row>
    <row r="169026" spans="15:19">
      <c r="O169026" s="48"/>
      <c r="P169026" s="41"/>
      <c r="Q169026" s="41"/>
      <c r="R169026" s="49"/>
      <c r="S169026" s="49"/>
    </row>
    <row r="169027" spans="15:19">
      <c r="O169027" s="48"/>
      <c r="P169027" s="41"/>
      <c r="Q169027" s="41"/>
      <c r="R169027" s="49"/>
      <c r="S169027" s="49"/>
    </row>
    <row r="169028" spans="15:19">
      <c r="O169028" s="48"/>
      <c r="P169028" s="41"/>
      <c r="Q169028" s="41"/>
      <c r="R169028" s="49"/>
      <c r="S169028" s="49"/>
    </row>
    <row r="169029" spans="15:19">
      <c r="O169029" s="48"/>
      <c r="P169029" s="41"/>
      <c r="Q169029" s="41"/>
      <c r="R169029" s="49"/>
      <c r="S169029" s="49"/>
    </row>
    <row r="169030" spans="15:19">
      <c r="O169030" s="48"/>
      <c r="P169030" s="41"/>
      <c r="Q169030" s="41"/>
      <c r="R169030" s="49"/>
      <c r="S169030" s="49"/>
    </row>
    <row r="169031" spans="15:19">
      <c r="O169031" s="48"/>
      <c r="P169031" s="41"/>
      <c r="Q169031" s="41"/>
      <c r="R169031" s="49"/>
      <c r="S169031" s="49"/>
    </row>
    <row r="169032" spans="15:19">
      <c r="O169032" s="48"/>
      <c r="P169032" s="41"/>
      <c r="Q169032" s="41"/>
      <c r="R169032" s="49"/>
      <c r="S169032" s="49"/>
    </row>
    <row r="169033" spans="15:19">
      <c r="O169033" s="48"/>
      <c r="P169033" s="41"/>
      <c r="Q169033" s="41"/>
      <c r="R169033" s="49"/>
      <c r="S169033" s="49"/>
    </row>
    <row r="169034" spans="15:19">
      <c r="O169034" s="48"/>
      <c r="P169034" s="41"/>
      <c r="Q169034" s="41"/>
      <c r="R169034" s="49"/>
      <c r="S169034" s="49"/>
    </row>
    <row r="169035" spans="15:19">
      <c r="O169035" s="48"/>
      <c r="P169035" s="41"/>
      <c r="Q169035" s="41"/>
      <c r="R169035" s="49"/>
      <c r="S169035" s="49"/>
    </row>
    <row r="169036" spans="15:19">
      <c r="O169036" s="48"/>
      <c r="P169036" s="41"/>
      <c r="Q169036" s="41"/>
      <c r="R169036" s="49"/>
      <c r="S169036" s="49"/>
    </row>
    <row r="169037" spans="15:19">
      <c r="O169037" s="48"/>
      <c r="P169037" s="41"/>
      <c r="Q169037" s="41"/>
      <c r="R169037" s="49"/>
      <c r="S169037" s="49"/>
    </row>
    <row r="169038" spans="15:19">
      <c r="O169038" s="48"/>
      <c r="P169038" s="41"/>
      <c r="Q169038" s="41"/>
      <c r="R169038" s="49"/>
      <c r="S169038" s="49"/>
    </row>
    <row r="169039" spans="15:19">
      <c r="O169039" s="48"/>
      <c r="P169039" s="41"/>
      <c r="Q169039" s="41"/>
      <c r="R169039" s="49"/>
      <c r="S169039" s="49"/>
    </row>
    <row r="169040" spans="15:19">
      <c r="O169040" s="48"/>
      <c r="P169040" s="41"/>
      <c r="Q169040" s="41"/>
      <c r="R169040" s="49"/>
      <c r="S169040" s="49"/>
    </row>
    <row r="169041" spans="15:19">
      <c r="O169041" s="48"/>
      <c r="P169041" s="41"/>
      <c r="Q169041" s="41"/>
      <c r="R169041" s="49"/>
      <c r="S169041" s="49"/>
    </row>
    <row r="169042" spans="15:19">
      <c r="O169042" s="48"/>
      <c r="P169042" s="41"/>
      <c r="Q169042" s="41"/>
      <c r="R169042" s="49"/>
      <c r="S169042" s="49"/>
    </row>
    <row r="169043" spans="15:19">
      <c r="O169043" s="48"/>
      <c r="P169043" s="41"/>
      <c r="Q169043" s="41"/>
      <c r="R169043" s="49"/>
      <c r="S169043" s="49"/>
    </row>
    <row r="169044" spans="15:19">
      <c r="O169044" s="48"/>
      <c r="P169044" s="41"/>
      <c r="Q169044" s="41"/>
      <c r="R169044" s="49"/>
      <c r="S169044" s="49"/>
    </row>
    <row r="169045" spans="15:19">
      <c r="O169045" s="48"/>
      <c r="P169045" s="41"/>
      <c r="Q169045" s="41"/>
      <c r="R169045" s="49"/>
      <c r="S169045" s="49"/>
    </row>
    <row r="169046" spans="15:19">
      <c r="O169046" s="48"/>
      <c r="P169046" s="41"/>
      <c r="Q169046" s="41"/>
      <c r="R169046" s="49"/>
      <c r="S169046" s="49"/>
    </row>
    <row r="169047" spans="15:19">
      <c r="O169047" s="48"/>
      <c r="P169047" s="41"/>
      <c r="Q169047" s="41"/>
      <c r="R169047" s="49"/>
      <c r="S169047" s="49"/>
    </row>
    <row r="169048" spans="15:19">
      <c r="O169048" s="48"/>
      <c r="P169048" s="41"/>
      <c r="Q169048" s="41"/>
      <c r="R169048" s="49"/>
      <c r="S169048" s="49"/>
    </row>
    <row r="169049" spans="15:19">
      <c r="O169049" s="48"/>
      <c r="P169049" s="41"/>
      <c r="Q169049" s="41"/>
      <c r="R169049" s="49"/>
      <c r="S169049" s="49"/>
    </row>
    <row r="169050" spans="15:19">
      <c r="O169050" s="48"/>
      <c r="P169050" s="41"/>
      <c r="Q169050" s="41"/>
      <c r="R169050" s="49"/>
      <c r="S169050" s="49"/>
    </row>
    <row r="169051" spans="15:19">
      <c r="O169051" s="48"/>
      <c r="P169051" s="41"/>
      <c r="Q169051" s="41"/>
      <c r="R169051" s="49"/>
      <c r="S169051" s="49"/>
    </row>
    <row r="169052" spans="15:19">
      <c r="O169052" s="48"/>
      <c r="P169052" s="41"/>
      <c r="Q169052" s="41"/>
      <c r="R169052" s="49"/>
      <c r="S169052" s="49"/>
    </row>
    <row r="169053" spans="15:19">
      <c r="O169053" s="48"/>
      <c r="P169053" s="41"/>
      <c r="Q169053" s="41"/>
      <c r="R169053" s="49"/>
      <c r="S169053" s="49"/>
    </row>
    <row r="169054" spans="15:19">
      <c r="O169054" s="48"/>
      <c r="P169054" s="41"/>
      <c r="Q169054" s="41"/>
      <c r="R169054" s="49"/>
      <c r="S169054" s="49"/>
    </row>
    <row r="169055" spans="15:19">
      <c r="O169055" s="48"/>
      <c r="P169055" s="41"/>
      <c r="Q169055" s="41"/>
      <c r="R169055" s="49"/>
      <c r="S169055" s="49"/>
    </row>
    <row r="169056" spans="15:19">
      <c r="O169056" s="48"/>
      <c r="P169056" s="41"/>
      <c r="Q169056" s="41"/>
      <c r="R169056" s="49"/>
      <c r="S169056" s="49"/>
    </row>
    <row r="169057" spans="15:19">
      <c r="O169057" s="48"/>
      <c r="P169057" s="41"/>
      <c r="Q169057" s="41"/>
      <c r="R169057" s="49"/>
      <c r="S169057" s="49"/>
    </row>
    <row r="169058" spans="15:19">
      <c r="O169058" s="48"/>
      <c r="P169058" s="41"/>
      <c r="Q169058" s="41"/>
      <c r="R169058" s="49"/>
      <c r="S169058" s="49"/>
    </row>
    <row r="169059" spans="15:19">
      <c r="O169059" s="48"/>
      <c r="P169059" s="41"/>
      <c r="Q169059" s="41"/>
      <c r="R169059" s="49"/>
      <c r="S169059" s="49"/>
    </row>
    <row r="169060" spans="15:19">
      <c r="O169060" s="48"/>
      <c r="P169060" s="41"/>
      <c r="Q169060" s="41"/>
      <c r="R169060" s="49"/>
      <c r="S169060" s="49"/>
    </row>
    <row r="169061" spans="15:19">
      <c r="O169061" s="48"/>
      <c r="P169061" s="41"/>
      <c r="Q169061" s="41"/>
      <c r="R169061" s="49"/>
      <c r="S169061" s="49"/>
    </row>
    <row r="169062" spans="15:19">
      <c r="O169062" s="48"/>
      <c r="P169062" s="41"/>
      <c r="Q169062" s="41"/>
      <c r="R169062" s="49"/>
      <c r="S169062" s="49"/>
    </row>
    <row r="169063" spans="15:19">
      <c r="O169063" s="48"/>
      <c r="P169063" s="41"/>
      <c r="Q169063" s="41"/>
      <c r="R169063" s="49"/>
      <c r="S169063" s="49"/>
    </row>
    <row r="169064" spans="15:19">
      <c r="O169064" s="48"/>
      <c r="P169064" s="41"/>
      <c r="Q169064" s="41"/>
      <c r="R169064" s="49"/>
      <c r="S169064" s="49"/>
    </row>
    <row r="169065" spans="15:19">
      <c r="O169065" s="48"/>
      <c r="P169065" s="41"/>
      <c r="Q169065" s="41"/>
      <c r="R169065" s="49"/>
      <c r="S169065" s="49"/>
    </row>
    <row r="169066" spans="15:19">
      <c r="O169066" s="48"/>
      <c r="P169066" s="41"/>
      <c r="Q169066" s="41"/>
      <c r="R169066" s="49"/>
      <c r="S169066" s="49"/>
    </row>
    <row r="169067" spans="15:19">
      <c r="O169067" s="48"/>
      <c r="P169067" s="41"/>
      <c r="Q169067" s="41"/>
      <c r="R169067" s="49"/>
      <c r="S169067" s="49"/>
    </row>
    <row r="169068" spans="15:19">
      <c r="O169068" s="48"/>
      <c r="P169068" s="41"/>
      <c r="Q169068" s="41"/>
      <c r="R169068" s="49"/>
      <c r="S169068" s="49"/>
    </row>
    <row r="169069" spans="15:19">
      <c r="O169069" s="48"/>
      <c r="P169069" s="41"/>
      <c r="Q169069" s="41"/>
      <c r="R169069" s="49"/>
      <c r="S169069" s="49"/>
    </row>
    <row r="169070" spans="15:19">
      <c r="O169070" s="48"/>
      <c r="P169070" s="41"/>
      <c r="Q169070" s="41"/>
      <c r="R169070" s="49"/>
      <c r="S169070" s="49"/>
    </row>
    <row r="169071" spans="15:19">
      <c r="O169071" s="48"/>
      <c r="P169071" s="41"/>
      <c r="Q169071" s="41"/>
      <c r="R169071" s="49"/>
      <c r="S169071" s="49"/>
    </row>
    <row r="169072" spans="15:19">
      <c r="O169072" s="48"/>
      <c r="P169072" s="41"/>
      <c r="Q169072" s="41"/>
      <c r="R169072" s="49"/>
      <c r="S169072" s="49"/>
    </row>
    <row r="169073" spans="15:19">
      <c r="O169073" s="48"/>
      <c r="P169073" s="41"/>
      <c r="Q169073" s="41"/>
      <c r="R169073" s="49"/>
      <c r="S169073" s="49"/>
    </row>
    <row r="169074" spans="15:19">
      <c r="O169074" s="48"/>
      <c r="P169074" s="41"/>
      <c r="Q169074" s="41"/>
      <c r="R169074" s="49"/>
      <c r="S169074" s="49"/>
    </row>
    <row r="169075" spans="15:19">
      <c r="O169075" s="48"/>
      <c r="P169075" s="41"/>
      <c r="Q169075" s="41"/>
      <c r="R169075" s="49"/>
      <c r="S169075" s="49"/>
    </row>
    <row r="169076" spans="15:19">
      <c r="O169076" s="48"/>
      <c r="P169076" s="41"/>
      <c r="Q169076" s="41"/>
      <c r="R169076" s="49"/>
      <c r="S169076" s="49"/>
    </row>
    <row r="169077" spans="15:19">
      <c r="O169077" s="48"/>
      <c r="P169077" s="41"/>
      <c r="Q169077" s="41"/>
      <c r="R169077" s="49"/>
      <c r="S169077" s="49"/>
    </row>
    <row r="169078" spans="15:19">
      <c r="O169078" s="48"/>
      <c r="P169078" s="41"/>
      <c r="Q169078" s="41"/>
      <c r="R169078" s="49"/>
      <c r="S169078" s="49"/>
    </row>
    <row r="169079" spans="15:19">
      <c r="O169079" s="48"/>
      <c r="P169079" s="41"/>
      <c r="Q169079" s="41"/>
      <c r="R169079" s="49"/>
      <c r="S169079" s="49"/>
    </row>
    <row r="169080" spans="15:19">
      <c r="O169080" s="48"/>
      <c r="P169080" s="41"/>
      <c r="Q169080" s="41"/>
      <c r="R169080" s="49"/>
      <c r="S169080" s="49"/>
    </row>
    <row r="169081" spans="15:19">
      <c r="O169081" s="48"/>
      <c r="P169081" s="41"/>
      <c r="Q169081" s="41"/>
      <c r="R169081" s="49"/>
      <c r="S169081" s="49"/>
    </row>
    <row r="169082" spans="15:19">
      <c r="O169082" s="48"/>
      <c r="P169082" s="41"/>
      <c r="Q169082" s="41"/>
      <c r="R169082" s="49"/>
      <c r="S169082" s="49"/>
    </row>
    <row r="169083" spans="15:19">
      <c r="O169083" s="48"/>
      <c r="P169083" s="41"/>
      <c r="Q169083" s="41"/>
      <c r="R169083" s="49"/>
      <c r="S169083" s="49"/>
    </row>
    <row r="169084" spans="15:19">
      <c r="O169084" s="48"/>
      <c r="P169084" s="41"/>
      <c r="Q169084" s="41"/>
      <c r="R169084" s="49"/>
      <c r="S169084" s="49"/>
    </row>
    <row r="169085" spans="15:19">
      <c r="O169085" s="48"/>
      <c r="P169085" s="41"/>
      <c r="Q169085" s="41"/>
      <c r="R169085" s="49"/>
      <c r="S169085" s="49"/>
    </row>
    <row r="169086" spans="15:19">
      <c r="O169086" s="48"/>
      <c r="P169086" s="41"/>
      <c r="Q169086" s="41"/>
      <c r="R169086" s="49"/>
      <c r="S169086" s="49"/>
    </row>
    <row r="169087" spans="15:19">
      <c r="O169087" s="48"/>
      <c r="P169087" s="41"/>
      <c r="Q169087" s="41"/>
      <c r="R169087" s="49"/>
      <c r="S169087" s="49"/>
    </row>
    <row r="169088" spans="15:19">
      <c r="O169088" s="48"/>
      <c r="P169088" s="41"/>
      <c r="Q169088" s="41"/>
      <c r="R169088" s="49"/>
      <c r="S169088" s="49"/>
    </row>
    <row r="169089" spans="15:19">
      <c r="O169089" s="48"/>
      <c r="P169089" s="41"/>
      <c r="Q169089" s="41"/>
      <c r="R169089" s="49"/>
      <c r="S169089" s="49"/>
    </row>
    <row r="169090" spans="15:19">
      <c r="O169090" s="48"/>
      <c r="P169090" s="41"/>
      <c r="Q169090" s="41"/>
      <c r="R169090" s="49"/>
      <c r="S169090" s="49"/>
    </row>
    <row r="169091" spans="15:19">
      <c r="O169091" s="48"/>
      <c r="P169091" s="41"/>
      <c r="Q169091" s="41"/>
      <c r="R169091" s="49"/>
      <c r="S169091" s="49"/>
    </row>
    <row r="169092" spans="15:19">
      <c r="O169092" s="48"/>
      <c r="P169092" s="41"/>
      <c r="Q169092" s="41"/>
      <c r="R169092" s="49"/>
      <c r="S169092" s="49"/>
    </row>
    <row r="169093" spans="15:19">
      <c r="O169093" s="48"/>
      <c r="P169093" s="41"/>
      <c r="Q169093" s="41"/>
      <c r="R169093" s="49"/>
      <c r="S169093" s="49"/>
    </row>
    <row r="169094" spans="15:19">
      <c r="O169094" s="48"/>
      <c r="P169094" s="41"/>
      <c r="Q169094" s="41"/>
      <c r="R169094" s="49"/>
      <c r="S169094" s="49"/>
    </row>
    <row r="169095" spans="15:19">
      <c r="O169095" s="48"/>
      <c r="P169095" s="41"/>
      <c r="Q169095" s="41"/>
      <c r="R169095" s="49"/>
      <c r="S169095" s="49"/>
    </row>
    <row r="169096" spans="15:19">
      <c r="O169096" s="48"/>
      <c r="P169096" s="41"/>
      <c r="Q169096" s="41"/>
      <c r="R169096" s="49"/>
      <c r="S169096" s="49"/>
    </row>
    <row r="169097" spans="15:19">
      <c r="O169097" s="48"/>
      <c r="P169097" s="41"/>
      <c r="Q169097" s="41"/>
      <c r="R169097" s="49"/>
      <c r="S169097" s="49"/>
    </row>
    <row r="169098" spans="15:19">
      <c r="O169098" s="48"/>
      <c r="P169098" s="41"/>
      <c r="Q169098" s="41"/>
      <c r="R169098" s="49"/>
      <c r="S169098" s="49"/>
    </row>
    <row r="169099" spans="15:19">
      <c r="O169099" s="48"/>
      <c r="P169099" s="41"/>
      <c r="Q169099" s="41"/>
      <c r="R169099" s="49"/>
      <c r="S169099" s="49"/>
    </row>
    <row r="169100" spans="15:19">
      <c r="O169100" s="48"/>
      <c r="P169100" s="41"/>
      <c r="Q169100" s="41"/>
      <c r="R169100" s="49"/>
      <c r="S169100" s="49"/>
    </row>
    <row r="169101" spans="15:19">
      <c r="O169101" s="48"/>
      <c r="P169101" s="41"/>
      <c r="Q169101" s="41"/>
      <c r="R169101" s="49"/>
      <c r="S169101" s="49"/>
    </row>
    <row r="169102" spans="15:19">
      <c r="O169102" s="48"/>
      <c r="P169102" s="41"/>
      <c r="Q169102" s="41"/>
      <c r="R169102" s="49"/>
      <c r="S169102" s="49"/>
    </row>
    <row r="169103" spans="15:19">
      <c r="O169103" s="48"/>
      <c r="P169103" s="41"/>
      <c r="Q169103" s="41"/>
      <c r="R169103" s="49"/>
      <c r="S169103" s="49"/>
    </row>
    <row r="169104" spans="15:19">
      <c r="O169104" s="48"/>
      <c r="P169104" s="41"/>
      <c r="Q169104" s="41"/>
      <c r="R169104" s="49"/>
      <c r="S169104" s="49"/>
    </row>
    <row r="169105" spans="15:19">
      <c r="O169105" s="48"/>
      <c r="P169105" s="41"/>
      <c r="Q169105" s="41"/>
      <c r="R169105" s="49"/>
      <c r="S169105" s="49"/>
    </row>
    <row r="169106" spans="15:19">
      <c r="O169106" s="48"/>
      <c r="P169106" s="41"/>
      <c r="Q169106" s="41"/>
      <c r="R169106" s="49"/>
      <c r="S169106" s="49"/>
    </row>
    <row r="169107" spans="15:19">
      <c r="O169107" s="48"/>
      <c r="P169107" s="41"/>
      <c r="Q169107" s="41"/>
      <c r="R169107" s="49"/>
      <c r="S169107" s="49"/>
    </row>
    <row r="169108" spans="15:19">
      <c r="O169108" s="48"/>
      <c r="P169108" s="41"/>
      <c r="Q169108" s="41"/>
      <c r="R169108" s="49"/>
      <c r="S169108" s="49"/>
    </row>
    <row r="169109" spans="15:19">
      <c r="O169109" s="48"/>
      <c r="P169109" s="41"/>
      <c r="Q169109" s="41"/>
      <c r="R169109" s="49"/>
      <c r="S169109" s="49"/>
    </row>
    <row r="169110" spans="15:19">
      <c r="O169110" s="48"/>
      <c r="P169110" s="41"/>
      <c r="Q169110" s="41"/>
      <c r="R169110" s="49"/>
      <c r="S169110" s="49"/>
    </row>
    <row r="169111" spans="15:19">
      <c r="O169111" s="48"/>
      <c r="P169111" s="41"/>
      <c r="Q169111" s="41"/>
      <c r="R169111" s="49"/>
      <c r="S169111" s="49"/>
    </row>
    <row r="169112" spans="15:19">
      <c r="O169112" s="48"/>
      <c r="P169112" s="41"/>
      <c r="Q169112" s="41"/>
      <c r="R169112" s="49"/>
      <c r="S169112" s="49"/>
    </row>
    <row r="169113" spans="15:19">
      <c r="O169113" s="48"/>
      <c r="P169113" s="41"/>
      <c r="Q169113" s="41"/>
      <c r="R169113" s="49"/>
      <c r="S169113" s="49"/>
    </row>
    <row r="169114" spans="15:19">
      <c r="O169114" s="48"/>
      <c r="P169114" s="41"/>
      <c r="Q169114" s="41"/>
      <c r="R169114" s="49"/>
      <c r="S169114" s="49"/>
    </row>
    <row r="169115" spans="15:19">
      <c r="O169115" s="48"/>
      <c r="P169115" s="41"/>
      <c r="Q169115" s="41"/>
      <c r="R169115" s="49"/>
      <c r="S169115" s="49"/>
    </row>
    <row r="169116" spans="15:19">
      <c r="O169116" s="48"/>
      <c r="P169116" s="41"/>
      <c r="Q169116" s="41"/>
      <c r="R169116" s="49"/>
      <c r="S169116" s="49"/>
    </row>
    <row r="169117" spans="15:19">
      <c r="O169117" s="48"/>
      <c r="P169117" s="41"/>
      <c r="Q169117" s="41"/>
      <c r="R169117" s="49"/>
      <c r="S169117" s="49"/>
    </row>
    <row r="169118" spans="15:19">
      <c r="O169118" s="48"/>
      <c r="P169118" s="41"/>
      <c r="Q169118" s="41"/>
      <c r="R169118" s="49"/>
      <c r="S169118" s="49"/>
    </row>
    <row r="169119" spans="15:19">
      <c r="O169119" s="48"/>
      <c r="P169119" s="41"/>
      <c r="Q169119" s="41"/>
      <c r="R169119" s="49"/>
      <c r="S169119" s="49"/>
    </row>
    <row r="169120" spans="15:19">
      <c r="O169120" s="48"/>
      <c r="P169120" s="41"/>
      <c r="Q169120" s="41"/>
      <c r="R169120" s="49"/>
      <c r="S169120" s="49"/>
    </row>
    <row r="169121" spans="15:19">
      <c r="O169121" s="48"/>
      <c r="P169121" s="41"/>
      <c r="Q169121" s="41"/>
      <c r="R169121" s="49"/>
      <c r="S169121" s="49"/>
    </row>
    <row r="169122" spans="15:19">
      <c r="O169122" s="48"/>
      <c r="P169122" s="41"/>
      <c r="Q169122" s="41"/>
      <c r="R169122" s="49"/>
      <c r="S169122" s="49"/>
    </row>
    <row r="169123" spans="15:19">
      <c r="O169123" s="48"/>
      <c r="P169123" s="41"/>
      <c r="Q169123" s="41"/>
      <c r="R169123" s="49"/>
      <c r="S169123" s="49"/>
    </row>
    <row r="169124" spans="15:19">
      <c r="O169124" s="48"/>
      <c r="P169124" s="41"/>
      <c r="Q169124" s="41"/>
      <c r="R169124" s="49"/>
      <c r="S169124" s="49"/>
    </row>
    <row r="169125" spans="15:19">
      <c r="O169125" s="48"/>
      <c r="P169125" s="41"/>
      <c r="Q169125" s="41"/>
      <c r="R169125" s="49"/>
      <c r="S169125" s="49"/>
    </row>
    <row r="169126" spans="15:19">
      <c r="O169126" s="48"/>
      <c r="P169126" s="41"/>
      <c r="Q169126" s="41"/>
      <c r="R169126" s="49"/>
      <c r="S169126" s="49"/>
    </row>
    <row r="169127" spans="15:19">
      <c r="O169127" s="48"/>
      <c r="P169127" s="41"/>
      <c r="Q169127" s="41"/>
      <c r="R169127" s="49"/>
      <c r="S169127" s="49"/>
    </row>
    <row r="169128" spans="15:19">
      <c r="O169128" s="48"/>
      <c r="P169128" s="41"/>
      <c r="Q169128" s="41"/>
      <c r="R169128" s="49"/>
      <c r="S169128" s="49"/>
    </row>
    <row r="169129" spans="15:19">
      <c r="O169129" s="48"/>
      <c r="P169129" s="41"/>
      <c r="Q169129" s="41"/>
      <c r="R169129" s="49"/>
      <c r="S169129" s="49"/>
    </row>
    <row r="169130" spans="15:19">
      <c r="O169130" s="48"/>
      <c r="P169130" s="41"/>
      <c r="Q169130" s="41"/>
      <c r="R169130" s="49"/>
      <c r="S169130" s="49"/>
    </row>
    <row r="169131" spans="15:19">
      <c r="O169131" s="48"/>
      <c r="P169131" s="41"/>
      <c r="Q169131" s="41"/>
      <c r="R169131" s="49"/>
      <c r="S169131" s="49"/>
    </row>
    <row r="169132" spans="15:19">
      <c r="O169132" s="48"/>
      <c r="P169132" s="41"/>
      <c r="Q169132" s="41"/>
      <c r="R169132" s="49"/>
      <c r="S169132" s="49"/>
    </row>
    <row r="169133" spans="15:19">
      <c r="O169133" s="48"/>
      <c r="P169133" s="41"/>
      <c r="Q169133" s="41"/>
      <c r="R169133" s="49"/>
      <c r="S169133" s="49"/>
    </row>
    <row r="169134" spans="15:19">
      <c r="O169134" s="48"/>
      <c r="P169134" s="41"/>
      <c r="Q169134" s="41"/>
      <c r="R169134" s="49"/>
      <c r="S169134" s="49"/>
    </row>
    <row r="169135" spans="15:19">
      <c r="O169135" s="48"/>
      <c r="P169135" s="41"/>
      <c r="Q169135" s="41"/>
      <c r="R169135" s="49"/>
      <c r="S169135" s="49"/>
    </row>
    <row r="169136" spans="15:19">
      <c r="O169136" s="48"/>
      <c r="P169136" s="41"/>
      <c r="Q169136" s="41"/>
      <c r="R169136" s="49"/>
      <c r="S169136" s="49"/>
    </row>
    <row r="169137" spans="15:19">
      <c r="O169137" s="48"/>
      <c r="P169137" s="41"/>
      <c r="Q169137" s="41"/>
      <c r="R169137" s="49"/>
      <c r="S169137" s="49"/>
    </row>
    <row r="169138" spans="15:19">
      <c r="O169138" s="48"/>
      <c r="P169138" s="41"/>
      <c r="Q169138" s="41"/>
      <c r="R169138" s="49"/>
      <c r="S169138" s="49"/>
    </row>
    <row r="169139" spans="15:19">
      <c r="O169139" s="48"/>
      <c r="P169139" s="41"/>
      <c r="Q169139" s="41"/>
      <c r="R169139" s="49"/>
      <c r="S169139" s="49"/>
    </row>
    <row r="169140" spans="15:19">
      <c r="O169140" s="48"/>
      <c r="P169140" s="41"/>
      <c r="Q169140" s="41"/>
      <c r="R169140" s="49"/>
      <c r="S169140" s="49"/>
    </row>
    <row r="169141" spans="15:19">
      <c r="O169141" s="48"/>
      <c r="P169141" s="41"/>
      <c r="Q169141" s="41"/>
      <c r="R169141" s="49"/>
      <c r="S169141" s="49"/>
    </row>
    <row r="169142" spans="15:19">
      <c r="O169142" s="48"/>
      <c r="P169142" s="41"/>
      <c r="Q169142" s="41"/>
      <c r="R169142" s="49"/>
      <c r="S169142" s="49"/>
    </row>
    <row r="169143" spans="15:19">
      <c r="O169143" s="48"/>
      <c r="P169143" s="41"/>
      <c r="Q169143" s="41"/>
      <c r="R169143" s="49"/>
      <c r="S169143" s="49"/>
    </row>
    <row r="169144" spans="15:19">
      <c r="O169144" s="48"/>
      <c r="P169144" s="41"/>
      <c r="Q169144" s="41"/>
      <c r="R169144" s="49"/>
      <c r="S169144" s="49"/>
    </row>
    <row r="169145" spans="15:19">
      <c r="O169145" s="48"/>
      <c r="P169145" s="41"/>
      <c r="Q169145" s="41"/>
      <c r="R169145" s="49"/>
      <c r="S169145" s="49"/>
    </row>
    <row r="169146" spans="15:19">
      <c r="O169146" s="48"/>
      <c r="P169146" s="41"/>
      <c r="Q169146" s="41"/>
      <c r="R169146" s="49"/>
      <c r="S169146" s="49"/>
    </row>
    <row r="169147" spans="15:19">
      <c r="O169147" s="48"/>
      <c r="P169147" s="41"/>
      <c r="Q169147" s="41"/>
      <c r="R169147" s="49"/>
      <c r="S169147" s="49"/>
    </row>
    <row r="169148" spans="15:19">
      <c r="O169148" s="48"/>
      <c r="P169148" s="41"/>
      <c r="Q169148" s="41"/>
      <c r="R169148" s="49"/>
      <c r="S169148" s="49"/>
    </row>
    <row r="169149" spans="15:19">
      <c r="O169149" s="48"/>
      <c r="P169149" s="41"/>
      <c r="Q169149" s="41"/>
      <c r="R169149" s="49"/>
      <c r="S169149" s="49"/>
    </row>
    <row r="169150" spans="15:19">
      <c r="O169150" s="48"/>
      <c r="P169150" s="41"/>
      <c r="Q169150" s="41"/>
      <c r="R169150" s="49"/>
      <c r="S169150" s="49"/>
    </row>
    <row r="169151" spans="15:19">
      <c r="O169151" s="48"/>
      <c r="P169151" s="41"/>
      <c r="Q169151" s="41"/>
      <c r="R169151" s="49"/>
      <c r="S169151" s="49"/>
    </row>
    <row r="169152" spans="15:19">
      <c r="O169152" s="48"/>
      <c r="P169152" s="41"/>
      <c r="Q169152" s="41"/>
      <c r="R169152" s="49"/>
      <c r="S169152" s="49"/>
    </row>
    <row r="169153" spans="15:19">
      <c r="O169153" s="48"/>
      <c r="P169153" s="41"/>
      <c r="Q169153" s="41"/>
      <c r="R169153" s="49"/>
      <c r="S169153" s="49"/>
    </row>
    <row r="169154" spans="15:19">
      <c r="O169154" s="48"/>
      <c r="P169154" s="41"/>
      <c r="Q169154" s="41"/>
      <c r="R169154" s="49"/>
      <c r="S169154" s="49"/>
    </row>
    <row r="169155" spans="15:19">
      <c r="O169155" s="48"/>
      <c r="P169155" s="41"/>
      <c r="Q169155" s="41"/>
      <c r="R169155" s="49"/>
      <c r="S169155" s="49"/>
    </row>
    <row r="169156" spans="15:19">
      <c r="O169156" s="48"/>
      <c r="P169156" s="41"/>
      <c r="Q169156" s="41"/>
      <c r="R169156" s="49"/>
      <c r="S169156" s="49"/>
    </row>
    <row r="169157" spans="15:19">
      <c r="O169157" s="48"/>
      <c r="P169157" s="41"/>
      <c r="Q169157" s="41"/>
      <c r="R169157" s="49"/>
      <c r="S169157" s="49"/>
    </row>
    <row r="169158" spans="15:19">
      <c r="O169158" s="48"/>
      <c r="P169158" s="41"/>
      <c r="Q169158" s="41"/>
      <c r="R169158" s="49"/>
      <c r="S169158" s="49"/>
    </row>
    <row r="169159" spans="15:19">
      <c r="O169159" s="48"/>
      <c r="P169159" s="41"/>
      <c r="Q169159" s="41"/>
      <c r="R169159" s="49"/>
      <c r="S169159" s="49"/>
    </row>
    <row r="169160" spans="15:19">
      <c r="O169160" s="48"/>
      <c r="P169160" s="41"/>
      <c r="Q169160" s="41"/>
      <c r="R169160" s="49"/>
      <c r="S169160" s="49"/>
    </row>
    <row r="169161" spans="15:19">
      <c r="O169161" s="48"/>
      <c r="P169161" s="41"/>
      <c r="Q169161" s="41"/>
      <c r="R169161" s="49"/>
      <c r="S169161" s="49"/>
    </row>
    <row r="169162" spans="15:19">
      <c r="O169162" s="48"/>
      <c r="P169162" s="41"/>
      <c r="Q169162" s="41"/>
      <c r="R169162" s="49"/>
      <c r="S169162" s="49"/>
    </row>
    <row r="169163" spans="15:19">
      <c r="O169163" s="48"/>
      <c r="P169163" s="41"/>
      <c r="Q169163" s="41"/>
      <c r="R169163" s="49"/>
      <c r="S169163" s="49"/>
    </row>
    <row r="169164" spans="15:19">
      <c r="O169164" s="48"/>
      <c r="P169164" s="41"/>
      <c r="Q169164" s="41"/>
      <c r="R169164" s="49"/>
      <c r="S169164" s="49"/>
    </row>
    <row r="169165" spans="15:19">
      <c r="O169165" s="48"/>
      <c r="P169165" s="41"/>
      <c r="Q169165" s="41"/>
      <c r="R169165" s="49"/>
      <c r="S169165" s="49"/>
    </row>
    <row r="169166" spans="15:19">
      <c r="O169166" s="48"/>
      <c r="P169166" s="41"/>
      <c r="Q169166" s="41"/>
      <c r="R169166" s="49"/>
      <c r="S169166" s="49"/>
    </row>
    <row r="169167" spans="15:19">
      <c r="O169167" s="48"/>
      <c r="P169167" s="41"/>
      <c r="Q169167" s="41"/>
      <c r="R169167" s="49"/>
      <c r="S169167" s="49"/>
    </row>
    <row r="169168" spans="15:19">
      <c r="O169168" s="48"/>
      <c r="P169168" s="41"/>
      <c r="Q169168" s="41"/>
      <c r="R169168" s="49"/>
      <c r="S169168" s="49"/>
    </row>
    <row r="169169" spans="15:19">
      <c r="O169169" s="48"/>
      <c r="P169169" s="41"/>
      <c r="Q169169" s="41"/>
      <c r="R169169" s="49"/>
      <c r="S169169" s="49"/>
    </row>
    <row r="169170" spans="15:19">
      <c r="O169170" s="48"/>
      <c r="P169170" s="41"/>
      <c r="Q169170" s="41"/>
      <c r="R169170" s="49"/>
      <c r="S169170" s="49"/>
    </row>
    <row r="169171" spans="15:19">
      <c r="O169171" s="48"/>
      <c r="P169171" s="41"/>
      <c r="Q169171" s="41"/>
      <c r="R169171" s="49"/>
      <c r="S169171" s="49"/>
    </row>
    <row r="169172" spans="15:19">
      <c r="O169172" s="48"/>
      <c r="P169172" s="41"/>
      <c r="Q169172" s="41"/>
      <c r="R169172" s="49"/>
      <c r="S169172" s="49"/>
    </row>
    <row r="169173" spans="15:19">
      <c r="O169173" s="48"/>
      <c r="P169173" s="41"/>
      <c r="Q169173" s="41"/>
      <c r="R169173" s="49"/>
      <c r="S169173" s="49"/>
    </row>
    <row r="169174" spans="15:19">
      <c r="O169174" s="48"/>
      <c r="P169174" s="41"/>
      <c r="Q169174" s="41"/>
      <c r="R169174" s="49"/>
      <c r="S169174" s="49"/>
    </row>
    <row r="169175" spans="15:19">
      <c r="O169175" s="48"/>
      <c r="P169175" s="41"/>
      <c r="Q169175" s="41"/>
      <c r="R169175" s="49"/>
      <c r="S169175" s="49"/>
    </row>
    <row r="169176" spans="15:19">
      <c r="O169176" s="48"/>
      <c r="P169176" s="41"/>
      <c r="Q169176" s="41"/>
      <c r="R169176" s="49"/>
      <c r="S169176" s="49"/>
    </row>
    <row r="169177" spans="15:19">
      <c r="O169177" s="48"/>
      <c r="P169177" s="41"/>
      <c r="Q169177" s="41"/>
      <c r="R169177" s="49"/>
      <c r="S169177" s="49"/>
    </row>
    <row r="169178" spans="15:19">
      <c r="O169178" s="48"/>
      <c r="P169178" s="41"/>
      <c r="Q169178" s="41"/>
      <c r="R169178" s="49"/>
      <c r="S169178" s="49"/>
    </row>
    <row r="169179" spans="15:19">
      <c r="O169179" s="48"/>
      <c r="P169179" s="41"/>
      <c r="Q169179" s="41"/>
      <c r="R169179" s="49"/>
      <c r="S169179" s="49"/>
    </row>
    <row r="169180" spans="15:19">
      <c r="O169180" s="48"/>
      <c r="P169180" s="41"/>
      <c r="Q169180" s="41"/>
      <c r="R169180" s="49"/>
      <c r="S169180" s="49"/>
    </row>
    <row r="169181" spans="15:19">
      <c r="O169181" s="48"/>
      <c r="P169181" s="41"/>
      <c r="Q169181" s="41"/>
      <c r="R169181" s="49"/>
      <c r="S169181" s="49"/>
    </row>
    <row r="169182" spans="15:19">
      <c r="O169182" s="48"/>
      <c r="P169182" s="41"/>
      <c r="Q169182" s="41"/>
      <c r="R169182" s="49"/>
      <c r="S169182" s="49"/>
    </row>
    <row r="169183" spans="15:19">
      <c r="O169183" s="48"/>
      <c r="P169183" s="41"/>
      <c r="Q169183" s="41"/>
      <c r="R169183" s="49"/>
      <c r="S169183" s="49"/>
    </row>
    <row r="169184" spans="15:19">
      <c r="O169184" s="48"/>
      <c r="P169184" s="41"/>
      <c r="Q169184" s="41"/>
      <c r="R169184" s="49"/>
      <c r="S169184" s="49"/>
    </row>
    <row r="169185" spans="15:19">
      <c r="O169185" s="48"/>
      <c r="P169185" s="41"/>
      <c r="Q169185" s="41"/>
      <c r="R169185" s="49"/>
      <c r="S169185" s="49"/>
    </row>
    <row r="169186" spans="15:19">
      <c r="O169186" s="48"/>
      <c r="P169186" s="41"/>
      <c r="Q169186" s="41"/>
      <c r="R169186" s="49"/>
      <c r="S169186" s="49"/>
    </row>
    <row r="169187" spans="15:19">
      <c r="O169187" s="48"/>
      <c r="P169187" s="41"/>
      <c r="Q169187" s="41"/>
      <c r="R169187" s="49"/>
      <c r="S169187" s="49"/>
    </row>
    <row r="169188" spans="15:19">
      <c r="O169188" s="48"/>
      <c r="P169188" s="41"/>
      <c r="Q169188" s="41"/>
      <c r="R169188" s="49"/>
      <c r="S169188" s="49"/>
    </row>
    <row r="169189" spans="15:19">
      <c r="O169189" s="48"/>
      <c r="P169189" s="41"/>
      <c r="Q169189" s="41"/>
      <c r="R169189" s="49"/>
      <c r="S169189" s="49"/>
    </row>
    <row r="169190" spans="15:19">
      <c r="O169190" s="48"/>
      <c r="P169190" s="41"/>
      <c r="Q169190" s="41"/>
      <c r="R169190" s="49"/>
      <c r="S169190" s="49"/>
    </row>
    <row r="169191" spans="15:19">
      <c r="O169191" s="48"/>
      <c r="P169191" s="41"/>
      <c r="Q169191" s="41"/>
      <c r="R169191" s="49"/>
      <c r="S169191" s="49"/>
    </row>
    <row r="169192" spans="15:19">
      <c r="O169192" s="48"/>
      <c r="P169192" s="41"/>
      <c r="Q169192" s="41"/>
      <c r="R169192" s="49"/>
      <c r="S169192" s="49"/>
    </row>
    <row r="169193" spans="15:19">
      <c r="O169193" s="48"/>
      <c r="P169193" s="41"/>
      <c r="Q169193" s="41"/>
      <c r="R169193" s="49"/>
      <c r="S169193" s="49"/>
    </row>
    <row r="169194" spans="15:19">
      <c r="O169194" s="48"/>
      <c r="P169194" s="41"/>
      <c r="Q169194" s="41"/>
      <c r="R169194" s="49"/>
      <c r="S169194" s="49"/>
    </row>
    <row r="169195" spans="15:19">
      <c r="O169195" s="48"/>
      <c r="P169195" s="41"/>
      <c r="Q169195" s="41"/>
      <c r="R169195" s="49"/>
      <c r="S169195" s="49"/>
    </row>
    <row r="169196" spans="15:19">
      <c r="O169196" s="48"/>
      <c r="P169196" s="41"/>
      <c r="Q169196" s="41"/>
      <c r="R169196" s="49"/>
      <c r="S169196" s="49"/>
    </row>
    <row r="169197" spans="15:19">
      <c r="O169197" s="48"/>
      <c r="P169197" s="41"/>
      <c r="Q169197" s="41"/>
      <c r="R169197" s="49"/>
      <c r="S169197" s="49"/>
    </row>
    <row r="169198" spans="15:19">
      <c r="O169198" s="48"/>
      <c r="P169198" s="41"/>
      <c r="Q169198" s="41"/>
      <c r="R169198" s="49"/>
      <c r="S169198" s="49"/>
    </row>
    <row r="169199" spans="15:19">
      <c r="O169199" s="48"/>
      <c r="P169199" s="41"/>
      <c r="Q169199" s="41"/>
      <c r="R169199" s="49"/>
      <c r="S169199" s="49"/>
    </row>
    <row r="169200" spans="15:19">
      <c r="O169200" s="48"/>
      <c r="P169200" s="41"/>
      <c r="Q169200" s="41"/>
      <c r="R169200" s="49"/>
      <c r="S169200" s="49"/>
    </row>
    <row r="169201" spans="15:19">
      <c r="O169201" s="48"/>
      <c r="P169201" s="41"/>
      <c r="Q169201" s="41"/>
      <c r="R169201" s="49"/>
      <c r="S169201" s="49"/>
    </row>
    <row r="169202" spans="15:19">
      <c r="O169202" s="48"/>
      <c r="P169202" s="41"/>
      <c r="Q169202" s="41"/>
      <c r="R169202" s="49"/>
      <c r="S169202" s="49"/>
    </row>
    <row r="169203" spans="15:19">
      <c r="O169203" s="48"/>
      <c r="P169203" s="41"/>
      <c r="Q169203" s="41"/>
      <c r="R169203" s="49"/>
      <c r="S169203" s="49"/>
    </row>
    <row r="169204" spans="15:19">
      <c r="O169204" s="48"/>
      <c r="P169204" s="41"/>
      <c r="Q169204" s="41"/>
      <c r="R169204" s="49"/>
      <c r="S169204" s="49"/>
    </row>
    <row r="169205" spans="15:19">
      <c r="O169205" s="48"/>
      <c r="P169205" s="41"/>
      <c r="Q169205" s="41"/>
      <c r="R169205" s="49"/>
      <c r="S169205" s="49"/>
    </row>
    <row r="169206" spans="15:19">
      <c r="O169206" s="48"/>
      <c r="P169206" s="41"/>
      <c r="Q169206" s="41"/>
      <c r="R169206" s="49"/>
      <c r="S169206" s="49"/>
    </row>
    <row r="169207" spans="15:19">
      <c r="O169207" s="48"/>
      <c r="P169207" s="41"/>
      <c r="Q169207" s="41"/>
      <c r="R169207" s="49"/>
      <c r="S169207" s="49"/>
    </row>
    <row r="169208" spans="15:19">
      <c r="O169208" s="48"/>
      <c r="P169208" s="41"/>
      <c r="Q169208" s="41"/>
      <c r="R169208" s="49"/>
      <c r="S169208" s="49"/>
    </row>
    <row r="169209" spans="15:19">
      <c r="O169209" s="48"/>
      <c r="P169209" s="41"/>
      <c r="Q169209" s="41"/>
      <c r="R169209" s="49"/>
      <c r="S169209" s="49"/>
    </row>
    <row r="169210" spans="15:19">
      <c r="O169210" s="48"/>
      <c r="P169210" s="41"/>
      <c r="Q169210" s="41"/>
      <c r="R169210" s="49"/>
      <c r="S169210" s="49"/>
    </row>
    <row r="169211" spans="15:19">
      <c r="O169211" s="48"/>
      <c r="P169211" s="41"/>
      <c r="Q169211" s="41"/>
      <c r="R169211" s="49"/>
      <c r="S169211" s="49"/>
    </row>
    <row r="169212" spans="15:19">
      <c r="O169212" s="48"/>
      <c r="P169212" s="41"/>
      <c r="Q169212" s="41"/>
      <c r="R169212" s="49"/>
      <c r="S169212" s="49"/>
    </row>
    <row r="169213" spans="15:19">
      <c r="O169213" s="48"/>
      <c r="P169213" s="41"/>
      <c r="Q169213" s="41"/>
      <c r="R169213" s="49"/>
      <c r="S169213" s="49"/>
    </row>
    <row r="169214" spans="15:19">
      <c r="O169214" s="48"/>
      <c r="P169214" s="41"/>
      <c r="Q169214" s="41"/>
      <c r="R169214" s="49"/>
      <c r="S169214" s="49"/>
    </row>
    <row r="169215" spans="15:19">
      <c r="O169215" s="48"/>
      <c r="P169215" s="41"/>
      <c r="Q169215" s="41"/>
      <c r="R169215" s="49"/>
      <c r="S169215" s="49"/>
    </row>
    <row r="169216" spans="15:19">
      <c r="O169216" s="48"/>
      <c r="P169216" s="41"/>
      <c r="Q169216" s="41"/>
      <c r="R169216" s="49"/>
      <c r="S169216" s="49"/>
    </row>
    <row r="169217" spans="15:19">
      <c r="O169217" s="48"/>
      <c r="P169217" s="41"/>
      <c r="Q169217" s="41"/>
      <c r="R169217" s="49"/>
      <c r="S169217" s="49"/>
    </row>
    <row r="169218" spans="15:19">
      <c r="O169218" s="48"/>
      <c r="P169218" s="41"/>
      <c r="Q169218" s="41"/>
      <c r="R169218" s="49"/>
      <c r="S169218" s="49"/>
    </row>
    <row r="169219" spans="15:19">
      <c r="O169219" s="48"/>
      <c r="P169219" s="41"/>
      <c r="Q169219" s="41"/>
      <c r="R169219" s="49"/>
      <c r="S169219" s="49"/>
    </row>
    <row r="169220" spans="15:19">
      <c r="O169220" s="48"/>
      <c r="P169220" s="41"/>
      <c r="Q169220" s="41"/>
      <c r="R169220" s="49"/>
      <c r="S169220" s="49"/>
    </row>
    <row r="169221" spans="15:19">
      <c r="O169221" s="48"/>
      <c r="P169221" s="41"/>
      <c r="Q169221" s="41"/>
      <c r="R169221" s="49"/>
      <c r="S169221" s="49"/>
    </row>
    <row r="169222" spans="15:19">
      <c r="O169222" s="48"/>
      <c r="P169222" s="41"/>
      <c r="Q169222" s="41"/>
      <c r="R169222" s="49"/>
      <c r="S169222" s="49"/>
    </row>
    <row r="169223" spans="15:19">
      <c r="O169223" s="48"/>
      <c r="P169223" s="41"/>
      <c r="Q169223" s="41"/>
      <c r="R169223" s="49"/>
      <c r="S169223" s="49"/>
    </row>
    <row r="169224" spans="15:19">
      <c r="O169224" s="48"/>
      <c r="P169224" s="41"/>
      <c r="Q169224" s="41"/>
      <c r="R169224" s="49"/>
      <c r="S169224" s="49"/>
    </row>
    <row r="169225" spans="15:19">
      <c r="O169225" s="48"/>
      <c r="P169225" s="41"/>
      <c r="Q169225" s="41"/>
      <c r="R169225" s="49"/>
      <c r="S169225" s="49"/>
    </row>
    <row r="169226" spans="15:19">
      <c r="O169226" s="48"/>
      <c r="P169226" s="41"/>
      <c r="Q169226" s="41"/>
      <c r="R169226" s="49"/>
      <c r="S169226" s="49"/>
    </row>
    <row r="169227" spans="15:19">
      <c r="O169227" s="48"/>
      <c r="P169227" s="41"/>
      <c r="Q169227" s="41"/>
      <c r="R169227" s="49"/>
      <c r="S169227" s="49"/>
    </row>
    <row r="169228" spans="15:19">
      <c r="O169228" s="48"/>
      <c r="P169228" s="41"/>
      <c r="Q169228" s="41"/>
      <c r="R169228" s="49"/>
      <c r="S169228" s="49"/>
    </row>
    <row r="169229" spans="15:19">
      <c r="O169229" s="48"/>
      <c r="P169229" s="41"/>
      <c r="Q169229" s="41"/>
      <c r="R169229" s="49"/>
      <c r="S169229" s="49"/>
    </row>
    <row r="169230" spans="15:19">
      <c r="O169230" s="48"/>
      <c r="P169230" s="41"/>
      <c r="Q169230" s="41"/>
      <c r="R169230" s="49"/>
      <c r="S169230" s="49"/>
    </row>
    <row r="169231" spans="15:19">
      <c r="O169231" s="48"/>
      <c r="P169231" s="41"/>
      <c r="Q169231" s="41"/>
      <c r="R169231" s="49"/>
      <c r="S169231" s="49"/>
    </row>
    <row r="169232" spans="15:19">
      <c r="O169232" s="48"/>
      <c r="P169232" s="41"/>
      <c r="Q169232" s="41"/>
      <c r="R169232" s="49"/>
      <c r="S169232" s="49"/>
    </row>
    <row r="169233" spans="15:19">
      <c r="O169233" s="48"/>
      <c r="P169233" s="41"/>
      <c r="Q169233" s="41"/>
      <c r="R169233" s="49"/>
      <c r="S169233" s="49"/>
    </row>
    <row r="169234" spans="15:19">
      <c r="O169234" s="48"/>
      <c r="P169234" s="41"/>
      <c r="Q169234" s="41"/>
      <c r="R169234" s="49"/>
      <c r="S169234" s="49"/>
    </row>
    <row r="169235" spans="15:19">
      <c r="O169235" s="48"/>
      <c r="P169235" s="41"/>
      <c r="Q169235" s="41"/>
      <c r="R169235" s="49"/>
      <c r="S169235" s="49"/>
    </row>
    <row r="169236" spans="15:19">
      <c r="O169236" s="48"/>
      <c r="P169236" s="41"/>
      <c r="Q169236" s="41"/>
      <c r="R169236" s="49"/>
      <c r="S169236" s="49"/>
    </row>
    <row r="169237" spans="15:19">
      <c r="O169237" s="48"/>
      <c r="P169237" s="41"/>
      <c r="Q169237" s="41"/>
      <c r="R169237" s="49"/>
      <c r="S169237" s="49"/>
    </row>
    <row r="169238" spans="15:19">
      <c r="O169238" s="48"/>
      <c r="P169238" s="41"/>
      <c r="Q169238" s="41"/>
      <c r="R169238" s="49"/>
      <c r="S169238" s="49"/>
    </row>
    <row r="169239" spans="15:19">
      <c r="O169239" s="48"/>
      <c r="P169239" s="41"/>
      <c r="Q169239" s="41"/>
      <c r="R169239" s="49"/>
      <c r="S169239" s="49"/>
    </row>
    <row r="169240" spans="15:19">
      <c r="O169240" s="48"/>
      <c r="P169240" s="41"/>
      <c r="Q169240" s="41"/>
      <c r="R169240" s="49"/>
      <c r="S169240" s="49"/>
    </row>
    <row r="169241" spans="15:19">
      <c r="O169241" s="48"/>
      <c r="P169241" s="41"/>
      <c r="Q169241" s="41"/>
      <c r="R169241" s="49"/>
      <c r="S169241" s="49"/>
    </row>
    <row r="169242" spans="15:19">
      <c r="O169242" s="48"/>
      <c r="P169242" s="41"/>
      <c r="Q169242" s="41"/>
      <c r="R169242" s="49"/>
      <c r="S169242" s="49"/>
    </row>
    <row r="169243" spans="15:19">
      <c r="O169243" s="48"/>
      <c r="P169243" s="41"/>
      <c r="Q169243" s="41"/>
      <c r="R169243" s="49"/>
      <c r="S169243" s="49"/>
    </row>
    <row r="169244" spans="15:19">
      <c r="O169244" s="48"/>
      <c r="P169244" s="41"/>
      <c r="Q169244" s="41"/>
      <c r="R169244" s="49"/>
      <c r="S169244" s="49"/>
    </row>
    <row r="169245" spans="15:19">
      <c r="O169245" s="48"/>
      <c r="P169245" s="41"/>
      <c r="Q169245" s="41"/>
      <c r="R169245" s="49"/>
      <c r="S169245" s="49"/>
    </row>
    <row r="169246" spans="15:19">
      <c r="O169246" s="48"/>
      <c r="P169246" s="41"/>
      <c r="Q169246" s="41"/>
      <c r="R169246" s="49"/>
      <c r="S169246" s="49"/>
    </row>
    <row r="169247" spans="15:19">
      <c r="O169247" s="48"/>
      <c r="P169247" s="41"/>
      <c r="Q169247" s="41"/>
      <c r="R169247" s="49"/>
      <c r="S169247" s="49"/>
    </row>
    <row r="169248" spans="15:19">
      <c r="O169248" s="48"/>
      <c r="P169248" s="41"/>
      <c r="Q169248" s="41"/>
      <c r="R169248" s="49"/>
      <c r="S169248" s="49"/>
    </row>
    <row r="169249" spans="15:19">
      <c r="O169249" s="48"/>
      <c r="P169249" s="41"/>
      <c r="Q169249" s="41"/>
      <c r="R169249" s="49"/>
      <c r="S169249" s="49"/>
    </row>
    <row r="169250" spans="15:19">
      <c r="O169250" s="48"/>
      <c r="P169250" s="41"/>
      <c r="Q169250" s="41"/>
      <c r="R169250" s="49"/>
      <c r="S169250" s="49"/>
    </row>
    <row r="169251" spans="15:19">
      <c r="O169251" s="48"/>
      <c r="P169251" s="41"/>
      <c r="Q169251" s="41"/>
      <c r="R169251" s="49"/>
      <c r="S169251" s="49"/>
    </row>
    <row r="169252" spans="15:19">
      <c r="O169252" s="48"/>
      <c r="P169252" s="41"/>
      <c r="Q169252" s="41"/>
      <c r="R169252" s="49"/>
      <c r="S169252" s="49"/>
    </row>
    <row r="169253" spans="15:19">
      <c r="O169253" s="48"/>
      <c r="P169253" s="41"/>
      <c r="Q169253" s="41"/>
      <c r="R169253" s="49"/>
      <c r="S169253" s="49"/>
    </row>
    <row r="169254" spans="15:19">
      <c r="O169254" s="48"/>
      <c r="P169254" s="41"/>
      <c r="Q169254" s="41"/>
      <c r="R169254" s="49"/>
      <c r="S169254" s="49"/>
    </row>
    <row r="169255" spans="15:19">
      <c r="O169255" s="48"/>
      <c r="P169255" s="41"/>
      <c r="Q169255" s="41"/>
      <c r="R169255" s="49"/>
      <c r="S169255" s="49"/>
    </row>
    <row r="169256" spans="15:19">
      <c r="O169256" s="48"/>
      <c r="P169256" s="41"/>
      <c r="Q169256" s="41"/>
      <c r="R169256" s="49"/>
      <c r="S169256" s="49"/>
    </row>
    <row r="169257" spans="15:19">
      <c r="O169257" s="48"/>
      <c r="P169257" s="41"/>
      <c r="Q169257" s="41"/>
      <c r="R169257" s="49"/>
      <c r="S169257" s="49"/>
    </row>
    <row r="169258" spans="15:19">
      <c r="O169258" s="48"/>
      <c r="P169258" s="41"/>
      <c r="Q169258" s="41"/>
      <c r="R169258" s="49"/>
      <c r="S169258" s="49"/>
    </row>
    <row r="169259" spans="15:19">
      <c r="O169259" s="48"/>
      <c r="P169259" s="41"/>
      <c r="Q169259" s="41"/>
      <c r="R169259" s="49"/>
      <c r="S169259" s="49"/>
    </row>
    <row r="169260" spans="15:19">
      <c r="O169260" s="48"/>
      <c r="P169260" s="41"/>
      <c r="Q169260" s="41"/>
      <c r="R169260" s="49"/>
      <c r="S169260" s="49"/>
    </row>
    <row r="169261" spans="15:19">
      <c r="O169261" s="48"/>
      <c r="P169261" s="41"/>
      <c r="Q169261" s="41"/>
      <c r="R169261" s="49"/>
      <c r="S169261" s="49"/>
    </row>
    <row r="169262" spans="15:19">
      <c r="O169262" s="48"/>
      <c r="P169262" s="41"/>
      <c r="Q169262" s="41"/>
      <c r="R169262" s="49"/>
      <c r="S169262" s="49"/>
    </row>
    <row r="169263" spans="15:19">
      <c r="O169263" s="48"/>
      <c r="P169263" s="41"/>
      <c r="Q169263" s="41"/>
      <c r="R169263" s="49"/>
      <c r="S169263" s="49"/>
    </row>
    <row r="169264" spans="15:19">
      <c r="O169264" s="48"/>
      <c r="P169264" s="41"/>
      <c r="Q169264" s="41"/>
      <c r="R169264" s="49"/>
      <c r="S169264" s="49"/>
    </row>
    <row r="169265" spans="15:19">
      <c r="O169265" s="48"/>
      <c r="P169265" s="41"/>
      <c r="Q169265" s="41"/>
      <c r="R169265" s="49"/>
      <c r="S169265" s="49"/>
    </row>
    <row r="169266" spans="15:19">
      <c r="O169266" s="48"/>
      <c r="P169266" s="41"/>
      <c r="Q169266" s="41"/>
      <c r="R169266" s="49"/>
      <c r="S169266" s="49"/>
    </row>
    <row r="169267" spans="15:19">
      <c r="O169267" s="48"/>
      <c r="P169267" s="41"/>
      <c r="Q169267" s="41"/>
      <c r="R169267" s="49"/>
      <c r="S169267" s="49"/>
    </row>
    <row r="169268" spans="15:19">
      <c r="O169268" s="48"/>
      <c r="P169268" s="41"/>
      <c r="Q169268" s="41"/>
      <c r="R169268" s="49"/>
      <c r="S169268" s="49"/>
    </row>
    <row r="169269" spans="15:19">
      <c r="O169269" s="48"/>
      <c r="P169269" s="41"/>
      <c r="Q169269" s="41"/>
      <c r="R169269" s="49"/>
      <c r="S169269" s="49"/>
    </row>
    <row r="169270" spans="15:19">
      <c r="O169270" s="48"/>
      <c r="P169270" s="41"/>
      <c r="Q169270" s="41"/>
      <c r="R169270" s="49"/>
      <c r="S169270" s="49"/>
    </row>
    <row r="169271" spans="15:19">
      <c r="O169271" s="48"/>
      <c r="P169271" s="41"/>
      <c r="Q169271" s="41"/>
      <c r="R169271" s="49"/>
      <c r="S169271" s="49"/>
    </row>
    <row r="169272" spans="15:19">
      <c r="O169272" s="48"/>
      <c r="P169272" s="41"/>
      <c r="Q169272" s="41"/>
      <c r="R169272" s="49"/>
      <c r="S169272" s="49"/>
    </row>
    <row r="169273" spans="15:19">
      <c r="O169273" s="48"/>
      <c r="P169273" s="41"/>
      <c r="Q169273" s="41"/>
      <c r="R169273" s="49"/>
      <c r="S169273" s="49"/>
    </row>
    <row r="169274" spans="15:19">
      <c r="O169274" s="48"/>
      <c r="P169274" s="41"/>
      <c r="Q169274" s="41"/>
      <c r="R169274" s="49"/>
      <c r="S169274" s="49"/>
    </row>
    <row r="169275" spans="15:19">
      <c r="O169275" s="48"/>
      <c r="P169275" s="41"/>
      <c r="Q169275" s="41"/>
      <c r="R169275" s="49"/>
      <c r="S169275" s="49"/>
    </row>
    <row r="169276" spans="15:19">
      <c r="O169276" s="48"/>
      <c r="P169276" s="41"/>
      <c r="Q169276" s="41"/>
      <c r="R169276" s="49"/>
      <c r="S169276" s="49"/>
    </row>
    <row r="169277" spans="15:19">
      <c r="O169277" s="48"/>
      <c r="P169277" s="41"/>
      <c r="Q169277" s="41"/>
      <c r="R169277" s="49"/>
      <c r="S169277" s="49"/>
    </row>
    <row r="169278" spans="15:19">
      <c r="O169278" s="48"/>
      <c r="P169278" s="41"/>
      <c r="Q169278" s="41"/>
      <c r="R169278" s="49"/>
      <c r="S169278" s="49"/>
    </row>
    <row r="169279" spans="15:19">
      <c r="O169279" s="48"/>
      <c r="P169279" s="41"/>
      <c r="Q169279" s="41"/>
      <c r="R169279" s="49"/>
      <c r="S169279" s="49"/>
    </row>
    <row r="169280" spans="15:19">
      <c r="O169280" s="48"/>
      <c r="P169280" s="41"/>
      <c r="Q169280" s="41"/>
      <c r="R169280" s="49"/>
      <c r="S169280" s="49"/>
    </row>
    <row r="169281" spans="15:19">
      <c r="O169281" s="48"/>
      <c r="P169281" s="41"/>
      <c r="Q169281" s="41"/>
      <c r="R169281" s="49"/>
      <c r="S169281" s="49"/>
    </row>
    <row r="169282" spans="15:19">
      <c r="O169282" s="48"/>
      <c r="P169282" s="41"/>
      <c r="Q169282" s="41"/>
      <c r="R169282" s="49"/>
      <c r="S169282" s="49"/>
    </row>
    <row r="169283" spans="15:19">
      <c r="O169283" s="48"/>
      <c r="P169283" s="41"/>
      <c r="Q169283" s="41"/>
      <c r="R169283" s="49"/>
      <c r="S169283" s="49"/>
    </row>
    <row r="169284" spans="15:19">
      <c r="O169284" s="48"/>
      <c r="P169284" s="41"/>
      <c r="Q169284" s="41"/>
      <c r="R169284" s="49"/>
      <c r="S169284" s="49"/>
    </row>
    <row r="169285" spans="15:19">
      <c r="O169285" s="48"/>
      <c r="P169285" s="41"/>
      <c r="Q169285" s="41"/>
      <c r="R169285" s="49"/>
      <c r="S169285" s="49"/>
    </row>
    <row r="169286" spans="15:19">
      <c r="O169286" s="48"/>
      <c r="P169286" s="41"/>
      <c r="Q169286" s="41"/>
      <c r="R169286" s="49"/>
      <c r="S169286" s="49"/>
    </row>
    <row r="169287" spans="15:19">
      <c r="O169287" s="48"/>
      <c r="P169287" s="41"/>
      <c r="Q169287" s="41"/>
      <c r="R169287" s="49"/>
      <c r="S169287" s="49"/>
    </row>
    <row r="169288" spans="15:19">
      <c r="O169288" s="48"/>
      <c r="P169288" s="41"/>
      <c r="Q169288" s="41"/>
      <c r="R169288" s="49"/>
      <c r="S169288" s="49"/>
    </row>
    <row r="169289" spans="15:19">
      <c r="O169289" s="48"/>
      <c r="P169289" s="41"/>
      <c r="Q169289" s="41"/>
      <c r="R169289" s="49"/>
      <c r="S169289" s="49"/>
    </row>
    <row r="169290" spans="15:19">
      <c r="O169290" s="48"/>
      <c r="P169290" s="41"/>
      <c r="Q169290" s="41"/>
      <c r="R169290" s="49"/>
      <c r="S169290" s="49"/>
    </row>
    <row r="169291" spans="15:19">
      <c r="O169291" s="48"/>
      <c r="P169291" s="41"/>
      <c r="Q169291" s="41"/>
      <c r="R169291" s="49"/>
      <c r="S169291" s="49"/>
    </row>
    <row r="169292" spans="15:19">
      <c r="O169292" s="48"/>
      <c r="P169292" s="41"/>
      <c r="Q169292" s="41"/>
      <c r="R169292" s="49"/>
      <c r="S169292" s="49"/>
    </row>
    <row r="169293" spans="15:19">
      <c r="O169293" s="48"/>
      <c r="P169293" s="41"/>
      <c r="Q169293" s="41"/>
      <c r="R169293" s="49"/>
      <c r="S169293" s="49"/>
    </row>
    <row r="169294" spans="15:19">
      <c r="O169294" s="48"/>
      <c r="P169294" s="41"/>
      <c r="Q169294" s="41"/>
      <c r="R169294" s="49"/>
      <c r="S169294" s="49"/>
    </row>
    <row r="169295" spans="15:19">
      <c r="O169295" s="48"/>
      <c r="P169295" s="41"/>
      <c r="Q169295" s="41"/>
      <c r="R169295" s="49"/>
      <c r="S169295" s="49"/>
    </row>
    <row r="169296" spans="15:19">
      <c r="O169296" s="48"/>
      <c r="P169296" s="41"/>
      <c r="Q169296" s="41"/>
      <c r="R169296" s="49"/>
      <c r="S169296" s="49"/>
    </row>
    <row r="169297" spans="15:19">
      <c r="O169297" s="48"/>
      <c r="P169297" s="41"/>
      <c r="Q169297" s="41"/>
      <c r="R169297" s="49"/>
      <c r="S169297" s="49"/>
    </row>
    <row r="169298" spans="15:19">
      <c r="O169298" s="48"/>
      <c r="P169298" s="41"/>
      <c r="Q169298" s="41"/>
      <c r="R169298" s="49"/>
      <c r="S169298" s="49"/>
    </row>
    <row r="169299" spans="15:19">
      <c r="O169299" s="48"/>
      <c r="P169299" s="41"/>
      <c r="Q169299" s="41"/>
      <c r="R169299" s="49"/>
      <c r="S169299" s="49"/>
    </row>
    <row r="169300" spans="15:19">
      <c r="O169300" s="48"/>
      <c r="P169300" s="41"/>
      <c r="Q169300" s="41"/>
      <c r="R169300" s="49"/>
      <c r="S169300" s="49"/>
    </row>
    <row r="169301" spans="15:19">
      <c r="O169301" s="48"/>
      <c r="P169301" s="41"/>
      <c r="Q169301" s="41"/>
      <c r="R169301" s="49"/>
      <c r="S169301" s="49"/>
    </row>
    <row r="169302" spans="15:19">
      <c r="O169302" s="48"/>
      <c r="P169302" s="41"/>
      <c r="Q169302" s="41"/>
      <c r="R169302" s="49"/>
      <c r="S169302" s="49"/>
    </row>
    <row r="169303" spans="15:19">
      <c r="O169303" s="48"/>
      <c r="P169303" s="41"/>
      <c r="Q169303" s="41"/>
      <c r="R169303" s="49"/>
      <c r="S169303" s="49"/>
    </row>
    <row r="169304" spans="15:19">
      <c r="O169304" s="48"/>
      <c r="P169304" s="41"/>
      <c r="Q169304" s="41"/>
      <c r="R169304" s="49"/>
      <c r="S169304" s="49"/>
    </row>
    <row r="169305" spans="15:19">
      <c r="O169305" s="48"/>
      <c r="P169305" s="41"/>
      <c r="Q169305" s="41"/>
      <c r="R169305" s="49"/>
      <c r="S169305" s="49"/>
    </row>
    <row r="169306" spans="15:19">
      <c r="O169306" s="48"/>
      <c r="P169306" s="41"/>
      <c r="Q169306" s="41"/>
      <c r="R169306" s="49"/>
      <c r="S169306" s="49"/>
    </row>
    <row r="169307" spans="15:19">
      <c r="O169307" s="48"/>
      <c r="P169307" s="41"/>
      <c r="Q169307" s="41"/>
      <c r="R169307" s="49"/>
      <c r="S169307" s="49"/>
    </row>
    <row r="169308" spans="15:19">
      <c r="O169308" s="48"/>
      <c r="P169308" s="41"/>
      <c r="Q169308" s="41"/>
      <c r="R169308" s="49"/>
      <c r="S169308" s="49"/>
    </row>
    <row r="169309" spans="15:19">
      <c r="O169309" s="48"/>
      <c r="P169309" s="41"/>
      <c r="Q169309" s="41"/>
      <c r="R169309" s="49"/>
      <c r="S169309" s="49"/>
    </row>
    <row r="169310" spans="15:19">
      <c r="O169310" s="48"/>
      <c r="P169310" s="41"/>
      <c r="Q169310" s="41"/>
      <c r="R169310" s="49"/>
      <c r="S169310" s="49"/>
    </row>
    <row r="169311" spans="15:19">
      <c r="O169311" s="48"/>
      <c r="P169311" s="41"/>
      <c r="Q169311" s="41"/>
      <c r="R169311" s="49"/>
      <c r="S169311" s="49"/>
    </row>
    <row r="169312" spans="15:19">
      <c r="O169312" s="48"/>
      <c r="P169312" s="41"/>
      <c r="Q169312" s="41"/>
      <c r="R169312" s="49"/>
      <c r="S169312" s="49"/>
    </row>
    <row r="169313" spans="15:19">
      <c r="O169313" s="48"/>
      <c r="P169313" s="41"/>
      <c r="Q169313" s="41"/>
      <c r="R169313" s="49"/>
      <c r="S169313" s="49"/>
    </row>
    <row r="169314" spans="15:19">
      <c r="O169314" s="48"/>
      <c r="P169314" s="41"/>
      <c r="Q169314" s="41"/>
      <c r="R169314" s="49"/>
      <c r="S169314" s="49"/>
    </row>
    <row r="169315" spans="15:19">
      <c r="O169315" s="48"/>
      <c r="P169315" s="41"/>
      <c r="Q169315" s="41"/>
      <c r="R169315" s="49"/>
      <c r="S169315" s="49"/>
    </row>
    <row r="169316" spans="15:19">
      <c r="O169316" s="48"/>
      <c r="P169316" s="41"/>
      <c r="Q169316" s="41"/>
      <c r="R169316" s="49"/>
      <c r="S169316" s="49"/>
    </row>
    <row r="169317" spans="15:19">
      <c r="O169317" s="48"/>
      <c r="P169317" s="41"/>
      <c r="Q169317" s="41"/>
      <c r="R169317" s="49"/>
      <c r="S169317" s="49"/>
    </row>
    <row r="169318" spans="15:19">
      <c r="O169318" s="48"/>
      <c r="P169318" s="41"/>
      <c r="Q169318" s="41"/>
      <c r="R169318" s="49"/>
      <c r="S169318" s="49"/>
    </row>
    <row r="169319" spans="15:19">
      <c r="O169319" s="48"/>
      <c r="P169319" s="41"/>
      <c r="Q169319" s="41"/>
      <c r="R169319" s="49"/>
      <c r="S169319" s="49"/>
    </row>
    <row r="169320" spans="15:19">
      <c r="O169320" s="48"/>
      <c r="P169320" s="41"/>
      <c r="Q169320" s="41"/>
      <c r="R169320" s="49"/>
      <c r="S169320" s="49"/>
    </row>
    <row r="169321" spans="15:19">
      <c r="O169321" s="48"/>
      <c r="P169321" s="41"/>
      <c r="Q169321" s="41"/>
      <c r="R169321" s="49"/>
      <c r="S169321" s="49"/>
    </row>
    <row r="169322" spans="15:19">
      <c r="O169322" s="48"/>
      <c r="P169322" s="41"/>
      <c r="Q169322" s="41"/>
      <c r="R169322" s="49"/>
      <c r="S169322" s="49"/>
    </row>
    <row r="169323" spans="15:19">
      <c r="O169323" s="48"/>
      <c r="P169323" s="41"/>
      <c r="Q169323" s="41"/>
      <c r="R169323" s="49"/>
      <c r="S169323" s="49"/>
    </row>
    <row r="169324" spans="15:19">
      <c r="O169324" s="48"/>
      <c r="P169324" s="41"/>
      <c r="Q169324" s="41"/>
      <c r="R169324" s="49"/>
      <c r="S169324" s="49"/>
    </row>
    <row r="169325" spans="15:19">
      <c r="O169325" s="48"/>
      <c r="P169325" s="41"/>
      <c r="Q169325" s="41"/>
      <c r="R169325" s="49"/>
      <c r="S169325" s="49"/>
    </row>
    <row r="169326" spans="15:19">
      <c r="O169326" s="48"/>
      <c r="P169326" s="41"/>
      <c r="Q169326" s="41"/>
      <c r="R169326" s="49"/>
      <c r="S169326" s="49"/>
    </row>
    <row r="169327" spans="15:19">
      <c r="O169327" s="48"/>
      <c r="P169327" s="41"/>
      <c r="Q169327" s="41"/>
      <c r="R169327" s="49"/>
      <c r="S169327" s="49"/>
    </row>
    <row r="169328" spans="15:19">
      <c r="O169328" s="48"/>
      <c r="P169328" s="41"/>
      <c r="Q169328" s="41"/>
      <c r="R169328" s="49"/>
      <c r="S169328" s="49"/>
    </row>
    <row r="169329" spans="15:19">
      <c r="O169329" s="48"/>
      <c r="P169329" s="41"/>
      <c r="Q169329" s="41"/>
      <c r="R169329" s="49"/>
      <c r="S169329" s="49"/>
    </row>
    <row r="169330" spans="15:19">
      <c r="O169330" s="48"/>
      <c r="P169330" s="41"/>
      <c r="Q169330" s="41"/>
      <c r="R169330" s="49"/>
      <c r="S169330" s="49"/>
    </row>
    <row r="169331" spans="15:19">
      <c r="O169331" s="48"/>
      <c r="P169331" s="41"/>
      <c r="Q169331" s="41"/>
      <c r="R169331" s="49"/>
      <c r="S169331" s="49"/>
    </row>
    <row r="169332" spans="15:19">
      <c r="O169332" s="48"/>
      <c r="P169332" s="41"/>
      <c r="Q169332" s="41"/>
      <c r="R169332" s="49"/>
      <c r="S169332" s="49"/>
    </row>
    <row r="169333" spans="15:19">
      <c r="O169333" s="48"/>
      <c r="P169333" s="41"/>
      <c r="Q169333" s="41"/>
      <c r="R169333" s="49"/>
      <c r="S169333" s="49"/>
    </row>
    <row r="169334" spans="15:19">
      <c r="O169334" s="48"/>
      <c r="P169334" s="41"/>
      <c r="Q169334" s="41"/>
      <c r="R169334" s="49"/>
      <c r="S169334" s="49"/>
    </row>
    <row r="169335" spans="15:19">
      <c r="O169335" s="48"/>
      <c r="P169335" s="41"/>
      <c r="Q169335" s="41"/>
      <c r="R169335" s="49"/>
      <c r="S169335" s="49"/>
    </row>
    <row r="169336" spans="15:19">
      <c r="O169336" s="48"/>
      <c r="P169336" s="41"/>
      <c r="Q169336" s="41"/>
      <c r="R169336" s="49"/>
      <c r="S169336" s="49"/>
    </row>
    <row r="169337" spans="15:19">
      <c r="O169337" s="48"/>
      <c r="P169337" s="41"/>
      <c r="Q169337" s="41"/>
      <c r="R169337" s="49"/>
      <c r="S169337" s="49"/>
    </row>
    <row r="169338" spans="15:19">
      <c r="O169338" s="48"/>
      <c r="P169338" s="41"/>
      <c r="Q169338" s="41"/>
      <c r="R169338" s="49"/>
      <c r="S169338" s="49"/>
    </row>
    <row r="169339" spans="15:19">
      <c r="O169339" s="48"/>
      <c r="P169339" s="41"/>
      <c r="Q169339" s="41"/>
      <c r="R169339" s="49"/>
      <c r="S169339" s="49"/>
    </row>
    <row r="169340" spans="15:19">
      <c r="O169340" s="48"/>
      <c r="P169340" s="41"/>
      <c r="Q169340" s="41"/>
      <c r="R169340" s="49"/>
      <c r="S169340" s="49"/>
    </row>
    <row r="169341" spans="15:19">
      <c r="O169341" s="48"/>
      <c r="P169341" s="41"/>
      <c r="Q169341" s="41"/>
      <c r="R169341" s="49"/>
      <c r="S169341" s="49"/>
    </row>
    <row r="169342" spans="15:19">
      <c r="O169342" s="48"/>
      <c r="P169342" s="41"/>
      <c r="Q169342" s="41"/>
      <c r="R169342" s="49"/>
      <c r="S169342" s="49"/>
    </row>
    <row r="169343" spans="15:19">
      <c r="O169343" s="48"/>
      <c r="P169343" s="41"/>
      <c r="Q169343" s="41"/>
      <c r="R169343" s="49"/>
      <c r="S169343" s="49"/>
    </row>
    <row r="169344" spans="15:19">
      <c r="O169344" s="48"/>
      <c r="P169344" s="41"/>
      <c r="Q169344" s="41"/>
      <c r="R169344" s="49"/>
      <c r="S169344" s="49"/>
    </row>
    <row r="169345" spans="15:19">
      <c r="O169345" s="48"/>
      <c r="P169345" s="41"/>
      <c r="Q169345" s="41"/>
      <c r="R169345" s="49"/>
      <c r="S169345" s="49"/>
    </row>
    <row r="169346" spans="15:19">
      <c r="O169346" s="48"/>
      <c r="P169346" s="41"/>
      <c r="Q169346" s="41"/>
      <c r="R169346" s="49"/>
      <c r="S169346" s="49"/>
    </row>
    <row r="169347" spans="15:19">
      <c r="O169347" s="48"/>
      <c r="P169347" s="41"/>
      <c r="Q169347" s="41"/>
      <c r="R169347" s="49"/>
      <c r="S169347" s="49"/>
    </row>
    <row r="169348" spans="15:19">
      <c r="O169348" s="48"/>
      <c r="P169348" s="41"/>
      <c r="Q169348" s="41"/>
      <c r="R169348" s="49"/>
      <c r="S169348" s="49"/>
    </row>
    <row r="169349" spans="15:19">
      <c r="O169349" s="48"/>
      <c r="P169349" s="41"/>
      <c r="Q169349" s="41"/>
      <c r="R169349" s="49"/>
      <c r="S169349" s="49"/>
    </row>
    <row r="169350" spans="15:19">
      <c r="O169350" s="48"/>
      <c r="P169350" s="41"/>
      <c r="Q169350" s="41"/>
      <c r="R169350" s="49"/>
      <c r="S169350" s="49"/>
    </row>
    <row r="169351" spans="15:19">
      <c r="O169351" s="48"/>
      <c r="P169351" s="41"/>
      <c r="Q169351" s="41"/>
      <c r="R169351" s="49"/>
      <c r="S169351" s="49"/>
    </row>
    <row r="169352" spans="15:19">
      <c r="O169352" s="48"/>
      <c r="P169352" s="41"/>
      <c r="Q169352" s="41"/>
      <c r="R169352" s="49"/>
      <c r="S169352" s="49"/>
    </row>
    <row r="169353" spans="15:19">
      <c r="O169353" s="48"/>
      <c r="P169353" s="41"/>
      <c r="Q169353" s="41"/>
      <c r="R169353" s="49"/>
      <c r="S169353" s="49"/>
    </row>
    <row r="169354" spans="15:19">
      <c r="O169354" s="48"/>
      <c r="P169354" s="41"/>
      <c r="Q169354" s="41"/>
      <c r="R169354" s="49"/>
      <c r="S169354" s="49"/>
    </row>
    <row r="169355" spans="15:19">
      <c r="O169355" s="48"/>
      <c r="P169355" s="41"/>
      <c r="Q169355" s="41"/>
      <c r="R169355" s="49"/>
      <c r="S169355" s="49"/>
    </row>
    <row r="169356" spans="15:19">
      <c r="O169356" s="48"/>
      <c r="P169356" s="41"/>
      <c r="Q169356" s="41"/>
      <c r="R169356" s="49"/>
      <c r="S169356" s="49"/>
    </row>
    <row r="169357" spans="15:19">
      <c r="O169357" s="48"/>
      <c r="P169357" s="41"/>
      <c r="Q169357" s="41"/>
      <c r="R169357" s="49"/>
      <c r="S169357" s="49"/>
    </row>
    <row r="169358" spans="15:19">
      <c r="O169358" s="48"/>
      <c r="P169358" s="41"/>
      <c r="Q169358" s="41"/>
      <c r="R169358" s="49"/>
      <c r="S169358" s="49"/>
    </row>
    <row r="169359" spans="15:19">
      <c r="O169359" s="48"/>
      <c r="P169359" s="41"/>
      <c r="Q169359" s="41"/>
      <c r="R169359" s="49"/>
      <c r="S169359" s="49"/>
    </row>
    <row r="169360" spans="15:19">
      <c r="O169360" s="48"/>
      <c r="P169360" s="41"/>
      <c r="Q169360" s="41"/>
      <c r="R169360" s="49"/>
      <c r="S169360" s="49"/>
    </row>
    <row r="169361" spans="15:19">
      <c r="O169361" s="48"/>
      <c r="P169361" s="41"/>
      <c r="Q169361" s="41"/>
      <c r="R169361" s="49"/>
      <c r="S169361" s="49"/>
    </row>
    <row r="169362" spans="15:19">
      <c r="O169362" s="48"/>
      <c r="P169362" s="41"/>
      <c r="Q169362" s="41"/>
      <c r="R169362" s="49"/>
      <c r="S169362" s="49"/>
    </row>
    <row r="169363" spans="15:19">
      <c r="O169363" s="48"/>
      <c r="P169363" s="41"/>
      <c r="Q169363" s="41"/>
      <c r="R169363" s="49"/>
      <c r="S169363" s="49"/>
    </row>
    <row r="169364" spans="15:19">
      <c r="O169364" s="48"/>
      <c r="P169364" s="41"/>
      <c r="Q169364" s="41"/>
      <c r="R169364" s="49"/>
      <c r="S169364" s="49"/>
    </row>
    <row r="169365" spans="15:19">
      <c r="O169365" s="48"/>
      <c r="P169365" s="41"/>
      <c r="Q169365" s="41"/>
      <c r="R169365" s="49"/>
      <c r="S169365" s="49"/>
    </row>
    <row r="169366" spans="15:19">
      <c r="O169366" s="48"/>
      <c r="P169366" s="41"/>
      <c r="Q169366" s="41"/>
      <c r="R169366" s="49"/>
      <c r="S169366" s="49"/>
    </row>
    <row r="169367" spans="15:19">
      <c r="O169367" s="48"/>
      <c r="P169367" s="41"/>
      <c r="Q169367" s="41"/>
      <c r="R169367" s="49"/>
      <c r="S169367" s="49"/>
    </row>
    <row r="169368" spans="15:19">
      <c r="O169368" s="48"/>
      <c r="P169368" s="41"/>
      <c r="Q169368" s="41"/>
      <c r="R169368" s="49"/>
      <c r="S169368" s="49"/>
    </row>
    <row r="169369" spans="15:19">
      <c r="O169369" s="48"/>
      <c r="P169369" s="41"/>
      <c r="Q169369" s="41"/>
      <c r="R169369" s="49"/>
      <c r="S169369" s="49"/>
    </row>
    <row r="169370" spans="15:19">
      <c r="O169370" s="48"/>
      <c r="P169370" s="41"/>
      <c r="Q169370" s="41"/>
      <c r="R169370" s="49"/>
      <c r="S169370" s="49"/>
    </row>
    <row r="169371" spans="15:19">
      <c r="O169371" s="48"/>
      <c r="P169371" s="41"/>
      <c r="Q169371" s="41"/>
      <c r="R169371" s="49"/>
      <c r="S169371" s="49"/>
    </row>
    <row r="169372" spans="15:19">
      <c r="O169372" s="48"/>
      <c r="P169372" s="41"/>
      <c r="Q169372" s="41"/>
      <c r="R169372" s="49"/>
      <c r="S169372" s="49"/>
    </row>
    <row r="169373" spans="15:19">
      <c r="O169373" s="48"/>
      <c r="P169373" s="41"/>
      <c r="Q169373" s="41"/>
      <c r="R169373" s="49"/>
      <c r="S169373" s="49"/>
    </row>
    <row r="169374" spans="15:19">
      <c r="O169374" s="48"/>
      <c r="P169374" s="41"/>
      <c r="Q169374" s="41"/>
      <c r="R169374" s="49"/>
      <c r="S169374" s="49"/>
    </row>
    <row r="169375" spans="15:19">
      <c r="O169375" s="48"/>
      <c r="P169375" s="41"/>
      <c r="Q169375" s="41"/>
      <c r="R169375" s="49"/>
      <c r="S169375" s="49"/>
    </row>
    <row r="169376" spans="15:19">
      <c r="O169376" s="48"/>
      <c r="P169376" s="41"/>
      <c r="Q169376" s="41"/>
      <c r="R169376" s="49"/>
      <c r="S169376" s="49"/>
    </row>
    <row r="169377" spans="15:19">
      <c r="O169377" s="48"/>
      <c r="P169377" s="41"/>
      <c r="Q169377" s="41"/>
      <c r="R169377" s="49"/>
      <c r="S169377" s="49"/>
    </row>
    <row r="169378" spans="15:19">
      <c r="O169378" s="48"/>
      <c r="P169378" s="41"/>
      <c r="Q169378" s="41"/>
      <c r="R169378" s="49"/>
      <c r="S169378" s="49"/>
    </row>
    <row r="169379" spans="15:19">
      <c r="O169379" s="48"/>
      <c r="P169379" s="41"/>
      <c r="Q169379" s="41"/>
      <c r="R169379" s="49"/>
      <c r="S169379" s="49"/>
    </row>
    <row r="169380" spans="15:19">
      <c r="O169380" s="48"/>
      <c r="P169380" s="41"/>
      <c r="Q169380" s="41"/>
      <c r="R169380" s="49"/>
      <c r="S169380" s="49"/>
    </row>
    <row r="169381" spans="15:19">
      <c r="O169381" s="48"/>
      <c r="P169381" s="41"/>
      <c r="Q169381" s="41"/>
      <c r="R169381" s="49"/>
      <c r="S169381" s="49"/>
    </row>
    <row r="169382" spans="15:19">
      <c r="O169382" s="48"/>
      <c r="P169382" s="41"/>
      <c r="Q169382" s="41"/>
      <c r="R169382" s="49"/>
      <c r="S169382" s="49"/>
    </row>
    <row r="169383" spans="15:19">
      <c r="O169383" s="48"/>
      <c r="P169383" s="41"/>
      <c r="Q169383" s="41"/>
      <c r="R169383" s="49"/>
      <c r="S169383" s="49"/>
    </row>
    <row r="169384" spans="15:19">
      <c r="O169384" s="48"/>
      <c r="P169384" s="41"/>
      <c r="Q169384" s="41"/>
      <c r="R169384" s="49"/>
      <c r="S169384" s="49"/>
    </row>
    <row r="169385" spans="15:19">
      <c r="O169385" s="48"/>
      <c r="P169385" s="41"/>
      <c r="Q169385" s="41"/>
      <c r="R169385" s="49"/>
      <c r="S169385" s="49"/>
    </row>
    <row r="169386" spans="15:19">
      <c r="O169386" s="48"/>
      <c r="P169386" s="41"/>
      <c r="Q169386" s="41"/>
      <c r="R169386" s="49"/>
      <c r="S169386" s="49"/>
    </row>
    <row r="169387" spans="15:19">
      <c r="O169387" s="48"/>
      <c r="P169387" s="41"/>
      <c r="Q169387" s="41"/>
      <c r="R169387" s="49"/>
      <c r="S169387" s="49"/>
    </row>
    <row r="169388" spans="15:19">
      <c r="O169388" s="48"/>
      <c r="P169388" s="41"/>
      <c r="Q169388" s="41"/>
      <c r="R169388" s="49"/>
      <c r="S169388" s="49"/>
    </row>
    <row r="169389" spans="15:19">
      <c r="O169389" s="48"/>
      <c r="P169389" s="41"/>
      <c r="Q169389" s="41"/>
      <c r="R169389" s="49"/>
      <c r="S169389" s="49"/>
    </row>
    <row r="169390" spans="15:19">
      <c r="O169390" s="48"/>
      <c r="P169390" s="41"/>
      <c r="Q169390" s="41"/>
      <c r="R169390" s="49"/>
      <c r="S169390" s="49"/>
    </row>
    <row r="169391" spans="15:19">
      <c r="O169391" s="48"/>
      <c r="P169391" s="41"/>
      <c r="Q169391" s="41"/>
      <c r="R169391" s="49"/>
      <c r="S169391" s="49"/>
    </row>
    <row r="169392" spans="15:19">
      <c r="O169392" s="48"/>
      <c r="P169392" s="41"/>
      <c r="Q169392" s="41"/>
      <c r="R169392" s="49"/>
      <c r="S169392" s="49"/>
    </row>
    <row r="169393" spans="15:19">
      <c r="O169393" s="48"/>
      <c r="P169393" s="41"/>
      <c r="Q169393" s="41"/>
      <c r="R169393" s="49"/>
      <c r="S169393" s="49"/>
    </row>
    <row r="169394" spans="15:19">
      <c r="O169394" s="48"/>
      <c r="P169394" s="41"/>
      <c r="Q169394" s="41"/>
      <c r="R169394" s="49"/>
      <c r="S169394" s="49"/>
    </row>
    <row r="169395" spans="15:19">
      <c r="O169395" s="48"/>
      <c r="P169395" s="41"/>
      <c r="Q169395" s="41"/>
      <c r="R169395" s="49"/>
      <c r="S169395" s="49"/>
    </row>
    <row r="169396" spans="15:19">
      <c r="O169396" s="48"/>
      <c r="P169396" s="41"/>
      <c r="Q169396" s="41"/>
      <c r="R169396" s="49"/>
      <c r="S169396" s="49"/>
    </row>
    <row r="169397" spans="15:19">
      <c r="O169397" s="48"/>
      <c r="P169397" s="41"/>
      <c r="Q169397" s="41"/>
      <c r="R169397" s="49"/>
      <c r="S169397" s="49"/>
    </row>
    <row r="169398" spans="15:19">
      <c r="O169398" s="48"/>
      <c r="P169398" s="41"/>
      <c r="Q169398" s="41"/>
      <c r="R169398" s="49"/>
      <c r="S169398" s="49"/>
    </row>
    <row r="169399" spans="15:19">
      <c r="O169399" s="48"/>
      <c r="P169399" s="41"/>
      <c r="Q169399" s="41"/>
      <c r="R169399" s="49"/>
      <c r="S169399" s="49"/>
    </row>
    <row r="169400" spans="15:19">
      <c r="O169400" s="48"/>
      <c r="P169400" s="41"/>
      <c r="Q169400" s="41"/>
      <c r="R169400" s="49"/>
      <c r="S169400" s="49"/>
    </row>
    <row r="169401" spans="15:19">
      <c r="O169401" s="48"/>
      <c r="P169401" s="41"/>
      <c r="Q169401" s="41"/>
      <c r="R169401" s="49"/>
      <c r="S169401" s="49"/>
    </row>
    <row r="169402" spans="15:19">
      <c r="O169402" s="48"/>
      <c r="P169402" s="41"/>
      <c r="Q169402" s="41"/>
      <c r="R169402" s="49"/>
      <c r="S169402" s="49"/>
    </row>
    <row r="169403" spans="15:19">
      <c r="O169403" s="48"/>
      <c r="P169403" s="41"/>
      <c r="Q169403" s="41"/>
      <c r="R169403" s="49"/>
      <c r="S169403" s="49"/>
    </row>
    <row r="169404" spans="15:19">
      <c r="O169404" s="48"/>
      <c r="P169404" s="41"/>
      <c r="Q169404" s="41"/>
      <c r="R169404" s="49"/>
      <c r="S169404" s="49"/>
    </row>
    <row r="169405" spans="15:19">
      <c r="O169405" s="48"/>
      <c r="P169405" s="41"/>
      <c r="Q169405" s="41"/>
      <c r="R169405" s="49"/>
      <c r="S169405" s="49"/>
    </row>
    <row r="169406" spans="15:19">
      <c r="O169406" s="48"/>
      <c r="P169406" s="41"/>
      <c r="Q169406" s="41"/>
      <c r="R169406" s="49"/>
      <c r="S169406" s="49"/>
    </row>
    <row r="169407" spans="15:19">
      <c r="O169407" s="48"/>
      <c r="P169407" s="41"/>
      <c r="Q169407" s="41"/>
      <c r="R169407" s="49"/>
      <c r="S169407" s="49"/>
    </row>
    <row r="169408" spans="15:19">
      <c r="O169408" s="48"/>
      <c r="P169408" s="41"/>
      <c r="Q169408" s="41"/>
      <c r="R169408" s="49"/>
      <c r="S169408" s="49"/>
    </row>
    <row r="169409" spans="15:19">
      <c r="O169409" s="48"/>
      <c r="P169409" s="41"/>
      <c r="Q169409" s="41"/>
      <c r="R169409" s="49"/>
      <c r="S169409" s="49"/>
    </row>
    <row r="169410" spans="15:19">
      <c r="O169410" s="48"/>
      <c r="P169410" s="41"/>
      <c r="Q169410" s="41"/>
      <c r="R169410" s="49"/>
      <c r="S169410" s="49"/>
    </row>
    <row r="169411" spans="15:19">
      <c r="O169411" s="48"/>
      <c r="P169411" s="41"/>
      <c r="Q169411" s="41"/>
      <c r="R169411" s="49"/>
      <c r="S169411" s="49"/>
    </row>
    <row r="169412" spans="15:19">
      <c r="O169412" s="48"/>
      <c r="P169412" s="41"/>
      <c r="Q169412" s="41"/>
      <c r="R169412" s="49"/>
      <c r="S169412" s="49"/>
    </row>
    <row r="169413" spans="15:19">
      <c r="O169413" s="48"/>
      <c r="P169413" s="41"/>
      <c r="Q169413" s="41"/>
      <c r="R169413" s="49"/>
      <c r="S169413" s="49"/>
    </row>
    <row r="169414" spans="15:19">
      <c r="O169414" s="48"/>
      <c r="P169414" s="41"/>
      <c r="Q169414" s="41"/>
      <c r="R169414" s="49"/>
      <c r="S169414" s="49"/>
    </row>
    <row r="169415" spans="15:19">
      <c r="O169415" s="48"/>
      <c r="P169415" s="41"/>
      <c r="Q169415" s="41"/>
      <c r="R169415" s="49"/>
      <c r="S169415" s="49"/>
    </row>
    <row r="169416" spans="15:19">
      <c r="O169416" s="48"/>
      <c r="P169416" s="41"/>
      <c r="Q169416" s="41"/>
      <c r="R169416" s="49"/>
      <c r="S169416" s="49"/>
    </row>
    <row r="169417" spans="15:19">
      <c r="O169417" s="48"/>
      <c r="P169417" s="41"/>
      <c r="Q169417" s="41"/>
      <c r="R169417" s="49"/>
      <c r="S169417" s="49"/>
    </row>
    <row r="169418" spans="15:19">
      <c r="O169418" s="48"/>
      <c r="P169418" s="41"/>
      <c r="Q169418" s="41"/>
      <c r="R169418" s="49"/>
      <c r="S169418" s="49"/>
    </row>
    <row r="169419" spans="15:19">
      <c r="O169419" s="48"/>
      <c r="P169419" s="41"/>
      <c r="Q169419" s="41"/>
      <c r="R169419" s="49"/>
      <c r="S169419" s="49"/>
    </row>
    <row r="169420" spans="15:19">
      <c r="O169420" s="48"/>
      <c r="P169420" s="41"/>
      <c r="Q169420" s="41"/>
      <c r="R169420" s="49"/>
      <c r="S169420" s="49"/>
    </row>
    <row r="169421" spans="15:19">
      <c r="O169421" s="48"/>
      <c r="P169421" s="41"/>
      <c r="Q169421" s="41"/>
      <c r="R169421" s="49"/>
      <c r="S169421" s="49"/>
    </row>
    <row r="169422" spans="15:19">
      <c r="O169422" s="48"/>
      <c r="P169422" s="41"/>
      <c r="Q169422" s="41"/>
      <c r="R169422" s="49"/>
      <c r="S169422" s="49"/>
    </row>
    <row r="169423" spans="15:19">
      <c r="O169423" s="48"/>
      <c r="P169423" s="41"/>
      <c r="Q169423" s="41"/>
      <c r="R169423" s="49"/>
      <c r="S169423" s="49"/>
    </row>
    <row r="169424" spans="15:19">
      <c r="O169424" s="48"/>
      <c r="P169424" s="41"/>
      <c r="Q169424" s="41"/>
      <c r="R169424" s="49"/>
      <c r="S169424" s="49"/>
    </row>
    <row r="169425" spans="15:19">
      <c r="O169425" s="48"/>
      <c r="P169425" s="41"/>
      <c r="Q169425" s="41"/>
      <c r="R169425" s="49"/>
      <c r="S169425" s="49"/>
    </row>
    <row r="169426" spans="15:19">
      <c r="O169426" s="48"/>
      <c r="P169426" s="41"/>
      <c r="Q169426" s="41"/>
      <c r="R169426" s="49"/>
      <c r="S169426" s="49"/>
    </row>
    <row r="169427" spans="15:19">
      <c r="O169427" s="48"/>
      <c r="P169427" s="41"/>
      <c r="Q169427" s="41"/>
      <c r="R169427" s="49"/>
      <c r="S169427" s="49"/>
    </row>
    <row r="169428" spans="15:19">
      <c r="O169428" s="48"/>
      <c r="P169428" s="41"/>
      <c r="Q169428" s="41"/>
      <c r="R169428" s="49"/>
      <c r="S169428" s="49"/>
    </row>
    <row r="169429" spans="15:19">
      <c r="O169429" s="48"/>
      <c r="P169429" s="41"/>
      <c r="Q169429" s="41"/>
      <c r="R169429" s="49"/>
      <c r="S169429" s="49"/>
    </row>
    <row r="169430" spans="15:19">
      <c r="O169430" s="48"/>
      <c r="P169430" s="41"/>
      <c r="Q169430" s="41"/>
      <c r="R169430" s="49"/>
      <c r="S169430" s="49"/>
    </row>
    <row r="169431" spans="15:19">
      <c r="O169431" s="48"/>
      <c r="P169431" s="41"/>
      <c r="Q169431" s="41"/>
      <c r="R169431" s="49"/>
      <c r="S169431" s="49"/>
    </row>
    <row r="169432" spans="15:19">
      <c r="O169432" s="48"/>
      <c r="P169432" s="41"/>
      <c r="Q169432" s="41"/>
      <c r="R169432" s="49"/>
      <c r="S169432" s="49"/>
    </row>
    <row r="169433" spans="15:19">
      <c r="O169433" s="48"/>
      <c r="P169433" s="41"/>
      <c r="Q169433" s="41"/>
      <c r="R169433" s="49"/>
      <c r="S169433" s="49"/>
    </row>
    <row r="169434" spans="15:19">
      <c r="O169434" s="48"/>
      <c r="P169434" s="41"/>
      <c r="Q169434" s="41"/>
      <c r="R169434" s="49"/>
      <c r="S169434" s="49"/>
    </row>
    <row r="169435" spans="15:19">
      <c r="O169435" s="48"/>
      <c r="P169435" s="41"/>
      <c r="Q169435" s="41"/>
      <c r="R169435" s="49"/>
      <c r="S169435" s="49"/>
    </row>
    <row r="169436" spans="15:19">
      <c r="O169436" s="48"/>
      <c r="P169436" s="41"/>
      <c r="Q169436" s="41"/>
      <c r="R169436" s="49"/>
      <c r="S169436" s="49"/>
    </row>
    <row r="169437" spans="15:19">
      <c r="O169437" s="48"/>
      <c r="P169437" s="41"/>
      <c r="Q169437" s="41"/>
      <c r="R169437" s="49"/>
      <c r="S169437" s="49"/>
    </row>
    <row r="169438" spans="15:19">
      <c r="O169438" s="48"/>
      <c r="P169438" s="41"/>
      <c r="Q169438" s="41"/>
      <c r="R169438" s="49"/>
      <c r="S169438" s="49"/>
    </row>
    <row r="169439" spans="15:19">
      <c r="O169439" s="48"/>
      <c r="P169439" s="41"/>
      <c r="Q169439" s="41"/>
      <c r="R169439" s="49"/>
      <c r="S169439" s="49"/>
    </row>
    <row r="169440" spans="15:19">
      <c r="O169440" s="48"/>
      <c r="P169440" s="41"/>
      <c r="Q169440" s="41"/>
      <c r="R169440" s="49"/>
      <c r="S169440" s="49"/>
    </row>
    <row r="169441" spans="15:19">
      <c r="O169441" s="48"/>
      <c r="P169441" s="41"/>
      <c r="Q169441" s="41"/>
      <c r="R169441" s="49"/>
      <c r="S169441" s="49"/>
    </row>
    <row r="169442" spans="15:19">
      <c r="O169442" s="48"/>
      <c r="P169442" s="41"/>
      <c r="Q169442" s="41"/>
      <c r="R169442" s="49"/>
      <c r="S169442" s="49"/>
    </row>
    <row r="169443" spans="15:19">
      <c r="O169443" s="48"/>
      <c r="P169443" s="41"/>
      <c r="Q169443" s="41"/>
      <c r="R169443" s="49"/>
      <c r="S169443" s="49"/>
    </row>
    <row r="169444" spans="15:19">
      <c r="O169444" s="48"/>
      <c r="P169444" s="41"/>
      <c r="Q169444" s="41"/>
      <c r="R169444" s="49"/>
      <c r="S169444" s="49"/>
    </row>
    <row r="169445" spans="15:19">
      <c r="O169445" s="48"/>
      <c r="P169445" s="41"/>
      <c r="Q169445" s="41"/>
      <c r="R169445" s="49"/>
      <c r="S169445" s="49"/>
    </row>
    <row r="169446" spans="15:19">
      <c r="O169446" s="48"/>
      <c r="P169446" s="41"/>
      <c r="Q169446" s="41"/>
      <c r="R169446" s="49"/>
      <c r="S169446" s="49"/>
    </row>
    <row r="169447" spans="15:19">
      <c r="O169447" s="48"/>
      <c r="P169447" s="41"/>
      <c r="Q169447" s="41"/>
      <c r="R169447" s="49"/>
      <c r="S169447" s="49"/>
    </row>
    <row r="169448" spans="15:19">
      <c r="O169448" s="48"/>
      <c r="P169448" s="41"/>
      <c r="Q169448" s="41"/>
      <c r="R169448" s="49"/>
      <c r="S169448" s="49"/>
    </row>
    <row r="169449" spans="15:19">
      <c r="O169449" s="48"/>
      <c r="P169449" s="41"/>
      <c r="Q169449" s="41"/>
      <c r="R169449" s="49"/>
      <c r="S169449" s="49"/>
    </row>
    <row r="169450" spans="15:19">
      <c r="O169450" s="48"/>
      <c r="P169450" s="41"/>
      <c r="Q169450" s="41"/>
      <c r="R169450" s="49"/>
      <c r="S169450" s="49"/>
    </row>
    <row r="169451" spans="15:19">
      <c r="O169451" s="48"/>
      <c r="P169451" s="41"/>
      <c r="Q169451" s="41"/>
      <c r="R169451" s="49"/>
      <c r="S169451" s="49"/>
    </row>
    <row r="169452" spans="15:19">
      <c r="O169452" s="48"/>
      <c r="P169452" s="41"/>
      <c r="Q169452" s="41"/>
      <c r="R169452" s="49"/>
      <c r="S169452" s="49"/>
    </row>
    <row r="169453" spans="15:19">
      <c r="O169453" s="48"/>
      <c r="P169453" s="41"/>
      <c r="Q169453" s="41"/>
      <c r="R169453" s="49"/>
      <c r="S169453" s="49"/>
    </row>
    <row r="169454" spans="15:19">
      <c r="O169454" s="48"/>
      <c r="P169454" s="41"/>
      <c r="Q169454" s="41"/>
      <c r="R169454" s="49"/>
      <c r="S169454" s="49"/>
    </row>
    <row r="169455" spans="15:19">
      <c r="O169455" s="48"/>
      <c r="P169455" s="41"/>
      <c r="Q169455" s="41"/>
      <c r="R169455" s="49"/>
      <c r="S169455" s="49"/>
    </row>
    <row r="169456" spans="15:19">
      <c r="O169456" s="48"/>
      <c r="P169456" s="41"/>
      <c r="Q169456" s="41"/>
      <c r="R169456" s="49"/>
      <c r="S169456" s="49"/>
    </row>
    <row r="169457" spans="15:19">
      <c r="O169457" s="48"/>
      <c r="P169457" s="41"/>
      <c r="Q169457" s="41"/>
      <c r="R169457" s="49"/>
      <c r="S169457" s="49"/>
    </row>
    <row r="169458" spans="15:19">
      <c r="O169458" s="48"/>
      <c r="P169458" s="41"/>
      <c r="Q169458" s="41"/>
      <c r="R169458" s="49"/>
      <c r="S169458" s="49"/>
    </row>
    <row r="169459" spans="15:19">
      <c r="O169459" s="48"/>
      <c r="P169459" s="41"/>
      <c r="Q169459" s="41"/>
      <c r="R169459" s="49"/>
      <c r="S169459" s="49"/>
    </row>
    <row r="169460" spans="15:19">
      <c r="O169460" s="48"/>
      <c r="P169460" s="41"/>
      <c r="Q169460" s="41"/>
      <c r="R169460" s="49"/>
      <c r="S169460" s="49"/>
    </row>
    <row r="169461" spans="15:19">
      <c r="O169461" s="48"/>
      <c r="P169461" s="41"/>
      <c r="Q169461" s="41"/>
      <c r="R169461" s="49"/>
      <c r="S169461" s="49"/>
    </row>
    <row r="169462" spans="15:19">
      <c r="O169462" s="48"/>
      <c r="P169462" s="41"/>
      <c r="Q169462" s="41"/>
      <c r="R169462" s="49"/>
      <c r="S169462" s="49"/>
    </row>
    <row r="169463" spans="15:19">
      <c r="O169463" s="48"/>
      <c r="P169463" s="41"/>
      <c r="Q169463" s="41"/>
      <c r="R169463" s="49"/>
      <c r="S169463" s="49"/>
    </row>
    <row r="169464" spans="15:19">
      <c r="O169464" s="48"/>
      <c r="P169464" s="41"/>
      <c r="Q169464" s="41"/>
      <c r="R169464" s="49"/>
      <c r="S169464" s="49"/>
    </row>
    <row r="169465" spans="15:19">
      <c r="O169465" s="48"/>
      <c r="P169465" s="41"/>
      <c r="Q169465" s="41"/>
      <c r="R169465" s="49"/>
      <c r="S169465" s="49"/>
    </row>
    <row r="169466" spans="15:19">
      <c r="O169466" s="48"/>
      <c r="P169466" s="41"/>
      <c r="Q169466" s="41"/>
      <c r="R169466" s="49"/>
      <c r="S169466" s="49"/>
    </row>
    <row r="169467" spans="15:19">
      <c r="O169467" s="48"/>
      <c r="P169467" s="41"/>
      <c r="Q169467" s="41"/>
      <c r="R169467" s="49"/>
      <c r="S169467" s="49"/>
    </row>
    <row r="169468" spans="15:19">
      <c r="O169468" s="48"/>
      <c r="P169468" s="41"/>
      <c r="Q169468" s="41"/>
      <c r="R169468" s="49"/>
      <c r="S169468" s="49"/>
    </row>
    <row r="169469" spans="15:19">
      <c r="O169469" s="48"/>
      <c r="P169469" s="41"/>
      <c r="Q169469" s="41"/>
      <c r="R169469" s="49"/>
      <c r="S169469" s="49"/>
    </row>
    <row r="169470" spans="15:19">
      <c r="O169470" s="48"/>
      <c r="P169470" s="41"/>
      <c r="Q169470" s="41"/>
      <c r="R169470" s="49"/>
      <c r="S169470" s="49"/>
    </row>
    <row r="169471" spans="15:19">
      <c r="O169471" s="48"/>
      <c r="P169471" s="41"/>
      <c r="Q169471" s="41"/>
      <c r="R169471" s="49"/>
      <c r="S169471" s="49"/>
    </row>
    <row r="169472" spans="15:19">
      <c r="O169472" s="48"/>
      <c r="P169472" s="41"/>
      <c r="Q169472" s="41"/>
      <c r="R169472" s="49"/>
      <c r="S169472" s="49"/>
    </row>
    <row r="169473" spans="15:19">
      <c r="O169473" s="48"/>
      <c r="P169473" s="41"/>
      <c r="Q169473" s="41"/>
      <c r="R169473" s="49"/>
      <c r="S169473" s="49"/>
    </row>
    <row r="169474" spans="15:19">
      <c r="O169474" s="48"/>
      <c r="P169474" s="41"/>
      <c r="Q169474" s="41"/>
      <c r="R169474" s="49"/>
      <c r="S169474" s="49"/>
    </row>
    <row r="169475" spans="15:19">
      <c r="O169475" s="48"/>
      <c r="P169475" s="41"/>
      <c r="Q169475" s="41"/>
      <c r="R169475" s="49"/>
      <c r="S169475" s="49"/>
    </row>
    <row r="169476" spans="15:19">
      <c r="O169476" s="48"/>
      <c r="P169476" s="41"/>
      <c r="Q169476" s="41"/>
      <c r="R169476" s="49"/>
      <c r="S169476" s="49"/>
    </row>
    <row r="169477" spans="15:19">
      <c r="O169477" s="48"/>
      <c r="P169477" s="41"/>
      <c r="Q169477" s="41"/>
      <c r="R169477" s="49"/>
      <c r="S169477" s="49"/>
    </row>
    <row r="169478" spans="15:19">
      <c r="O169478" s="48"/>
      <c r="P169478" s="41"/>
      <c r="Q169478" s="41"/>
      <c r="R169478" s="49"/>
      <c r="S169478" s="49"/>
    </row>
    <row r="169479" spans="15:19">
      <c r="O169479" s="48"/>
      <c r="P169479" s="41"/>
      <c r="Q169479" s="41"/>
      <c r="R169479" s="49"/>
      <c r="S169479" s="49"/>
    </row>
    <row r="169480" spans="15:19">
      <c r="O169480" s="48"/>
      <c r="P169480" s="41"/>
      <c r="Q169480" s="41"/>
      <c r="R169480" s="49"/>
      <c r="S169480" s="49"/>
    </row>
    <row r="169481" spans="15:19">
      <c r="O169481" s="48"/>
      <c r="P169481" s="41"/>
      <c r="Q169481" s="41"/>
      <c r="R169481" s="49"/>
      <c r="S169481" s="49"/>
    </row>
    <row r="169482" spans="15:19">
      <c r="O169482" s="48"/>
      <c r="P169482" s="41"/>
      <c r="Q169482" s="41"/>
      <c r="R169482" s="49"/>
      <c r="S169482" s="49"/>
    </row>
    <row r="169483" spans="15:19">
      <c r="O169483" s="48"/>
      <c r="P169483" s="41"/>
      <c r="Q169483" s="41"/>
      <c r="R169483" s="49"/>
      <c r="S169483" s="49"/>
    </row>
    <row r="169484" spans="15:19">
      <c r="O169484" s="48"/>
      <c r="P169484" s="41"/>
      <c r="Q169484" s="41"/>
      <c r="R169484" s="49"/>
      <c r="S169484" s="49"/>
    </row>
    <row r="169485" spans="15:19">
      <c r="O169485" s="48"/>
      <c r="P169485" s="41"/>
      <c r="Q169485" s="41"/>
      <c r="R169485" s="49"/>
      <c r="S169485" s="49"/>
    </row>
    <row r="169486" spans="15:19">
      <c r="O169486" s="48"/>
      <c r="P169486" s="41"/>
      <c r="Q169486" s="41"/>
      <c r="R169486" s="49"/>
      <c r="S169486" s="49"/>
    </row>
    <row r="169487" spans="15:19">
      <c r="O169487" s="48"/>
      <c r="P169487" s="41"/>
      <c r="Q169487" s="41"/>
      <c r="R169487" s="49"/>
      <c r="S169487" s="49"/>
    </row>
    <row r="169488" spans="15:19">
      <c r="O169488" s="48"/>
      <c r="P169488" s="41"/>
      <c r="Q169488" s="41"/>
      <c r="R169488" s="49"/>
      <c r="S169488" s="49"/>
    </row>
    <row r="169489" spans="15:19">
      <c r="O169489" s="48"/>
      <c r="P169489" s="41"/>
      <c r="Q169489" s="41"/>
      <c r="R169489" s="49"/>
      <c r="S169489" s="49"/>
    </row>
    <row r="169490" spans="15:19">
      <c r="O169490" s="48"/>
      <c r="P169490" s="41"/>
      <c r="Q169490" s="41"/>
      <c r="R169490" s="49"/>
      <c r="S169490" s="49"/>
    </row>
    <row r="169491" spans="15:19">
      <c r="O169491" s="48"/>
      <c r="P169491" s="41"/>
      <c r="Q169491" s="41"/>
      <c r="R169491" s="49"/>
      <c r="S169491" s="49"/>
    </row>
    <row r="169492" spans="15:19">
      <c r="O169492" s="48"/>
      <c r="P169492" s="41"/>
      <c r="Q169492" s="41"/>
      <c r="R169492" s="49"/>
      <c r="S169492" s="49"/>
    </row>
    <row r="169493" spans="15:19">
      <c r="O169493" s="48"/>
      <c r="P169493" s="41"/>
      <c r="Q169493" s="41"/>
      <c r="R169493" s="49"/>
      <c r="S169493" s="49"/>
    </row>
    <row r="169494" spans="15:19">
      <c r="O169494" s="48"/>
      <c r="P169494" s="41"/>
      <c r="Q169494" s="41"/>
      <c r="R169494" s="49"/>
      <c r="S169494" s="49"/>
    </row>
    <row r="169495" spans="15:19">
      <c r="O169495" s="48"/>
      <c r="P169495" s="41"/>
      <c r="Q169495" s="41"/>
      <c r="R169495" s="49"/>
      <c r="S169495" s="49"/>
    </row>
    <row r="169496" spans="15:19">
      <c r="O169496" s="48"/>
      <c r="P169496" s="41"/>
      <c r="Q169496" s="41"/>
      <c r="R169496" s="49"/>
      <c r="S169496" s="49"/>
    </row>
    <row r="169497" spans="15:19">
      <c r="O169497" s="48"/>
      <c r="P169497" s="41"/>
      <c r="Q169497" s="41"/>
      <c r="R169497" s="49"/>
      <c r="S169497" s="49"/>
    </row>
    <row r="169498" spans="15:19">
      <c r="O169498" s="48"/>
      <c r="P169498" s="41"/>
      <c r="Q169498" s="41"/>
      <c r="R169498" s="49"/>
      <c r="S169498" s="49"/>
    </row>
    <row r="169499" spans="15:19">
      <c r="O169499" s="48"/>
      <c r="P169499" s="41"/>
      <c r="Q169499" s="41"/>
      <c r="R169499" s="49"/>
      <c r="S169499" s="49"/>
    </row>
    <row r="169500" spans="15:19">
      <c r="O169500" s="48"/>
      <c r="P169500" s="41"/>
      <c r="Q169500" s="41"/>
      <c r="R169500" s="49"/>
      <c r="S169500" s="49"/>
    </row>
    <row r="169501" spans="15:19">
      <c r="O169501" s="48"/>
      <c r="P169501" s="41"/>
      <c r="Q169501" s="41"/>
      <c r="R169501" s="49"/>
      <c r="S169501" s="49"/>
    </row>
    <row r="169502" spans="15:19">
      <c r="O169502" s="48"/>
      <c r="P169502" s="41"/>
      <c r="Q169502" s="41"/>
      <c r="R169502" s="49"/>
      <c r="S169502" s="49"/>
    </row>
    <row r="169503" spans="15:19">
      <c r="O169503" s="48"/>
      <c r="P169503" s="41"/>
      <c r="Q169503" s="41"/>
      <c r="R169503" s="49"/>
      <c r="S169503" s="49"/>
    </row>
    <row r="169504" spans="15:19">
      <c r="O169504" s="48"/>
      <c r="P169504" s="41"/>
      <c r="Q169504" s="41"/>
      <c r="R169504" s="49"/>
      <c r="S169504" s="49"/>
    </row>
    <row r="169505" spans="15:19">
      <c r="O169505" s="48"/>
      <c r="P169505" s="41"/>
      <c r="Q169505" s="41"/>
      <c r="R169505" s="49"/>
      <c r="S169505" s="49"/>
    </row>
    <row r="169506" spans="15:19">
      <c r="O169506" s="48"/>
      <c r="P169506" s="41"/>
      <c r="Q169506" s="41"/>
      <c r="R169506" s="49"/>
      <c r="S169506" s="49"/>
    </row>
    <row r="169507" spans="15:19">
      <c r="O169507" s="48"/>
      <c r="P169507" s="41"/>
      <c r="Q169507" s="41"/>
      <c r="R169507" s="49"/>
      <c r="S169507" s="49"/>
    </row>
    <row r="169508" spans="15:19">
      <c r="O169508" s="48"/>
      <c r="P169508" s="41"/>
      <c r="Q169508" s="41"/>
      <c r="R169508" s="49"/>
      <c r="S169508" s="49"/>
    </row>
    <row r="169509" spans="15:19">
      <c r="O169509" s="48"/>
      <c r="P169509" s="41"/>
      <c r="Q169509" s="41"/>
      <c r="R169509" s="49"/>
      <c r="S169509" s="49"/>
    </row>
    <row r="169510" spans="15:19">
      <c r="O169510" s="48"/>
      <c r="P169510" s="41"/>
      <c r="Q169510" s="41"/>
      <c r="R169510" s="49"/>
      <c r="S169510" s="49"/>
    </row>
    <row r="169511" spans="15:19">
      <c r="O169511" s="48"/>
      <c r="P169511" s="41"/>
      <c r="Q169511" s="41"/>
      <c r="R169511" s="49"/>
      <c r="S169511" s="49"/>
    </row>
    <row r="169512" spans="15:19">
      <c r="O169512" s="48"/>
      <c r="P169512" s="41"/>
      <c r="Q169512" s="41"/>
      <c r="R169512" s="49"/>
      <c r="S169512" s="49"/>
    </row>
    <row r="169513" spans="15:19">
      <c r="O169513" s="48"/>
      <c r="P169513" s="41"/>
      <c r="Q169513" s="41"/>
      <c r="R169513" s="49"/>
      <c r="S169513" s="49"/>
    </row>
    <row r="169514" spans="15:19">
      <c r="O169514" s="48"/>
      <c r="P169514" s="41"/>
      <c r="Q169514" s="41"/>
      <c r="R169514" s="49"/>
      <c r="S169514" s="49"/>
    </row>
    <row r="169515" spans="15:19">
      <c r="O169515" s="48"/>
      <c r="P169515" s="41"/>
      <c r="Q169515" s="41"/>
      <c r="R169515" s="49"/>
      <c r="S169515" s="49"/>
    </row>
    <row r="169516" spans="15:19">
      <c r="O169516" s="48"/>
      <c r="P169516" s="41"/>
      <c r="Q169516" s="41"/>
      <c r="R169516" s="49"/>
      <c r="S169516" s="49"/>
    </row>
    <row r="169517" spans="15:19">
      <c r="O169517" s="48"/>
      <c r="P169517" s="41"/>
      <c r="Q169517" s="41"/>
      <c r="R169517" s="49"/>
      <c r="S169517" s="49"/>
    </row>
    <row r="169518" spans="15:19">
      <c r="O169518" s="48"/>
      <c r="P169518" s="41"/>
      <c r="Q169518" s="41"/>
      <c r="R169518" s="49"/>
      <c r="S169518" s="49"/>
    </row>
    <row r="169519" spans="15:19">
      <c r="O169519" s="48"/>
      <c r="P169519" s="41"/>
      <c r="Q169519" s="41"/>
      <c r="R169519" s="49"/>
      <c r="S169519" s="49"/>
    </row>
    <row r="169520" spans="15:19">
      <c r="O169520" s="48"/>
      <c r="P169520" s="41"/>
      <c r="Q169520" s="41"/>
      <c r="R169520" s="49"/>
      <c r="S169520" s="49"/>
    </row>
    <row r="169521" spans="15:19">
      <c r="O169521" s="48"/>
      <c r="P169521" s="41"/>
      <c r="Q169521" s="41"/>
      <c r="R169521" s="49"/>
      <c r="S169521" s="49"/>
    </row>
    <row r="169522" spans="15:19">
      <c r="O169522" s="48"/>
      <c r="P169522" s="41"/>
      <c r="Q169522" s="41"/>
      <c r="R169522" s="49"/>
      <c r="S169522" s="49"/>
    </row>
    <row r="169523" spans="15:19">
      <c r="O169523" s="48"/>
      <c r="P169523" s="41"/>
      <c r="Q169523" s="41"/>
      <c r="R169523" s="49"/>
      <c r="S169523" s="49"/>
    </row>
    <row r="169524" spans="15:19">
      <c r="O169524" s="48"/>
      <c r="P169524" s="41"/>
      <c r="Q169524" s="41"/>
      <c r="R169524" s="49"/>
      <c r="S169524" s="49"/>
    </row>
    <row r="169525" spans="15:19">
      <c r="O169525" s="48"/>
      <c r="P169525" s="41"/>
      <c r="Q169525" s="41"/>
      <c r="R169525" s="49"/>
      <c r="S169525" s="49"/>
    </row>
    <row r="169526" spans="15:19">
      <c r="O169526" s="48"/>
      <c r="P169526" s="41"/>
      <c r="Q169526" s="41"/>
      <c r="R169526" s="49"/>
      <c r="S169526" s="49"/>
    </row>
    <row r="169527" spans="15:19">
      <c r="O169527" s="48"/>
      <c r="P169527" s="41"/>
      <c r="Q169527" s="41"/>
      <c r="R169527" s="49"/>
      <c r="S169527" s="49"/>
    </row>
    <row r="169528" spans="15:19">
      <c r="O169528" s="48"/>
      <c r="P169528" s="41"/>
      <c r="Q169528" s="41"/>
      <c r="R169528" s="49"/>
      <c r="S169528" s="49"/>
    </row>
    <row r="169529" spans="15:19">
      <c r="O169529" s="48"/>
      <c r="P169529" s="41"/>
      <c r="Q169529" s="41"/>
      <c r="R169529" s="49"/>
      <c r="S169529" s="49"/>
    </row>
    <row r="169530" spans="15:19">
      <c r="O169530" s="48"/>
      <c r="P169530" s="41"/>
      <c r="Q169530" s="41"/>
      <c r="R169530" s="49"/>
      <c r="S169530" s="49"/>
    </row>
    <row r="169531" spans="15:19">
      <c r="O169531" s="48"/>
      <c r="P169531" s="41"/>
      <c r="Q169531" s="41"/>
      <c r="R169531" s="49"/>
      <c r="S169531" s="49"/>
    </row>
    <row r="169532" spans="15:19">
      <c r="O169532" s="48"/>
      <c r="P169532" s="41"/>
      <c r="Q169532" s="41"/>
      <c r="R169532" s="49"/>
      <c r="S169532" s="49"/>
    </row>
    <row r="169533" spans="15:19">
      <c r="O169533" s="48"/>
      <c r="P169533" s="41"/>
      <c r="Q169533" s="41"/>
      <c r="R169533" s="49"/>
      <c r="S169533" s="49"/>
    </row>
    <row r="169534" spans="15:19">
      <c r="O169534" s="48"/>
      <c r="P169534" s="41"/>
      <c r="Q169534" s="41"/>
      <c r="R169534" s="49"/>
      <c r="S169534" s="49"/>
    </row>
    <row r="169535" spans="15:19">
      <c r="O169535" s="48"/>
      <c r="P169535" s="41"/>
      <c r="Q169535" s="41"/>
      <c r="R169535" s="49"/>
      <c r="S169535" s="49"/>
    </row>
    <row r="169536" spans="15:19">
      <c r="O169536" s="48"/>
      <c r="P169536" s="41"/>
      <c r="Q169536" s="41"/>
      <c r="R169536" s="49"/>
      <c r="S169536" s="49"/>
    </row>
    <row r="169537" spans="15:19">
      <c r="O169537" s="48"/>
      <c r="P169537" s="41"/>
      <c r="Q169537" s="41"/>
      <c r="R169537" s="49"/>
      <c r="S169537" s="49"/>
    </row>
    <row r="169538" spans="15:19">
      <c r="O169538" s="48"/>
      <c r="P169538" s="41"/>
      <c r="Q169538" s="41"/>
      <c r="R169538" s="49"/>
      <c r="S169538" s="49"/>
    </row>
    <row r="169539" spans="15:19">
      <c r="O169539" s="48"/>
      <c r="P169539" s="41"/>
      <c r="Q169539" s="41"/>
      <c r="R169539" s="49"/>
      <c r="S169539" s="49"/>
    </row>
    <row r="169540" spans="15:19">
      <c r="O169540" s="48"/>
      <c r="P169540" s="41"/>
      <c r="Q169540" s="41"/>
      <c r="R169540" s="49"/>
      <c r="S169540" s="49"/>
    </row>
    <row r="169541" spans="15:19">
      <c r="O169541" s="48"/>
      <c r="P169541" s="41"/>
      <c r="Q169541" s="41"/>
      <c r="R169541" s="49"/>
      <c r="S169541" s="49"/>
    </row>
    <row r="169542" spans="15:19">
      <c r="O169542" s="48"/>
      <c r="P169542" s="41"/>
      <c r="Q169542" s="41"/>
      <c r="R169542" s="49"/>
      <c r="S169542" s="49"/>
    </row>
    <row r="169543" spans="15:19">
      <c r="O169543" s="48"/>
      <c r="P169543" s="41"/>
      <c r="Q169543" s="41"/>
      <c r="R169543" s="49"/>
      <c r="S169543" s="49"/>
    </row>
    <row r="169544" spans="15:19">
      <c r="O169544" s="48"/>
      <c r="P169544" s="41"/>
      <c r="Q169544" s="41"/>
      <c r="R169544" s="49"/>
      <c r="S169544" s="49"/>
    </row>
    <row r="169545" spans="15:19">
      <c r="O169545" s="48"/>
      <c r="P169545" s="41"/>
      <c r="Q169545" s="41"/>
      <c r="R169545" s="49"/>
      <c r="S169545" s="49"/>
    </row>
    <row r="169546" spans="15:19">
      <c r="O169546" s="48"/>
      <c r="P169546" s="41"/>
      <c r="Q169546" s="41"/>
      <c r="R169546" s="49"/>
      <c r="S169546" s="49"/>
    </row>
    <row r="169547" spans="15:19">
      <c r="O169547" s="48"/>
      <c r="P169547" s="41"/>
      <c r="Q169547" s="41"/>
      <c r="R169547" s="49"/>
      <c r="S169547" s="49"/>
    </row>
    <row r="169548" spans="15:19">
      <c r="O169548" s="48"/>
      <c r="P169548" s="41"/>
      <c r="Q169548" s="41"/>
      <c r="R169548" s="49"/>
      <c r="S169548" s="49"/>
    </row>
    <row r="169549" spans="15:19">
      <c r="O169549" s="48"/>
      <c r="P169549" s="41"/>
      <c r="Q169549" s="41"/>
      <c r="R169549" s="49"/>
      <c r="S169549" s="49"/>
    </row>
    <row r="169550" spans="15:19">
      <c r="O169550" s="48"/>
      <c r="P169550" s="41"/>
      <c r="Q169550" s="41"/>
      <c r="R169550" s="49"/>
      <c r="S169550" s="49"/>
    </row>
    <row r="169551" spans="15:19">
      <c r="O169551" s="48"/>
      <c r="P169551" s="41"/>
      <c r="Q169551" s="41"/>
      <c r="R169551" s="49"/>
      <c r="S169551" s="49"/>
    </row>
    <row r="169552" spans="15:19">
      <c r="O169552" s="48"/>
      <c r="P169552" s="41"/>
      <c r="Q169552" s="41"/>
      <c r="R169552" s="49"/>
      <c r="S169552" s="49"/>
    </row>
    <row r="169553" spans="15:19">
      <c r="O169553" s="48"/>
      <c r="P169553" s="41"/>
      <c r="Q169553" s="41"/>
      <c r="R169553" s="49"/>
      <c r="S169553" s="49"/>
    </row>
    <row r="169554" spans="15:19">
      <c r="O169554" s="48"/>
      <c r="P169554" s="41"/>
      <c r="Q169554" s="41"/>
      <c r="R169554" s="49"/>
      <c r="S169554" s="49"/>
    </row>
    <row r="169555" spans="15:19">
      <c r="O169555" s="48"/>
      <c r="P169555" s="41"/>
      <c r="Q169555" s="41"/>
      <c r="R169555" s="49"/>
      <c r="S169555" s="49"/>
    </row>
    <row r="169556" spans="15:19">
      <c r="O169556" s="48"/>
      <c r="P169556" s="41"/>
      <c r="Q169556" s="41"/>
      <c r="R169556" s="49"/>
      <c r="S169556" s="49"/>
    </row>
    <row r="169557" spans="15:19">
      <c r="O169557" s="48"/>
      <c r="P169557" s="41"/>
      <c r="Q169557" s="41"/>
      <c r="R169557" s="49"/>
      <c r="S169557" s="49"/>
    </row>
    <row r="169558" spans="15:19">
      <c r="O169558" s="48"/>
      <c r="P169558" s="41"/>
      <c r="Q169558" s="41"/>
      <c r="R169558" s="49"/>
      <c r="S169558" s="49"/>
    </row>
    <row r="169559" spans="15:19">
      <c r="O169559" s="48"/>
      <c r="P169559" s="41"/>
      <c r="Q169559" s="41"/>
      <c r="R169559" s="49"/>
      <c r="S169559" s="49"/>
    </row>
    <row r="169560" spans="15:19">
      <c r="O169560" s="48"/>
      <c r="P169560" s="41"/>
      <c r="Q169560" s="41"/>
      <c r="R169560" s="49"/>
      <c r="S169560" s="49"/>
    </row>
    <row r="169561" spans="15:19">
      <c r="O169561" s="48"/>
      <c r="P169561" s="41"/>
      <c r="Q169561" s="41"/>
      <c r="R169561" s="49"/>
      <c r="S169561" s="49"/>
    </row>
    <row r="169562" spans="15:19">
      <c r="O169562" s="48"/>
      <c r="P169562" s="41"/>
      <c r="Q169562" s="41"/>
      <c r="R169562" s="49"/>
      <c r="S169562" s="49"/>
    </row>
    <row r="169563" spans="15:19">
      <c r="O169563" s="48"/>
      <c r="P169563" s="41"/>
      <c r="Q169563" s="41"/>
      <c r="R169563" s="49"/>
      <c r="S169563" s="49"/>
    </row>
    <row r="169564" spans="15:19">
      <c r="O169564" s="48"/>
      <c r="P169564" s="41"/>
      <c r="Q169564" s="41"/>
      <c r="R169564" s="49"/>
      <c r="S169564" s="49"/>
    </row>
    <row r="169565" spans="15:19">
      <c r="O169565" s="48"/>
      <c r="P169565" s="41"/>
      <c r="Q169565" s="41"/>
      <c r="R169565" s="49"/>
      <c r="S169565" s="49"/>
    </row>
    <row r="169566" spans="15:19">
      <c r="O169566" s="48"/>
      <c r="P169566" s="41"/>
      <c r="Q169566" s="41"/>
      <c r="R169566" s="49"/>
      <c r="S169566" s="49"/>
    </row>
    <row r="169567" spans="15:19">
      <c r="O169567" s="48"/>
      <c r="P169567" s="41"/>
      <c r="Q169567" s="41"/>
      <c r="R169567" s="49"/>
      <c r="S169567" s="49"/>
    </row>
    <row r="169568" spans="15:19">
      <c r="O169568" s="48"/>
      <c r="P169568" s="41"/>
      <c r="Q169568" s="41"/>
      <c r="R169568" s="49"/>
      <c r="S169568" s="49"/>
    </row>
    <row r="169569" spans="15:19">
      <c r="O169569" s="48"/>
      <c r="P169569" s="41"/>
      <c r="Q169569" s="41"/>
      <c r="R169569" s="49"/>
      <c r="S169569" s="49"/>
    </row>
    <row r="169570" spans="15:19">
      <c r="O169570" s="48"/>
      <c r="P169570" s="41"/>
      <c r="Q169570" s="41"/>
      <c r="R169570" s="49"/>
      <c r="S169570" s="49"/>
    </row>
    <row r="169571" spans="15:19">
      <c r="O169571" s="48"/>
      <c r="P169571" s="41"/>
      <c r="Q169571" s="41"/>
      <c r="R169571" s="49"/>
      <c r="S169571" s="49"/>
    </row>
    <row r="169572" spans="15:19">
      <c r="O169572" s="48"/>
      <c r="P169572" s="41"/>
      <c r="Q169572" s="41"/>
      <c r="R169572" s="49"/>
      <c r="S169572" s="49"/>
    </row>
    <row r="169573" spans="15:19">
      <c r="O169573" s="48"/>
      <c r="P169573" s="41"/>
      <c r="Q169573" s="41"/>
      <c r="R169573" s="49"/>
      <c r="S169573" s="49"/>
    </row>
    <row r="169574" spans="15:19">
      <c r="O169574" s="48"/>
      <c r="P169574" s="41"/>
      <c r="Q169574" s="41"/>
      <c r="R169574" s="49"/>
      <c r="S169574" s="49"/>
    </row>
    <row r="169575" spans="15:19">
      <c r="O169575" s="48"/>
      <c r="P169575" s="41"/>
      <c r="Q169575" s="41"/>
      <c r="R169575" s="49"/>
      <c r="S169575" s="49"/>
    </row>
    <row r="169576" spans="15:19">
      <c r="O169576" s="48"/>
      <c r="P169576" s="41"/>
      <c r="Q169576" s="41"/>
      <c r="R169576" s="49"/>
      <c r="S169576" s="49"/>
    </row>
    <row r="169577" spans="15:19">
      <c r="O169577" s="48"/>
      <c r="P169577" s="41"/>
      <c r="Q169577" s="41"/>
      <c r="R169577" s="49"/>
      <c r="S169577" s="49"/>
    </row>
    <row r="169578" spans="15:19">
      <c r="O169578" s="48"/>
      <c r="P169578" s="41"/>
      <c r="Q169578" s="41"/>
      <c r="R169578" s="49"/>
      <c r="S169578" s="49"/>
    </row>
    <row r="169579" spans="15:19">
      <c r="O169579" s="48"/>
      <c r="P169579" s="41"/>
      <c r="Q169579" s="41"/>
      <c r="R169579" s="49"/>
      <c r="S169579" s="49"/>
    </row>
    <row r="169580" spans="15:19">
      <c r="O169580" s="48"/>
      <c r="P169580" s="41"/>
      <c r="Q169580" s="41"/>
      <c r="R169580" s="49"/>
      <c r="S169580" s="49"/>
    </row>
    <row r="169581" spans="15:19">
      <c r="O169581" s="48"/>
      <c r="P169581" s="41"/>
      <c r="Q169581" s="41"/>
      <c r="R169581" s="49"/>
      <c r="S169581" s="49"/>
    </row>
    <row r="169582" spans="15:19">
      <c r="O169582" s="48"/>
      <c r="P169582" s="41"/>
      <c r="Q169582" s="41"/>
      <c r="R169582" s="49"/>
      <c r="S169582" s="49"/>
    </row>
    <row r="169583" spans="15:19">
      <c r="O169583" s="48"/>
      <c r="P169583" s="41"/>
      <c r="Q169583" s="41"/>
      <c r="R169583" s="49"/>
      <c r="S169583" s="49"/>
    </row>
    <row r="169584" spans="15:19">
      <c r="O169584" s="48"/>
      <c r="P169584" s="41"/>
      <c r="Q169584" s="41"/>
      <c r="R169584" s="49"/>
      <c r="S169584" s="49"/>
    </row>
    <row r="169585" spans="15:19">
      <c r="O169585" s="48"/>
      <c r="P169585" s="41"/>
      <c r="Q169585" s="41"/>
      <c r="R169585" s="49"/>
      <c r="S169585" s="49"/>
    </row>
    <row r="169586" spans="15:19">
      <c r="O169586" s="48"/>
      <c r="P169586" s="41"/>
      <c r="Q169586" s="41"/>
      <c r="R169586" s="49"/>
      <c r="S169586" s="49"/>
    </row>
    <row r="169587" spans="15:19">
      <c r="O169587" s="48"/>
      <c r="P169587" s="41"/>
      <c r="Q169587" s="41"/>
      <c r="R169587" s="49"/>
      <c r="S169587" s="49"/>
    </row>
    <row r="169588" spans="15:19">
      <c r="O169588" s="48"/>
      <c r="P169588" s="41"/>
      <c r="Q169588" s="41"/>
      <c r="R169588" s="49"/>
      <c r="S169588" s="49"/>
    </row>
    <row r="169589" spans="15:19">
      <c r="O169589" s="48"/>
      <c r="P169589" s="41"/>
      <c r="Q169589" s="41"/>
      <c r="R169589" s="49"/>
      <c r="S169589" s="49"/>
    </row>
    <row r="169590" spans="15:19">
      <c r="O169590" s="48"/>
      <c r="P169590" s="41"/>
      <c r="Q169590" s="41"/>
      <c r="R169590" s="49"/>
      <c r="S169590" s="49"/>
    </row>
    <row r="169591" spans="15:19">
      <c r="O169591" s="48"/>
      <c r="P169591" s="41"/>
      <c r="Q169591" s="41"/>
      <c r="R169591" s="49"/>
      <c r="S169591" s="49"/>
    </row>
    <row r="169592" spans="15:19">
      <c r="O169592" s="48"/>
      <c r="P169592" s="41"/>
      <c r="Q169592" s="41"/>
      <c r="R169592" s="49"/>
      <c r="S169592" s="49"/>
    </row>
    <row r="169593" spans="15:19">
      <c r="O169593" s="48"/>
      <c r="P169593" s="41"/>
      <c r="Q169593" s="41"/>
      <c r="R169593" s="49"/>
      <c r="S169593" s="49"/>
    </row>
    <row r="169594" spans="15:19">
      <c r="O169594" s="48"/>
      <c r="P169594" s="41"/>
      <c r="Q169594" s="41"/>
      <c r="R169594" s="49"/>
      <c r="S169594" s="49"/>
    </row>
    <row r="169595" spans="15:19">
      <c r="O169595" s="48"/>
      <c r="P169595" s="41"/>
      <c r="Q169595" s="41"/>
      <c r="R169595" s="49"/>
      <c r="S169595" s="49"/>
    </row>
    <row r="169596" spans="15:19">
      <c r="O169596" s="48"/>
      <c r="P169596" s="41"/>
      <c r="Q169596" s="41"/>
      <c r="R169596" s="49"/>
      <c r="S169596" s="49"/>
    </row>
    <row r="169597" spans="15:19">
      <c r="O169597" s="48"/>
      <c r="P169597" s="41"/>
      <c r="Q169597" s="41"/>
      <c r="R169597" s="49"/>
      <c r="S169597" s="49"/>
    </row>
    <row r="169598" spans="15:19">
      <c r="O169598" s="48"/>
      <c r="P169598" s="41"/>
      <c r="Q169598" s="41"/>
      <c r="R169598" s="49"/>
      <c r="S169598" s="49"/>
    </row>
    <row r="169599" spans="15:19">
      <c r="O169599" s="48"/>
      <c r="P169599" s="41"/>
      <c r="Q169599" s="41"/>
      <c r="R169599" s="49"/>
      <c r="S169599" s="49"/>
    </row>
    <row r="169600" spans="15:19">
      <c r="O169600" s="48"/>
      <c r="P169600" s="41"/>
      <c r="Q169600" s="41"/>
      <c r="R169600" s="49"/>
      <c r="S169600" s="49"/>
    </row>
    <row r="169601" spans="15:19">
      <c r="O169601" s="48"/>
      <c r="P169601" s="41"/>
      <c r="Q169601" s="41"/>
      <c r="R169601" s="49"/>
      <c r="S169601" s="49"/>
    </row>
    <row r="169602" spans="15:19">
      <c r="O169602" s="48"/>
      <c r="P169602" s="41"/>
      <c r="Q169602" s="41"/>
      <c r="R169602" s="49"/>
      <c r="S169602" s="49"/>
    </row>
    <row r="169603" spans="15:19">
      <c r="O169603" s="48"/>
      <c r="P169603" s="41"/>
      <c r="Q169603" s="41"/>
      <c r="R169603" s="49"/>
      <c r="S169603" s="49"/>
    </row>
    <row r="169604" spans="15:19">
      <c r="O169604" s="48"/>
      <c r="P169604" s="41"/>
      <c r="Q169604" s="41"/>
      <c r="R169604" s="49"/>
      <c r="S169604" s="49"/>
    </row>
    <row r="169605" spans="15:19">
      <c r="O169605" s="48"/>
      <c r="P169605" s="41"/>
      <c r="Q169605" s="41"/>
      <c r="R169605" s="49"/>
      <c r="S169605" s="49"/>
    </row>
    <row r="169606" spans="15:19">
      <c r="O169606" s="48"/>
      <c r="P169606" s="41"/>
      <c r="Q169606" s="41"/>
      <c r="R169606" s="49"/>
      <c r="S169606" s="49"/>
    </row>
    <row r="169607" spans="15:19">
      <c r="O169607" s="48"/>
      <c r="P169607" s="41"/>
      <c r="Q169607" s="41"/>
      <c r="R169607" s="49"/>
      <c r="S169607" s="49"/>
    </row>
    <row r="169608" spans="15:19">
      <c r="O169608" s="48"/>
      <c r="P169608" s="41"/>
      <c r="Q169608" s="41"/>
      <c r="R169608" s="49"/>
      <c r="S169608" s="49"/>
    </row>
    <row r="169609" spans="15:19">
      <c r="O169609" s="48"/>
      <c r="P169609" s="41"/>
      <c r="Q169609" s="41"/>
      <c r="R169609" s="49"/>
      <c r="S169609" s="49"/>
    </row>
    <row r="169610" spans="15:19">
      <c r="O169610" s="48"/>
      <c r="P169610" s="41"/>
      <c r="Q169610" s="41"/>
      <c r="R169610" s="49"/>
      <c r="S169610" s="49"/>
    </row>
    <row r="169611" spans="15:19">
      <c r="O169611" s="48"/>
      <c r="P169611" s="41"/>
      <c r="Q169611" s="41"/>
      <c r="R169611" s="49"/>
      <c r="S169611" s="49"/>
    </row>
    <row r="169612" spans="15:19">
      <c r="O169612" s="48"/>
      <c r="P169612" s="41"/>
      <c r="Q169612" s="41"/>
      <c r="R169612" s="49"/>
      <c r="S169612" s="49"/>
    </row>
    <row r="169613" spans="15:19">
      <c r="O169613" s="48"/>
      <c r="P169613" s="41"/>
      <c r="Q169613" s="41"/>
      <c r="R169613" s="49"/>
      <c r="S169613" s="49"/>
    </row>
    <row r="169614" spans="15:19">
      <c r="O169614" s="48"/>
      <c r="P169614" s="41"/>
      <c r="Q169614" s="41"/>
      <c r="R169614" s="49"/>
      <c r="S169614" s="49"/>
    </row>
    <row r="169615" spans="15:19">
      <c r="O169615" s="48"/>
      <c r="P169615" s="41"/>
      <c r="Q169615" s="41"/>
      <c r="R169615" s="49"/>
      <c r="S169615" s="49"/>
    </row>
    <row r="169616" spans="15:19">
      <c r="O169616" s="48"/>
      <c r="P169616" s="41"/>
      <c r="Q169616" s="41"/>
      <c r="R169616" s="49"/>
      <c r="S169616" s="49"/>
    </row>
    <row r="169617" spans="15:19">
      <c r="O169617" s="48"/>
      <c r="P169617" s="41"/>
      <c r="Q169617" s="41"/>
      <c r="R169617" s="49"/>
      <c r="S169617" s="49"/>
    </row>
    <row r="169618" spans="15:19">
      <c r="O169618" s="48"/>
      <c r="P169618" s="41"/>
      <c r="Q169618" s="41"/>
      <c r="R169618" s="49"/>
      <c r="S169618" s="49"/>
    </row>
    <row r="169619" spans="15:19">
      <c r="O169619" s="48"/>
      <c r="P169619" s="41"/>
      <c r="Q169619" s="41"/>
      <c r="R169619" s="49"/>
      <c r="S169619" s="49"/>
    </row>
    <row r="169620" spans="15:19">
      <c r="O169620" s="48"/>
      <c r="P169620" s="41"/>
      <c r="Q169620" s="41"/>
      <c r="R169620" s="49"/>
      <c r="S169620" s="49"/>
    </row>
    <row r="169621" spans="15:19">
      <c r="O169621" s="48"/>
      <c r="P169621" s="41"/>
      <c r="Q169621" s="41"/>
      <c r="R169621" s="49"/>
      <c r="S169621" s="49"/>
    </row>
    <row r="169622" spans="15:19">
      <c r="O169622" s="48"/>
      <c r="P169622" s="41"/>
      <c r="Q169622" s="41"/>
      <c r="R169622" s="49"/>
      <c r="S169622" s="49"/>
    </row>
    <row r="169623" spans="15:19">
      <c r="O169623" s="48"/>
      <c r="P169623" s="41"/>
      <c r="Q169623" s="41"/>
      <c r="R169623" s="49"/>
      <c r="S169623" s="49"/>
    </row>
    <row r="169624" spans="15:19">
      <c r="O169624" s="48"/>
      <c r="P169624" s="41"/>
      <c r="Q169624" s="41"/>
      <c r="R169624" s="49"/>
      <c r="S169624" s="49"/>
    </row>
    <row r="169625" spans="15:19">
      <c r="O169625" s="48"/>
      <c r="P169625" s="41"/>
      <c r="Q169625" s="41"/>
      <c r="R169625" s="49"/>
      <c r="S169625" s="49"/>
    </row>
    <row r="169626" spans="15:19">
      <c r="O169626" s="48"/>
      <c r="P169626" s="41"/>
      <c r="Q169626" s="41"/>
      <c r="R169626" s="49"/>
      <c r="S169626" s="49"/>
    </row>
    <row r="169627" spans="15:19">
      <c r="O169627" s="48"/>
      <c r="P169627" s="41"/>
      <c r="Q169627" s="41"/>
      <c r="R169627" s="49"/>
      <c r="S169627" s="49"/>
    </row>
    <row r="169628" spans="15:19">
      <c r="O169628" s="48"/>
      <c r="P169628" s="41"/>
      <c r="Q169628" s="41"/>
      <c r="R169628" s="49"/>
      <c r="S169628" s="49"/>
    </row>
    <row r="169629" spans="15:19">
      <c r="O169629" s="48"/>
      <c r="P169629" s="41"/>
      <c r="Q169629" s="41"/>
      <c r="R169629" s="49"/>
      <c r="S169629" s="49"/>
    </row>
    <row r="169630" spans="15:19">
      <c r="O169630" s="48"/>
      <c r="P169630" s="41"/>
      <c r="Q169630" s="41"/>
      <c r="R169630" s="49"/>
      <c r="S169630" s="49"/>
    </row>
    <row r="169631" spans="15:19">
      <c r="O169631" s="48"/>
      <c r="P169631" s="41"/>
      <c r="Q169631" s="41"/>
      <c r="R169631" s="49"/>
      <c r="S169631" s="49"/>
    </row>
    <row r="169632" spans="15:19">
      <c r="O169632" s="48"/>
      <c r="P169632" s="41"/>
      <c r="Q169632" s="41"/>
      <c r="R169632" s="49"/>
      <c r="S169632" s="49"/>
    </row>
    <row r="169633" spans="15:19">
      <c r="O169633" s="48"/>
      <c r="P169633" s="41"/>
      <c r="Q169633" s="41"/>
      <c r="R169633" s="49"/>
      <c r="S169633" s="49"/>
    </row>
    <row r="169634" spans="15:19">
      <c r="O169634" s="48"/>
      <c r="P169634" s="41"/>
      <c r="Q169634" s="41"/>
      <c r="R169634" s="49"/>
      <c r="S169634" s="49"/>
    </row>
    <row r="169635" spans="15:19">
      <c r="O169635" s="48"/>
      <c r="P169635" s="41"/>
      <c r="Q169635" s="41"/>
      <c r="R169635" s="49"/>
      <c r="S169635" s="49"/>
    </row>
    <row r="169636" spans="15:19">
      <c r="O169636" s="48"/>
      <c r="P169636" s="41"/>
      <c r="Q169636" s="41"/>
      <c r="R169636" s="49"/>
      <c r="S169636" s="49"/>
    </row>
    <row r="169637" spans="15:19">
      <c r="O169637" s="48"/>
      <c r="P169637" s="41"/>
      <c r="Q169637" s="41"/>
      <c r="R169637" s="49"/>
      <c r="S169637" s="49"/>
    </row>
    <row r="169638" spans="15:19">
      <c r="O169638" s="48"/>
      <c r="P169638" s="41"/>
      <c r="Q169638" s="41"/>
      <c r="R169638" s="49"/>
      <c r="S169638" s="49"/>
    </row>
    <row r="169639" spans="15:19">
      <c r="O169639" s="48"/>
      <c r="P169639" s="41"/>
      <c r="Q169639" s="41"/>
      <c r="R169639" s="49"/>
      <c r="S169639" s="49"/>
    </row>
    <row r="169640" spans="15:19">
      <c r="O169640" s="48"/>
      <c r="P169640" s="41"/>
      <c r="Q169640" s="41"/>
      <c r="R169640" s="49"/>
      <c r="S169640" s="49"/>
    </row>
    <row r="169641" spans="15:19">
      <c r="O169641" s="48"/>
      <c r="P169641" s="41"/>
      <c r="Q169641" s="41"/>
      <c r="R169641" s="49"/>
      <c r="S169641" s="49"/>
    </row>
    <row r="169642" spans="15:19">
      <c r="O169642" s="48"/>
      <c r="P169642" s="41"/>
      <c r="Q169642" s="41"/>
      <c r="R169642" s="49"/>
      <c r="S169642" s="49"/>
    </row>
    <row r="169643" spans="15:19">
      <c r="O169643" s="48"/>
      <c r="P169643" s="41"/>
      <c r="Q169643" s="41"/>
      <c r="R169643" s="49"/>
      <c r="S169643" s="49"/>
    </row>
    <row r="169644" spans="15:19">
      <c r="O169644" s="48"/>
      <c r="P169644" s="41"/>
      <c r="Q169644" s="41"/>
      <c r="R169644" s="49"/>
      <c r="S169644" s="49"/>
    </row>
    <row r="169645" spans="15:19">
      <c r="O169645" s="48"/>
      <c r="P169645" s="41"/>
      <c r="Q169645" s="41"/>
      <c r="R169645" s="49"/>
      <c r="S169645" s="49"/>
    </row>
    <row r="169646" spans="15:19">
      <c r="O169646" s="48"/>
      <c r="P169646" s="41"/>
      <c r="Q169646" s="41"/>
      <c r="R169646" s="49"/>
      <c r="S169646" s="49"/>
    </row>
    <row r="169647" spans="15:19">
      <c r="O169647" s="48"/>
      <c r="P169647" s="41"/>
      <c r="Q169647" s="41"/>
      <c r="R169647" s="49"/>
      <c r="S169647" s="49"/>
    </row>
    <row r="169648" spans="15:19">
      <c r="O169648" s="48"/>
      <c r="P169648" s="41"/>
      <c r="Q169648" s="41"/>
      <c r="R169648" s="49"/>
      <c r="S169648" s="49"/>
    </row>
    <row r="169649" spans="15:19">
      <c r="O169649" s="48"/>
      <c r="P169649" s="41"/>
      <c r="Q169649" s="41"/>
      <c r="R169649" s="49"/>
      <c r="S169649" s="49"/>
    </row>
    <row r="169650" spans="15:19">
      <c r="O169650" s="48"/>
      <c r="P169650" s="41"/>
      <c r="Q169650" s="41"/>
      <c r="R169650" s="49"/>
      <c r="S169650" s="49"/>
    </row>
    <row r="169651" spans="15:19">
      <c r="O169651" s="48"/>
      <c r="P169651" s="41"/>
      <c r="Q169651" s="41"/>
      <c r="R169651" s="49"/>
      <c r="S169651" s="49"/>
    </row>
    <row r="169652" spans="15:19">
      <c r="O169652" s="48"/>
      <c r="P169652" s="41"/>
      <c r="Q169652" s="41"/>
      <c r="R169652" s="49"/>
      <c r="S169652" s="49"/>
    </row>
    <row r="169653" spans="15:19">
      <c r="O169653" s="48"/>
      <c r="P169653" s="41"/>
      <c r="Q169653" s="41"/>
      <c r="R169653" s="49"/>
      <c r="S169653" s="49"/>
    </row>
    <row r="169654" spans="15:19">
      <c r="O169654" s="48"/>
      <c r="P169654" s="41"/>
      <c r="Q169654" s="41"/>
      <c r="R169654" s="49"/>
      <c r="S169654" s="49"/>
    </row>
    <row r="169655" spans="15:19">
      <c r="O169655" s="48"/>
      <c r="P169655" s="41"/>
      <c r="Q169655" s="41"/>
      <c r="R169655" s="49"/>
      <c r="S169655" s="49"/>
    </row>
    <row r="169656" spans="15:19">
      <c r="O169656" s="48"/>
      <c r="P169656" s="41"/>
      <c r="Q169656" s="41"/>
      <c r="R169656" s="49"/>
      <c r="S169656" s="49"/>
    </row>
    <row r="169657" spans="15:19">
      <c r="O169657" s="48"/>
      <c r="P169657" s="41"/>
      <c r="Q169657" s="41"/>
      <c r="R169657" s="49"/>
      <c r="S169657" s="49"/>
    </row>
    <row r="169658" spans="15:19">
      <c r="O169658" s="48"/>
      <c r="P169658" s="41"/>
      <c r="Q169658" s="41"/>
      <c r="R169658" s="49"/>
      <c r="S169658" s="49"/>
    </row>
    <row r="169659" spans="15:19">
      <c r="O169659" s="48"/>
      <c r="P169659" s="41"/>
      <c r="Q169659" s="41"/>
      <c r="R169659" s="49"/>
      <c r="S169659" s="49"/>
    </row>
    <row r="169660" spans="15:19">
      <c r="O169660" s="48"/>
      <c r="P169660" s="41"/>
      <c r="Q169660" s="41"/>
      <c r="R169660" s="49"/>
      <c r="S169660" s="49"/>
    </row>
    <row r="169661" spans="15:19">
      <c r="O169661" s="48"/>
      <c r="P169661" s="41"/>
      <c r="Q169661" s="41"/>
      <c r="R169661" s="49"/>
      <c r="S169661" s="49"/>
    </row>
    <row r="169662" spans="15:19">
      <c r="O169662" s="48"/>
      <c r="P169662" s="41"/>
      <c r="Q169662" s="41"/>
      <c r="R169662" s="49"/>
      <c r="S169662" s="49"/>
    </row>
    <row r="169663" spans="15:19">
      <c r="O169663" s="48"/>
      <c r="P169663" s="41"/>
      <c r="Q169663" s="41"/>
      <c r="R169663" s="49"/>
      <c r="S169663" s="49"/>
    </row>
    <row r="169664" spans="15:19">
      <c r="O169664" s="48"/>
      <c r="P169664" s="41"/>
      <c r="Q169664" s="41"/>
      <c r="R169664" s="49"/>
      <c r="S169664" s="49"/>
    </row>
    <row r="169665" spans="15:19">
      <c r="O169665" s="48"/>
      <c r="P169665" s="41"/>
      <c r="Q169665" s="41"/>
      <c r="R169665" s="49"/>
      <c r="S169665" s="49"/>
    </row>
    <row r="169666" spans="15:19">
      <c r="O169666" s="48"/>
      <c r="P169666" s="41"/>
      <c r="Q169666" s="41"/>
      <c r="R169666" s="49"/>
      <c r="S169666" s="49"/>
    </row>
    <row r="169667" spans="15:19">
      <c r="O169667" s="48"/>
      <c r="P169667" s="41"/>
      <c r="Q169667" s="41"/>
      <c r="R169667" s="49"/>
      <c r="S169667" s="49"/>
    </row>
    <row r="169668" spans="15:19">
      <c r="O169668" s="48"/>
      <c r="P169668" s="41"/>
      <c r="Q169668" s="41"/>
      <c r="R169668" s="49"/>
      <c r="S169668" s="49"/>
    </row>
    <row r="169669" spans="15:19">
      <c r="O169669" s="48"/>
      <c r="P169669" s="41"/>
      <c r="Q169669" s="41"/>
      <c r="R169669" s="49"/>
      <c r="S169669" s="49"/>
    </row>
    <row r="169670" spans="15:19">
      <c r="O169670" s="48"/>
      <c r="P169670" s="41"/>
      <c r="Q169670" s="41"/>
      <c r="R169670" s="49"/>
      <c r="S169670" s="49"/>
    </row>
    <row r="169671" spans="15:19">
      <c r="O169671" s="48"/>
      <c r="P169671" s="41"/>
      <c r="Q169671" s="41"/>
      <c r="R169671" s="49"/>
      <c r="S169671" s="49"/>
    </row>
    <row r="169672" spans="15:19">
      <c r="O169672" s="48"/>
      <c r="P169672" s="41"/>
      <c r="Q169672" s="41"/>
      <c r="R169672" s="49"/>
      <c r="S169672" s="49"/>
    </row>
    <row r="169673" spans="15:19">
      <c r="O169673" s="48"/>
      <c r="P169673" s="41"/>
      <c r="Q169673" s="41"/>
      <c r="R169673" s="49"/>
      <c r="S169673" s="49"/>
    </row>
    <row r="169674" spans="15:19">
      <c r="O169674" s="48"/>
      <c r="P169674" s="41"/>
      <c r="Q169674" s="41"/>
      <c r="R169674" s="49"/>
      <c r="S169674" s="49"/>
    </row>
    <row r="169675" spans="15:19">
      <c r="O169675" s="48"/>
      <c r="P169675" s="41"/>
      <c r="Q169675" s="41"/>
      <c r="R169675" s="49"/>
      <c r="S169675" s="49"/>
    </row>
    <row r="169676" spans="15:19">
      <c r="O169676" s="48"/>
      <c r="P169676" s="41"/>
      <c r="Q169676" s="41"/>
      <c r="R169676" s="49"/>
      <c r="S169676" s="49"/>
    </row>
    <row r="169677" spans="15:19">
      <c r="O169677" s="48"/>
      <c r="P169677" s="41"/>
      <c r="Q169677" s="41"/>
      <c r="R169677" s="49"/>
      <c r="S169677" s="49"/>
    </row>
    <row r="169678" spans="15:19">
      <c r="O169678" s="48"/>
      <c r="P169678" s="41"/>
      <c r="Q169678" s="41"/>
      <c r="R169678" s="49"/>
      <c r="S169678" s="49"/>
    </row>
    <row r="169679" spans="15:19">
      <c r="O169679" s="48"/>
      <c r="P169679" s="41"/>
      <c r="Q169679" s="41"/>
      <c r="R169679" s="49"/>
      <c r="S169679" s="49"/>
    </row>
    <row r="169680" spans="15:19">
      <c r="O169680" s="48"/>
      <c r="P169680" s="41"/>
      <c r="Q169680" s="41"/>
      <c r="R169680" s="49"/>
      <c r="S169680" s="49"/>
    </row>
    <row r="169681" spans="15:19">
      <c r="O169681" s="48"/>
      <c r="P169681" s="41"/>
      <c r="Q169681" s="41"/>
      <c r="R169681" s="49"/>
      <c r="S169681" s="49"/>
    </row>
    <row r="169682" spans="15:19">
      <c r="O169682" s="48"/>
      <c r="P169682" s="41"/>
      <c r="Q169682" s="41"/>
      <c r="R169682" s="49"/>
      <c r="S169682" s="49"/>
    </row>
    <row r="169683" spans="15:19">
      <c r="O169683" s="48"/>
      <c r="P169683" s="41"/>
      <c r="Q169683" s="41"/>
      <c r="R169683" s="49"/>
      <c r="S169683" s="49"/>
    </row>
    <row r="169684" spans="15:19">
      <c r="O169684" s="48"/>
      <c r="P169684" s="41"/>
      <c r="Q169684" s="41"/>
      <c r="R169684" s="49"/>
      <c r="S169684" s="49"/>
    </row>
    <row r="169685" spans="15:19">
      <c r="O169685" s="48"/>
      <c r="P169685" s="41"/>
      <c r="Q169685" s="41"/>
      <c r="R169685" s="49"/>
      <c r="S169685" s="49"/>
    </row>
    <row r="169686" spans="15:19">
      <c r="O169686" s="48"/>
      <c r="P169686" s="41"/>
      <c r="Q169686" s="41"/>
      <c r="R169686" s="49"/>
      <c r="S169686" s="49"/>
    </row>
    <row r="169687" spans="15:19">
      <c r="O169687" s="48"/>
      <c r="P169687" s="41"/>
      <c r="Q169687" s="41"/>
      <c r="R169687" s="49"/>
      <c r="S169687" s="49"/>
    </row>
    <row r="169688" spans="15:19">
      <c r="O169688" s="48"/>
      <c r="P169688" s="41"/>
      <c r="Q169688" s="41"/>
      <c r="R169688" s="49"/>
      <c r="S169688" s="49"/>
    </row>
    <row r="169689" spans="15:19">
      <c r="O169689" s="48"/>
      <c r="P169689" s="41"/>
      <c r="Q169689" s="41"/>
      <c r="R169689" s="49"/>
      <c r="S169689" s="49"/>
    </row>
    <row r="169690" spans="15:19">
      <c r="O169690" s="48"/>
      <c r="P169690" s="41"/>
      <c r="Q169690" s="41"/>
      <c r="R169690" s="49"/>
      <c r="S169690" s="49"/>
    </row>
    <row r="169691" spans="15:19">
      <c r="O169691" s="48"/>
      <c r="P169691" s="41"/>
      <c r="Q169691" s="41"/>
      <c r="R169691" s="49"/>
      <c r="S169691" s="49"/>
    </row>
    <row r="169692" spans="15:19">
      <c r="O169692" s="48"/>
      <c r="P169692" s="41"/>
      <c r="Q169692" s="41"/>
      <c r="R169692" s="49"/>
      <c r="S169692" s="49"/>
    </row>
    <row r="169693" spans="15:19">
      <c r="O169693" s="48"/>
      <c r="P169693" s="41"/>
      <c r="Q169693" s="41"/>
      <c r="R169693" s="49"/>
      <c r="S169693" s="49"/>
    </row>
    <row r="169694" spans="15:19">
      <c r="O169694" s="48"/>
      <c r="P169694" s="41"/>
      <c r="Q169694" s="41"/>
      <c r="R169694" s="49"/>
      <c r="S169694" s="49"/>
    </row>
    <row r="169695" spans="15:19">
      <c r="O169695" s="48"/>
      <c r="P169695" s="41"/>
      <c r="Q169695" s="41"/>
      <c r="R169695" s="49"/>
      <c r="S169695" s="49"/>
    </row>
    <row r="169696" spans="15:19">
      <c r="O169696" s="48"/>
      <c r="P169696" s="41"/>
      <c r="Q169696" s="41"/>
      <c r="R169696" s="49"/>
      <c r="S169696" s="49"/>
    </row>
    <row r="169697" spans="15:19">
      <c r="O169697" s="48"/>
      <c r="P169697" s="41"/>
      <c r="Q169697" s="41"/>
      <c r="R169697" s="49"/>
      <c r="S169697" s="49"/>
    </row>
    <row r="169698" spans="15:19">
      <c r="O169698" s="48"/>
      <c r="P169698" s="41"/>
      <c r="Q169698" s="41"/>
      <c r="R169698" s="49"/>
      <c r="S169698" s="49"/>
    </row>
    <row r="169699" spans="15:19">
      <c r="O169699" s="48"/>
      <c r="P169699" s="41"/>
      <c r="Q169699" s="41"/>
      <c r="R169699" s="49"/>
      <c r="S169699" s="49"/>
    </row>
    <row r="169700" spans="15:19">
      <c r="O169700" s="48"/>
      <c r="P169700" s="41"/>
      <c r="Q169700" s="41"/>
      <c r="R169700" s="49"/>
      <c r="S169700" s="49"/>
    </row>
    <row r="169701" spans="15:19">
      <c r="O169701" s="48"/>
      <c r="P169701" s="41"/>
      <c r="Q169701" s="41"/>
      <c r="R169701" s="49"/>
      <c r="S169701" s="49"/>
    </row>
    <row r="169702" spans="15:19">
      <c r="O169702" s="48"/>
      <c r="P169702" s="41"/>
      <c r="Q169702" s="41"/>
      <c r="R169702" s="49"/>
      <c r="S169702" s="49"/>
    </row>
    <row r="169703" spans="15:19">
      <c r="O169703" s="48"/>
      <c r="P169703" s="41"/>
      <c r="Q169703" s="41"/>
      <c r="R169703" s="49"/>
      <c r="S169703" s="49"/>
    </row>
    <row r="169704" spans="15:19">
      <c r="O169704" s="48"/>
      <c r="P169704" s="41"/>
      <c r="Q169704" s="41"/>
      <c r="R169704" s="49"/>
      <c r="S169704" s="49"/>
    </row>
    <row r="169705" spans="15:19">
      <c r="O169705" s="48"/>
      <c r="P169705" s="41"/>
      <c r="Q169705" s="41"/>
      <c r="R169705" s="49"/>
      <c r="S169705" s="49"/>
    </row>
    <row r="169706" spans="15:19">
      <c r="O169706" s="48"/>
      <c r="P169706" s="41"/>
      <c r="Q169706" s="41"/>
      <c r="R169706" s="49"/>
      <c r="S169706" s="49"/>
    </row>
    <row r="169707" spans="15:19">
      <c r="O169707" s="48"/>
      <c r="P169707" s="41"/>
      <c r="Q169707" s="41"/>
      <c r="R169707" s="49"/>
      <c r="S169707" s="49"/>
    </row>
    <row r="169708" spans="15:19">
      <c r="O169708" s="48"/>
      <c r="P169708" s="41"/>
      <c r="Q169708" s="41"/>
      <c r="R169708" s="49"/>
      <c r="S169708" s="49"/>
    </row>
    <row r="169709" spans="15:19">
      <c r="O169709" s="48"/>
      <c r="P169709" s="41"/>
      <c r="Q169709" s="41"/>
      <c r="R169709" s="49"/>
      <c r="S169709" s="49"/>
    </row>
    <row r="169710" spans="15:19">
      <c r="O169710" s="48"/>
      <c r="P169710" s="41"/>
      <c r="Q169710" s="41"/>
      <c r="R169710" s="49"/>
      <c r="S169710" s="49"/>
    </row>
    <row r="169711" spans="15:19">
      <c r="O169711" s="48"/>
      <c r="P169711" s="41"/>
      <c r="Q169711" s="41"/>
      <c r="R169711" s="49"/>
      <c r="S169711" s="49"/>
    </row>
    <row r="169712" spans="15:19">
      <c r="O169712" s="48"/>
      <c r="P169712" s="41"/>
      <c r="Q169712" s="41"/>
      <c r="R169712" s="49"/>
      <c r="S169712" s="49"/>
    </row>
    <row r="169713" spans="15:19">
      <c r="O169713" s="48"/>
      <c r="P169713" s="41"/>
      <c r="Q169713" s="41"/>
      <c r="R169713" s="49"/>
      <c r="S169713" s="49"/>
    </row>
    <row r="169714" spans="15:19">
      <c r="O169714" s="48"/>
      <c r="P169714" s="41"/>
      <c r="Q169714" s="41"/>
      <c r="R169714" s="49"/>
      <c r="S169714" s="49"/>
    </row>
    <row r="169715" spans="15:19">
      <c r="O169715" s="48"/>
      <c r="P169715" s="41"/>
      <c r="Q169715" s="41"/>
      <c r="R169715" s="49"/>
      <c r="S169715" s="49"/>
    </row>
    <row r="169716" spans="15:19">
      <c r="O169716" s="48"/>
      <c r="P169716" s="41"/>
      <c r="Q169716" s="41"/>
      <c r="R169716" s="49"/>
      <c r="S169716" s="49"/>
    </row>
    <row r="169717" spans="15:19">
      <c r="O169717" s="48"/>
      <c r="P169717" s="41"/>
      <c r="Q169717" s="41"/>
      <c r="R169717" s="49"/>
      <c r="S169717" s="49"/>
    </row>
    <row r="169718" spans="15:19">
      <c r="O169718" s="48"/>
      <c r="P169718" s="41"/>
      <c r="Q169718" s="41"/>
      <c r="R169718" s="49"/>
      <c r="S169718" s="49"/>
    </row>
    <row r="169719" spans="15:19">
      <c r="O169719" s="48"/>
      <c r="P169719" s="41"/>
      <c r="Q169719" s="41"/>
      <c r="R169719" s="49"/>
      <c r="S169719" s="49"/>
    </row>
    <row r="169720" spans="15:19">
      <c r="O169720" s="48"/>
      <c r="P169720" s="41"/>
      <c r="Q169720" s="41"/>
      <c r="R169720" s="49"/>
      <c r="S169720" s="49"/>
    </row>
    <row r="169721" spans="15:19">
      <c r="O169721" s="48"/>
      <c r="P169721" s="41"/>
      <c r="Q169721" s="41"/>
      <c r="R169721" s="49"/>
      <c r="S169721" s="49"/>
    </row>
    <row r="169722" spans="15:19">
      <c r="O169722" s="48"/>
      <c r="P169722" s="41"/>
      <c r="Q169722" s="41"/>
      <c r="R169722" s="49"/>
      <c r="S169722" s="49"/>
    </row>
    <row r="169723" spans="15:19">
      <c r="O169723" s="48"/>
      <c r="P169723" s="41"/>
      <c r="Q169723" s="41"/>
      <c r="R169723" s="49"/>
      <c r="S169723" s="49"/>
    </row>
    <row r="169724" spans="15:19">
      <c r="O169724" s="48"/>
      <c r="P169724" s="41"/>
      <c r="Q169724" s="41"/>
      <c r="R169724" s="49"/>
      <c r="S169724" s="49"/>
    </row>
    <row r="169725" spans="15:19">
      <c r="O169725" s="48"/>
      <c r="P169725" s="41"/>
      <c r="Q169725" s="41"/>
      <c r="R169725" s="49"/>
      <c r="S169725" s="49"/>
    </row>
    <row r="169726" spans="15:19">
      <c r="O169726" s="48"/>
      <c r="P169726" s="41"/>
      <c r="Q169726" s="41"/>
      <c r="R169726" s="49"/>
      <c r="S169726" s="49"/>
    </row>
    <row r="169727" spans="15:19">
      <c r="O169727" s="48"/>
      <c r="P169727" s="41"/>
      <c r="Q169727" s="41"/>
      <c r="R169727" s="49"/>
      <c r="S169727" s="49"/>
    </row>
    <row r="169728" spans="15:19">
      <c r="O169728" s="48"/>
      <c r="P169728" s="41"/>
      <c r="Q169728" s="41"/>
      <c r="R169728" s="49"/>
      <c r="S169728" s="49"/>
    </row>
    <row r="169729" spans="15:19">
      <c r="O169729" s="48"/>
      <c r="P169729" s="41"/>
      <c r="Q169729" s="41"/>
      <c r="R169729" s="49"/>
      <c r="S169729" s="49"/>
    </row>
    <row r="169730" spans="15:19">
      <c r="O169730" s="48"/>
      <c r="P169730" s="41"/>
      <c r="Q169730" s="41"/>
      <c r="R169730" s="49"/>
      <c r="S169730" s="49"/>
    </row>
    <row r="169731" spans="15:19">
      <c r="O169731" s="48"/>
      <c r="P169731" s="41"/>
      <c r="Q169731" s="41"/>
      <c r="R169731" s="49"/>
      <c r="S169731" s="49"/>
    </row>
    <row r="169732" spans="15:19">
      <c r="O169732" s="48"/>
      <c r="P169732" s="41"/>
      <c r="Q169732" s="41"/>
      <c r="R169732" s="49"/>
      <c r="S169732" s="49"/>
    </row>
    <row r="169733" spans="15:19">
      <c r="O169733" s="48"/>
      <c r="P169733" s="41"/>
      <c r="Q169733" s="41"/>
      <c r="R169733" s="49"/>
      <c r="S169733" s="49"/>
    </row>
    <row r="169734" spans="15:19">
      <c r="O169734" s="48"/>
      <c r="P169734" s="41"/>
      <c r="Q169734" s="41"/>
      <c r="R169734" s="49"/>
      <c r="S169734" s="49"/>
    </row>
    <row r="169735" spans="15:19">
      <c r="O169735" s="48"/>
      <c r="P169735" s="41"/>
      <c r="Q169735" s="41"/>
      <c r="R169735" s="49"/>
      <c r="S169735" s="49"/>
    </row>
    <row r="169736" spans="15:19">
      <c r="O169736" s="48"/>
      <c r="P169736" s="41"/>
      <c r="Q169736" s="41"/>
      <c r="R169736" s="49"/>
      <c r="S169736" s="49"/>
    </row>
    <row r="169737" spans="15:19">
      <c r="O169737" s="48"/>
      <c r="P169737" s="41"/>
      <c r="Q169737" s="41"/>
      <c r="R169737" s="49"/>
      <c r="S169737" s="49"/>
    </row>
    <row r="169738" spans="15:19">
      <c r="O169738" s="48"/>
      <c r="P169738" s="41"/>
      <c r="Q169738" s="41"/>
      <c r="R169738" s="49"/>
      <c r="S169738" s="49"/>
    </row>
    <row r="169739" spans="15:19">
      <c r="O169739" s="48"/>
      <c r="P169739" s="41"/>
      <c r="Q169739" s="41"/>
      <c r="R169739" s="49"/>
      <c r="S169739" s="49"/>
    </row>
    <row r="169740" spans="15:19">
      <c r="O169740" s="48"/>
      <c r="P169740" s="41"/>
      <c r="Q169740" s="41"/>
      <c r="R169740" s="49"/>
      <c r="S169740" s="49"/>
    </row>
    <row r="169741" spans="15:19">
      <c r="O169741" s="48"/>
      <c r="P169741" s="41"/>
      <c r="Q169741" s="41"/>
      <c r="R169741" s="49"/>
      <c r="S169741" s="49"/>
    </row>
    <row r="169742" spans="15:19">
      <c r="O169742" s="48"/>
      <c r="P169742" s="41"/>
      <c r="Q169742" s="41"/>
      <c r="R169742" s="49"/>
      <c r="S169742" s="49"/>
    </row>
    <row r="169743" spans="15:19">
      <c r="O169743" s="48"/>
      <c r="P169743" s="41"/>
      <c r="Q169743" s="41"/>
      <c r="R169743" s="49"/>
      <c r="S169743" s="49"/>
    </row>
    <row r="169744" spans="15:19">
      <c r="O169744" s="48"/>
      <c r="P169744" s="41"/>
      <c r="Q169744" s="41"/>
      <c r="R169744" s="49"/>
      <c r="S169744" s="49"/>
    </row>
    <row r="169745" spans="15:19">
      <c r="O169745" s="48"/>
      <c r="P169745" s="41"/>
      <c r="Q169745" s="41"/>
      <c r="R169745" s="49"/>
      <c r="S169745" s="49"/>
    </row>
    <row r="169746" spans="15:19">
      <c r="O169746" s="48"/>
      <c r="P169746" s="41"/>
      <c r="Q169746" s="41"/>
      <c r="R169746" s="49"/>
      <c r="S169746" s="49"/>
    </row>
    <row r="169747" spans="15:19">
      <c r="O169747" s="48"/>
      <c r="P169747" s="41"/>
      <c r="Q169747" s="41"/>
      <c r="R169747" s="49"/>
      <c r="S169747" s="49"/>
    </row>
    <row r="169748" spans="15:19">
      <c r="O169748" s="48"/>
      <c r="P169748" s="41"/>
      <c r="Q169748" s="41"/>
      <c r="R169748" s="49"/>
      <c r="S169748" s="49"/>
    </row>
    <row r="169749" spans="15:19">
      <c r="O169749" s="48"/>
      <c r="P169749" s="41"/>
      <c r="Q169749" s="41"/>
      <c r="R169749" s="49"/>
      <c r="S169749" s="49"/>
    </row>
    <row r="169750" spans="15:19">
      <c r="O169750" s="48"/>
      <c r="P169750" s="41"/>
      <c r="Q169750" s="41"/>
      <c r="R169750" s="49"/>
      <c r="S169750" s="49"/>
    </row>
    <row r="169751" spans="15:19">
      <c r="O169751" s="48"/>
      <c r="P169751" s="41"/>
      <c r="Q169751" s="41"/>
      <c r="R169751" s="49"/>
      <c r="S169751" s="49"/>
    </row>
    <row r="169752" spans="15:19">
      <c r="O169752" s="48"/>
      <c r="P169752" s="41"/>
      <c r="Q169752" s="41"/>
      <c r="R169752" s="49"/>
      <c r="S169752" s="49"/>
    </row>
    <row r="169753" spans="15:19">
      <c r="O169753" s="48"/>
      <c r="P169753" s="41"/>
      <c r="Q169753" s="41"/>
      <c r="R169753" s="49"/>
      <c r="S169753" s="49"/>
    </row>
    <row r="169754" spans="15:19">
      <c r="O169754" s="48"/>
      <c r="P169754" s="41"/>
      <c r="Q169754" s="41"/>
      <c r="R169754" s="49"/>
      <c r="S169754" s="49"/>
    </row>
    <row r="169755" spans="15:19">
      <c r="O169755" s="48"/>
      <c r="P169755" s="41"/>
      <c r="Q169755" s="41"/>
      <c r="R169755" s="49"/>
      <c r="S169755" s="49"/>
    </row>
    <row r="169756" spans="15:19">
      <c r="O169756" s="48"/>
      <c r="P169756" s="41"/>
      <c r="Q169756" s="41"/>
      <c r="R169756" s="49"/>
      <c r="S169756" s="49"/>
    </row>
    <row r="169757" spans="15:19">
      <c r="O169757" s="48"/>
      <c r="P169757" s="41"/>
      <c r="Q169757" s="41"/>
      <c r="R169757" s="49"/>
      <c r="S169757" s="49"/>
    </row>
    <row r="169758" spans="15:19">
      <c r="O169758" s="48"/>
      <c r="P169758" s="41"/>
      <c r="Q169758" s="41"/>
      <c r="R169758" s="49"/>
      <c r="S169758" s="49"/>
    </row>
    <row r="169759" spans="15:19">
      <c r="O169759" s="48"/>
      <c r="P169759" s="41"/>
      <c r="Q169759" s="41"/>
      <c r="R169759" s="49"/>
      <c r="S169759" s="49"/>
    </row>
    <row r="169760" spans="15:19">
      <c r="O169760" s="48"/>
      <c r="P169760" s="41"/>
      <c r="Q169760" s="41"/>
      <c r="R169760" s="49"/>
      <c r="S169760" s="49"/>
    </row>
    <row r="169761" spans="15:19">
      <c r="O169761" s="48"/>
      <c r="P169761" s="41"/>
      <c r="Q169761" s="41"/>
      <c r="R169761" s="49"/>
      <c r="S169761" s="49"/>
    </row>
    <row r="169762" spans="15:19">
      <c r="O169762" s="48"/>
      <c r="P169762" s="41"/>
      <c r="Q169762" s="41"/>
      <c r="R169762" s="49"/>
      <c r="S169762" s="49"/>
    </row>
    <row r="169763" spans="15:19">
      <c r="O169763" s="48"/>
      <c r="P169763" s="41"/>
      <c r="Q169763" s="41"/>
      <c r="R169763" s="49"/>
      <c r="S169763" s="49"/>
    </row>
    <row r="169764" spans="15:19">
      <c r="O169764" s="48"/>
      <c r="P169764" s="41"/>
      <c r="Q169764" s="41"/>
      <c r="R169764" s="49"/>
      <c r="S169764" s="49"/>
    </row>
    <row r="169765" spans="15:19">
      <c r="O169765" s="48"/>
      <c r="P169765" s="41"/>
      <c r="Q169765" s="41"/>
      <c r="R169765" s="49"/>
      <c r="S169765" s="49"/>
    </row>
    <row r="169766" spans="15:19">
      <c r="O169766" s="48"/>
      <c r="P169766" s="41"/>
      <c r="Q169766" s="41"/>
      <c r="R169766" s="49"/>
      <c r="S169766" s="49"/>
    </row>
    <row r="169767" spans="15:19">
      <c r="O169767" s="48"/>
      <c r="P169767" s="41"/>
      <c r="Q169767" s="41"/>
      <c r="R169767" s="49"/>
      <c r="S169767" s="49"/>
    </row>
    <row r="169768" spans="15:19">
      <c r="O169768" s="48"/>
      <c r="P169768" s="41"/>
      <c r="Q169768" s="41"/>
      <c r="R169768" s="49"/>
      <c r="S169768" s="49"/>
    </row>
    <row r="169769" spans="15:19">
      <c r="O169769" s="48"/>
      <c r="P169769" s="41"/>
      <c r="Q169769" s="41"/>
      <c r="R169769" s="49"/>
      <c r="S169769" s="49"/>
    </row>
    <row r="169770" spans="15:19">
      <c r="O169770" s="48"/>
      <c r="P169770" s="41"/>
      <c r="Q169770" s="41"/>
      <c r="R169770" s="49"/>
      <c r="S169770" s="49"/>
    </row>
    <row r="169771" spans="15:19">
      <c r="O169771" s="48"/>
      <c r="P169771" s="41"/>
      <c r="Q169771" s="41"/>
      <c r="R169771" s="49"/>
      <c r="S169771" s="49"/>
    </row>
    <row r="169772" spans="15:19">
      <c r="O169772" s="48"/>
      <c r="P169772" s="41"/>
      <c r="Q169772" s="41"/>
      <c r="R169772" s="49"/>
      <c r="S169772" s="49"/>
    </row>
    <row r="169773" spans="15:19">
      <c r="O169773" s="48"/>
      <c r="P169773" s="41"/>
      <c r="Q169773" s="41"/>
      <c r="R169773" s="49"/>
      <c r="S169773" s="49"/>
    </row>
    <row r="169774" spans="15:19">
      <c r="O169774" s="48"/>
      <c r="P169774" s="41"/>
      <c r="Q169774" s="41"/>
      <c r="R169774" s="49"/>
      <c r="S169774" s="49"/>
    </row>
    <row r="169775" spans="15:19">
      <c r="O169775" s="48"/>
      <c r="P169775" s="41"/>
      <c r="Q169775" s="41"/>
      <c r="R169775" s="49"/>
      <c r="S169775" s="49"/>
    </row>
    <row r="169776" spans="15:19">
      <c r="O169776" s="48"/>
      <c r="P169776" s="41"/>
      <c r="Q169776" s="41"/>
      <c r="R169776" s="49"/>
      <c r="S169776" s="49"/>
    </row>
    <row r="169777" spans="15:19">
      <c r="O169777" s="48"/>
      <c r="P169777" s="41"/>
      <c r="Q169777" s="41"/>
      <c r="R169777" s="49"/>
      <c r="S169777" s="49"/>
    </row>
    <row r="169778" spans="15:19">
      <c r="O169778" s="48"/>
      <c r="P169778" s="41"/>
      <c r="Q169778" s="41"/>
      <c r="R169778" s="49"/>
      <c r="S169778" s="49"/>
    </row>
    <row r="169779" spans="15:19">
      <c r="O169779" s="48"/>
      <c r="P169779" s="41"/>
      <c r="Q169779" s="41"/>
      <c r="R169779" s="49"/>
      <c r="S169779" s="49"/>
    </row>
    <row r="169780" spans="15:19">
      <c r="O169780" s="48"/>
      <c r="P169780" s="41"/>
      <c r="Q169780" s="41"/>
      <c r="R169780" s="49"/>
      <c r="S169780" s="49"/>
    </row>
    <row r="169781" spans="15:19">
      <c r="O169781" s="48"/>
      <c r="P169781" s="41"/>
      <c r="Q169781" s="41"/>
      <c r="R169781" s="49"/>
      <c r="S169781" s="49"/>
    </row>
    <row r="169782" spans="15:19">
      <c r="O169782" s="48"/>
      <c r="P169782" s="41"/>
      <c r="Q169782" s="41"/>
      <c r="R169782" s="49"/>
      <c r="S169782" s="49"/>
    </row>
    <row r="169783" spans="15:19">
      <c r="O169783" s="48"/>
      <c r="P169783" s="41"/>
      <c r="Q169783" s="41"/>
      <c r="R169783" s="49"/>
      <c r="S169783" s="49"/>
    </row>
    <row r="169784" spans="15:19">
      <c r="O169784" s="48"/>
      <c r="P169784" s="41"/>
      <c r="Q169784" s="41"/>
      <c r="R169784" s="49"/>
      <c r="S169784" s="49"/>
    </row>
    <row r="169785" spans="15:19">
      <c r="O169785" s="48"/>
      <c r="P169785" s="41"/>
      <c r="Q169785" s="41"/>
      <c r="R169785" s="49"/>
      <c r="S169785" s="49"/>
    </row>
    <row r="169786" spans="15:19">
      <c r="O169786" s="48"/>
      <c r="P169786" s="41"/>
      <c r="Q169786" s="41"/>
      <c r="R169786" s="49"/>
      <c r="S169786" s="49"/>
    </row>
    <row r="169787" spans="15:19">
      <c r="O169787" s="48"/>
      <c r="P169787" s="41"/>
      <c r="Q169787" s="41"/>
      <c r="R169787" s="49"/>
      <c r="S169787" s="49"/>
    </row>
    <row r="169788" spans="15:19">
      <c r="O169788" s="48"/>
      <c r="P169788" s="41"/>
      <c r="Q169788" s="41"/>
      <c r="R169788" s="49"/>
      <c r="S169788" s="49"/>
    </row>
    <row r="169789" spans="15:19">
      <c r="O169789" s="48"/>
      <c r="P169789" s="41"/>
      <c r="Q169789" s="41"/>
      <c r="R169789" s="49"/>
      <c r="S169789" s="49"/>
    </row>
    <row r="169790" spans="15:19">
      <c r="O169790" s="48"/>
      <c r="P169790" s="41"/>
      <c r="Q169790" s="41"/>
      <c r="R169790" s="49"/>
      <c r="S169790" s="49"/>
    </row>
    <row r="169791" spans="15:19">
      <c r="O169791" s="48"/>
      <c r="P169791" s="41"/>
      <c r="Q169791" s="41"/>
      <c r="R169791" s="49"/>
      <c r="S169791" s="49"/>
    </row>
    <row r="169792" spans="15:19">
      <c r="O169792" s="48"/>
      <c r="P169792" s="41"/>
      <c r="Q169792" s="41"/>
      <c r="R169792" s="49"/>
      <c r="S169792" s="49"/>
    </row>
    <row r="169793" spans="15:19">
      <c r="O169793" s="48"/>
      <c r="P169793" s="41"/>
      <c r="Q169793" s="41"/>
      <c r="R169793" s="49"/>
      <c r="S169793" s="49"/>
    </row>
    <row r="169794" spans="15:19">
      <c r="O169794" s="48"/>
      <c r="P169794" s="41"/>
      <c r="Q169794" s="41"/>
      <c r="R169794" s="49"/>
      <c r="S169794" s="49"/>
    </row>
    <row r="169795" spans="15:19">
      <c r="O169795" s="48"/>
      <c r="P169795" s="41"/>
      <c r="Q169795" s="41"/>
      <c r="R169795" s="49"/>
      <c r="S169795" s="49"/>
    </row>
    <row r="169796" spans="15:19">
      <c r="O169796" s="48"/>
      <c r="P169796" s="41"/>
      <c r="Q169796" s="41"/>
      <c r="R169796" s="49"/>
      <c r="S169796" s="49"/>
    </row>
    <row r="169797" spans="15:19">
      <c r="O169797" s="48"/>
      <c r="P169797" s="41"/>
      <c r="Q169797" s="41"/>
      <c r="R169797" s="49"/>
      <c r="S169797" s="49"/>
    </row>
    <row r="169798" spans="15:19">
      <c r="O169798" s="48"/>
      <c r="P169798" s="41"/>
      <c r="Q169798" s="41"/>
      <c r="R169798" s="49"/>
      <c r="S169798" s="49"/>
    </row>
    <row r="169799" spans="15:19">
      <c r="O169799" s="48"/>
      <c r="P169799" s="41"/>
      <c r="Q169799" s="41"/>
      <c r="R169799" s="49"/>
      <c r="S169799" s="49"/>
    </row>
    <row r="169800" spans="15:19">
      <c r="O169800" s="48"/>
      <c r="P169800" s="41"/>
      <c r="Q169800" s="41"/>
      <c r="R169800" s="49"/>
      <c r="S169800" s="49"/>
    </row>
    <row r="169801" spans="15:19">
      <c r="O169801" s="48"/>
      <c r="P169801" s="41"/>
      <c r="Q169801" s="41"/>
      <c r="R169801" s="49"/>
      <c r="S169801" s="49"/>
    </row>
    <row r="169802" spans="15:19">
      <c r="O169802" s="48"/>
      <c r="P169802" s="41"/>
      <c r="Q169802" s="41"/>
      <c r="R169802" s="49"/>
      <c r="S169802" s="49"/>
    </row>
    <row r="169803" spans="15:19">
      <c r="O169803" s="48"/>
      <c r="P169803" s="41"/>
      <c r="Q169803" s="41"/>
      <c r="R169803" s="49"/>
      <c r="S169803" s="49"/>
    </row>
    <row r="169804" spans="15:19">
      <c r="O169804" s="48"/>
      <c r="P169804" s="41"/>
      <c r="Q169804" s="41"/>
      <c r="R169804" s="49"/>
      <c r="S169804" s="49"/>
    </row>
    <row r="169805" spans="15:19">
      <c r="O169805" s="48"/>
      <c r="P169805" s="41"/>
      <c r="Q169805" s="41"/>
      <c r="R169805" s="49"/>
      <c r="S169805" s="49"/>
    </row>
    <row r="169806" spans="15:19">
      <c r="O169806" s="48"/>
      <c r="P169806" s="41"/>
      <c r="Q169806" s="41"/>
      <c r="R169806" s="49"/>
      <c r="S169806" s="49"/>
    </row>
    <row r="169807" spans="15:19">
      <c r="O169807" s="48"/>
      <c r="P169807" s="41"/>
      <c r="Q169807" s="41"/>
      <c r="R169807" s="49"/>
      <c r="S169807" s="49"/>
    </row>
    <row r="169808" spans="15:19">
      <c r="O169808" s="48"/>
      <c r="P169808" s="41"/>
      <c r="Q169808" s="41"/>
      <c r="R169808" s="49"/>
      <c r="S169808" s="49"/>
    </row>
    <row r="169809" spans="15:19">
      <c r="O169809" s="48"/>
      <c r="P169809" s="41"/>
      <c r="Q169809" s="41"/>
      <c r="R169809" s="49"/>
      <c r="S169809" s="49"/>
    </row>
    <row r="169810" spans="15:19">
      <c r="O169810" s="48"/>
      <c r="P169810" s="41"/>
      <c r="Q169810" s="41"/>
      <c r="R169810" s="49"/>
      <c r="S169810" s="49"/>
    </row>
    <row r="169811" spans="15:19">
      <c r="O169811" s="48"/>
      <c r="P169811" s="41"/>
      <c r="Q169811" s="41"/>
      <c r="R169811" s="49"/>
      <c r="S169811" s="49"/>
    </row>
    <row r="169812" spans="15:19">
      <c r="O169812" s="48"/>
      <c r="P169812" s="41"/>
      <c r="Q169812" s="41"/>
      <c r="R169812" s="49"/>
      <c r="S169812" s="49"/>
    </row>
    <row r="169813" spans="15:19">
      <c r="O169813" s="48"/>
      <c r="P169813" s="41"/>
      <c r="Q169813" s="41"/>
      <c r="R169813" s="49"/>
      <c r="S169813" s="49"/>
    </row>
    <row r="169814" spans="15:19">
      <c r="O169814" s="48"/>
      <c r="P169814" s="41"/>
      <c r="Q169814" s="41"/>
      <c r="R169814" s="49"/>
      <c r="S169814" s="49"/>
    </row>
    <row r="169815" spans="15:19">
      <c r="O169815" s="48"/>
      <c r="P169815" s="41"/>
      <c r="Q169815" s="41"/>
      <c r="R169815" s="49"/>
      <c r="S169815" s="49"/>
    </row>
    <row r="169816" spans="15:19">
      <c r="O169816" s="48"/>
      <c r="P169816" s="41"/>
      <c r="Q169816" s="41"/>
      <c r="R169816" s="49"/>
      <c r="S169816" s="49"/>
    </row>
    <row r="169817" spans="15:19">
      <c r="O169817" s="48"/>
      <c r="P169817" s="41"/>
      <c r="Q169817" s="41"/>
      <c r="R169817" s="49"/>
      <c r="S169817" s="49"/>
    </row>
    <row r="169818" spans="15:19">
      <c r="O169818" s="48"/>
      <c r="P169818" s="41"/>
      <c r="Q169818" s="41"/>
      <c r="R169818" s="49"/>
      <c r="S169818" s="49"/>
    </row>
    <row r="169819" spans="15:19">
      <c r="O169819" s="48"/>
      <c r="P169819" s="41"/>
      <c r="Q169819" s="41"/>
      <c r="R169819" s="49"/>
      <c r="S169819" s="49"/>
    </row>
    <row r="169820" spans="15:19">
      <c r="O169820" s="48"/>
      <c r="P169820" s="41"/>
      <c r="Q169820" s="41"/>
      <c r="R169820" s="49"/>
      <c r="S169820" s="49"/>
    </row>
    <row r="169821" spans="15:19">
      <c r="O169821" s="48"/>
      <c r="P169821" s="41"/>
      <c r="Q169821" s="41"/>
      <c r="R169821" s="49"/>
      <c r="S169821" s="49"/>
    </row>
    <row r="169822" spans="15:19">
      <c r="O169822" s="48"/>
      <c r="P169822" s="41"/>
      <c r="Q169822" s="41"/>
      <c r="R169822" s="49"/>
      <c r="S169822" s="49"/>
    </row>
    <row r="169823" spans="15:19">
      <c r="O169823" s="48"/>
      <c r="P169823" s="41"/>
      <c r="Q169823" s="41"/>
      <c r="R169823" s="49"/>
      <c r="S169823" s="49"/>
    </row>
    <row r="169824" spans="15:19">
      <c r="O169824" s="48"/>
      <c r="P169824" s="41"/>
      <c r="Q169824" s="41"/>
      <c r="R169824" s="49"/>
      <c r="S169824" s="49"/>
    </row>
    <row r="169825" spans="15:19">
      <c r="O169825" s="48"/>
      <c r="P169825" s="41"/>
      <c r="Q169825" s="41"/>
      <c r="R169825" s="49"/>
      <c r="S169825" s="49"/>
    </row>
    <row r="169826" spans="15:19">
      <c r="O169826" s="48"/>
      <c r="P169826" s="41"/>
      <c r="Q169826" s="41"/>
      <c r="R169826" s="49"/>
      <c r="S169826" s="49"/>
    </row>
    <row r="169827" spans="15:19">
      <c r="O169827" s="48"/>
      <c r="P169827" s="41"/>
      <c r="Q169827" s="41"/>
      <c r="R169827" s="49"/>
      <c r="S169827" s="49"/>
    </row>
    <row r="169828" spans="15:19">
      <c r="O169828" s="48"/>
      <c r="P169828" s="41"/>
      <c r="Q169828" s="41"/>
      <c r="R169828" s="49"/>
      <c r="S169828" s="49"/>
    </row>
    <row r="169829" spans="15:19">
      <c r="O169829" s="48"/>
      <c r="P169829" s="41"/>
      <c r="Q169829" s="41"/>
      <c r="R169829" s="49"/>
      <c r="S169829" s="49"/>
    </row>
    <row r="169830" spans="15:19">
      <c r="O169830" s="48"/>
      <c r="P169830" s="41"/>
      <c r="Q169830" s="41"/>
      <c r="R169830" s="49"/>
      <c r="S169830" s="49"/>
    </row>
    <row r="169831" spans="15:19">
      <c r="O169831" s="48"/>
      <c r="P169831" s="41"/>
      <c r="Q169831" s="41"/>
      <c r="R169831" s="49"/>
      <c r="S169831" s="49"/>
    </row>
    <row r="169832" spans="15:19">
      <c r="O169832" s="48"/>
      <c r="P169832" s="41"/>
      <c r="Q169832" s="41"/>
      <c r="R169832" s="49"/>
      <c r="S169832" s="49"/>
    </row>
    <row r="169833" spans="15:19">
      <c r="O169833" s="48"/>
      <c r="P169833" s="41"/>
      <c r="Q169833" s="41"/>
      <c r="R169833" s="49"/>
      <c r="S169833" s="49"/>
    </row>
    <row r="169834" spans="15:19">
      <c r="O169834" s="48"/>
      <c r="P169834" s="41"/>
      <c r="Q169834" s="41"/>
      <c r="R169834" s="49"/>
      <c r="S169834" s="49"/>
    </row>
    <row r="169835" spans="15:19">
      <c r="O169835" s="48"/>
      <c r="P169835" s="41"/>
      <c r="Q169835" s="41"/>
      <c r="R169835" s="49"/>
      <c r="S169835" s="49"/>
    </row>
    <row r="169836" spans="15:19">
      <c r="O169836" s="48"/>
      <c r="P169836" s="41"/>
      <c r="Q169836" s="41"/>
      <c r="R169836" s="49"/>
      <c r="S169836" s="49"/>
    </row>
    <row r="169837" spans="15:19">
      <c r="O169837" s="48"/>
      <c r="P169837" s="41"/>
      <c r="Q169837" s="41"/>
      <c r="R169837" s="49"/>
      <c r="S169837" s="49"/>
    </row>
    <row r="169838" spans="15:19">
      <c r="O169838" s="48"/>
      <c r="P169838" s="41"/>
      <c r="Q169838" s="41"/>
      <c r="R169838" s="49"/>
      <c r="S169838" s="49"/>
    </row>
    <row r="169839" spans="15:19">
      <c r="O169839" s="48"/>
      <c r="P169839" s="41"/>
      <c r="Q169839" s="41"/>
      <c r="R169839" s="49"/>
      <c r="S169839" s="49"/>
    </row>
    <row r="169840" spans="15:19">
      <c r="O169840" s="48"/>
      <c r="P169840" s="41"/>
      <c r="Q169840" s="41"/>
      <c r="R169840" s="49"/>
      <c r="S169840" s="49"/>
    </row>
    <row r="169841" spans="15:19">
      <c r="O169841" s="48"/>
      <c r="P169841" s="41"/>
      <c r="Q169841" s="41"/>
      <c r="R169841" s="49"/>
      <c r="S169841" s="49"/>
    </row>
    <row r="169842" spans="15:19">
      <c r="O169842" s="48"/>
      <c r="P169842" s="41"/>
      <c r="Q169842" s="41"/>
      <c r="R169842" s="49"/>
      <c r="S169842" s="49"/>
    </row>
    <row r="169843" spans="15:19">
      <c r="O169843" s="48"/>
      <c r="P169843" s="41"/>
      <c r="Q169843" s="41"/>
      <c r="R169843" s="49"/>
      <c r="S169843" s="49"/>
    </row>
    <row r="169844" spans="15:19">
      <c r="O169844" s="48"/>
      <c r="P169844" s="41"/>
      <c r="Q169844" s="41"/>
      <c r="R169844" s="49"/>
      <c r="S169844" s="49"/>
    </row>
    <row r="169845" spans="15:19">
      <c r="O169845" s="48"/>
      <c r="P169845" s="41"/>
      <c r="Q169845" s="41"/>
      <c r="R169845" s="49"/>
      <c r="S169845" s="49"/>
    </row>
    <row r="169846" spans="15:19">
      <c r="O169846" s="48"/>
      <c r="P169846" s="41"/>
      <c r="Q169846" s="41"/>
      <c r="R169846" s="49"/>
      <c r="S169846" s="49"/>
    </row>
    <row r="169847" spans="15:19">
      <c r="O169847" s="48"/>
      <c r="P169847" s="41"/>
      <c r="Q169847" s="41"/>
      <c r="R169847" s="49"/>
      <c r="S169847" s="49"/>
    </row>
    <row r="169848" spans="15:19">
      <c r="O169848" s="48"/>
      <c r="P169848" s="41"/>
      <c r="Q169848" s="41"/>
      <c r="R169848" s="49"/>
      <c r="S169848" s="49"/>
    </row>
    <row r="169849" spans="15:19">
      <c r="O169849" s="48"/>
      <c r="P169849" s="41"/>
      <c r="Q169849" s="41"/>
      <c r="R169849" s="49"/>
      <c r="S169849" s="49"/>
    </row>
    <row r="169850" spans="15:19">
      <c r="O169850" s="48"/>
      <c r="P169850" s="41"/>
      <c r="Q169850" s="41"/>
      <c r="R169850" s="49"/>
      <c r="S169850" s="49"/>
    </row>
    <row r="169851" spans="15:19">
      <c r="O169851" s="48"/>
      <c r="P169851" s="41"/>
      <c r="Q169851" s="41"/>
      <c r="R169851" s="49"/>
      <c r="S169851" s="49"/>
    </row>
    <row r="169852" spans="15:19">
      <c r="O169852" s="48"/>
      <c r="P169852" s="41"/>
      <c r="Q169852" s="41"/>
      <c r="R169852" s="49"/>
      <c r="S169852" s="49"/>
    </row>
    <row r="169853" spans="15:19">
      <c r="O169853" s="48"/>
      <c r="P169853" s="41"/>
      <c r="Q169853" s="41"/>
      <c r="R169853" s="49"/>
      <c r="S169853" s="49"/>
    </row>
    <row r="169854" spans="15:19">
      <c r="O169854" s="48"/>
      <c r="P169854" s="41"/>
      <c r="Q169854" s="41"/>
      <c r="R169854" s="49"/>
      <c r="S169854" s="49"/>
    </row>
    <row r="169855" spans="15:19">
      <c r="O169855" s="48"/>
      <c r="P169855" s="41"/>
      <c r="Q169855" s="41"/>
      <c r="R169855" s="49"/>
      <c r="S169855" s="49"/>
    </row>
    <row r="169856" spans="15:19">
      <c r="O169856" s="48"/>
      <c r="P169856" s="41"/>
      <c r="Q169856" s="41"/>
      <c r="R169856" s="49"/>
      <c r="S169856" s="49"/>
    </row>
    <row r="169857" spans="15:19">
      <c r="O169857" s="48"/>
      <c r="P169857" s="41"/>
      <c r="Q169857" s="41"/>
      <c r="R169857" s="49"/>
      <c r="S169857" s="49"/>
    </row>
    <row r="169858" spans="15:19">
      <c r="O169858" s="48"/>
      <c r="P169858" s="41"/>
      <c r="Q169858" s="41"/>
      <c r="R169858" s="49"/>
      <c r="S169858" s="49"/>
    </row>
    <row r="169859" spans="15:19">
      <c r="O169859" s="48"/>
      <c r="P169859" s="41"/>
      <c r="Q169859" s="41"/>
      <c r="R169859" s="49"/>
      <c r="S169859" s="49"/>
    </row>
    <row r="169860" spans="15:19">
      <c r="O169860" s="48"/>
      <c r="P169860" s="41"/>
      <c r="Q169860" s="41"/>
      <c r="R169860" s="49"/>
      <c r="S169860" s="49"/>
    </row>
    <row r="169861" spans="15:19">
      <c r="O169861" s="48"/>
      <c r="P169861" s="41"/>
      <c r="Q169861" s="41"/>
      <c r="R169861" s="49"/>
      <c r="S169861" s="49"/>
    </row>
    <row r="169862" spans="15:19">
      <c r="O169862" s="48"/>
      <c r="P169862" s="41"/>
      <c r="Q169862" s="41"/>
      <c r="R169862" s="49"/>
      <c r="S169862" s="49"/>
    </row>
    <row r="169863" spans="15:19">
      <c r="O169863" s="48"/>
      <c r="P169863" s="41"/>
      <c r="Q169863" s="41"/>
      <c r="R169863" s="49"/>
      <c r="S169863" s="49"/>
    </row>
    <row r="169864" spans="15:19">
      <c r="O169864" s="48"/>
      <c r="P169864" s="41"/>
      <c r="Q169864" s="41"/>
      <c r="R169864" s="49"/>
      <c r="S169864" s="49"/>
    </row>
    <row r="169865" spans="15:19">
      <c r="O169865" s="48"/>
      <c r="P169865" s="41"/>
      <c r="Q169865" s="41"/>
      <c r="R169865" s="49"/>
      <c r="S169865" s="49"/>
    </row>
    <row r="169866" spans="15:19">
      <c r="O169866" s="48"/>
      <c r="P169866" s="41"/>
      <c r="Q169866" s="41"/>
      <c r="R169866" s="49"/>
      <c r="S169866" s="49"/>
    </row>
    <row r="169867" spans="15:19">
      <c r="O169867" s="48"/>
      <c r="P169867" s="41"/>
      <c r="Q169867" s="41"/>
      <c r="R169867" s="49"/>
      <c r="S169867" s="49"/>
    </row>
    <row r="169868" spans="15:19">
      <c r="O169868" s="48"/>
      <c r="P169868" s="41"/>
      <c r="Q169868" s="41"/>
      <c r="R169868" s="49"/>
      <c r="S169868" s="49"/>
    </row>
    <row r="169869" spans="15:19">
      <c r="O169869" s="48"/>
      <c r="P169869" s="41"/>
      <c r="Q169869" s="41"/>
      <c r="R169869" s="49"/>
      <c r="S169869" s="49"/>
    </row>
    <row r="169870" spans="15:19">
      <c r="O169870" s="48"/>
      <c r="P169870" s="41"/>
      <c r="Q169870" s="41"/>
      <c r="R169870" s="49"/>
      <c r="S169870" s="49"/>
    </row>
    <row r="169871" spans="15:19">
      <c r="O169871" s="48"/>
      <c r="P169871" s="41"/>
      <c r="Q169871" s="41"/>
      <c r="R169871" s="49"/>
      <c r="S169871" s="49"/>
    </row>
    <row r="169872" spans="15:19">
      <c r="O169872" s="48"/>
      <c r="P169872" s="41"/>
      <c r="Q169872" s="41"/>
      <c r="R169872" s="49"/>
      <c r="S169872" s="49"/>
    </row>
    <row r="169873" spans="15:19">
      <c r="O169873" s="48"/>
      <c r="P169873" s="41"/>
      <c r="Q169873" s="41"/>
      <c r="R169873" s="49"/>
      <c r="S169873" s="49"/>
    </row>
    <row r="169874" spans="15:19">
      <c r="O169874" s="48"/>
      <c r="P169874" s="41"/>
      <c r="Q169874" s="41"/>
      <c r="R169874" s="49"/>
      <c r="S169874" s="49"/>
    </row>
    <row r="169875" spans="15:19">
      <c r="O169875" s="48"/>
      <c r="P169875" s="41"/>
      <c r="Q169875" s="41"/>
      <c r="R169875" s="49"/>
      <c r="S169875" s="49"/>
    </row>
    <row r="169876" spans="15:19">
      <c r="O169876" s="48"/>
      <c r="P169876" s="41"/>
      <c r="Q169876" s="41"/>
      <c r="R169876" s="49"/>
      <c r="S169876" s="49"/>
    </row>
    <row r="169877" spans="15:19">
      <c r="O169877" s="48"/>
      <c r="P169877" s="41"/>
      <c r="Q169877" s="41"/>
      <c r="R169877" s="49"/>
      <c r="S169877" s="49"/>
    </row>
    <row r="169878" spans="15:19">
      <c r="O169878" s="48"/>
      <c r="P169878" s="41"/>
      <c r="Q169878" s="41"/>
      <c r="R169878" s="49"/>
      <c r="S169878" s="49"/>
    </row>
    <row r="169879" spans="15:19">
      <c r="O169879" s="48"/>
      <c r="P169879" s="41"/>
      <c r="Q169879" s="41"/>
      <c r="R169879" s="49"/>
      <c r="S169879" s="49"/>
    </row>
    <row r="169880" spans="15:19">
      <c r="O169880" s="48"/>
      <c r="P169880" s="41"/>
      <c r="Q169880" s="41"/>
      <c r="R169880" s="49"/>
      <c r="S169880" s="49"/>
    </row>
    <row r="169881" spans="15:19">
      <c r="O169881" s="48"/>
      <c r="P169881" s="41"/>
      <c r="Q169881" s="41"/>
      <c r="R169881" s="49"/>
      <c r="S169881" s="49"/>
    </row>
    <row r="169882" spans="15:19">
      <c r="O169882" s="48"/>
      <c r="P169882" s="41"/>
      <c r="Q169882" s="41"/>
      <c r="R169882" s="49"/>
      <c r="S169882" s="49"/>
    </row>
    <row r="169883" spans="15:19">
      <c r="O169883" s="48"/>
      <c r="P169883" s="41"/>
      <c r="Q169883" s="41"/>
      <c r="R169883" s="49"/>
      <c r="S169883" s="49"/>
    </row>
    <row r="169884" spans="15:19">
      <c r="O169884" s="48"/>
      <c r="P169884" s="41"/>
      <c r="Q169884" s="41"/>
      <c r="R169884" s="49"/>
      <c r="S169884" s="49"/>
    </row>
    <row r="169885" spans="15:19">
      <c r="O169885" s="48"/>
      <c r="P169885" s="41"/>
      <c r="Q169885" s="41"/>
      <c r="R169885" s="49"/>
      <c r="S169885" s="49"/>
    </row>
    <row r="169886" spans="15:19">
      <c r="O169886" s="48"/>
      <c r="P169886" s="41"/>
      <c r="Q169886" s="41"/>
      <c r="R169886" s="49"/>
      <c r="S169886" s="49"/>
    </row>
    <row r="169887" spans="15:19">
      <c r="O169887" s="48"/>
      <c r="P169887" s="41"/>
      <c r="Q169887" s="41"/>
      <c r="R169887" s="49"/>
      <c r="S169887" s="49"/>
    </row>
    <row r="169888" spans="15:19">
      <c r="O169888" s="48"/>
      <c r="P169888" s="41"/>
      <c r="Q169888" s="41"/>
      <c r="R169888" s="49"/>
      <c r="S169888" s="49"/>
    </row>
    <row r="169889" spans="15:19">
      <c r="O169889" s="48"/>
      <c r="P169889" s="41"/>
      <c r="Q169889" s="41"/>
      <c r="R169889" s="49"/>
      <c r="S169889" s="49"/>
    </row>
    <row r="169890" spans="15:19">
      <c r="O169890" s="48"/>
      <c r="P169890" s="41"/>
      <c r="Q169890" s="41"/>
      <c r="R169890" s="49"/>
      <c r="S169890" s="49"/>
    </row>
    <row r="169891" spans="15:19">
      <c r="O169891" s="48"/>
      <c r="P169891" s="41"/>
      <c r="Q169891" s="41"/>
      <c r="R169891" s="49"/>
      <c r="S169891" s="49"/>
    </row>
    <row r="169892" spans="15:19">
      <c r="O169892" s="48"/>
      <c r="P169892" s="41"/>
      <c r="Q169892" s="41"/>
      <c r="R169892" s="49"/>
      <c r="S169892" s="49"/>
    </row>
    <row r="169893" spans="15:19">
      <c r="O169893" s="48"/>
      <c r="P169893" s="41"/>
      <c r="Q169893" s="41"/>
      <c r="R169893" s="49"/>
      <c r="S169893" s="49"/>
    </row>
    <row r="169894" spans="15:19">
      <c r="O169894" s="48"/>
      <c r="P169894" s="41"/>
      <c r="Q169894" s="41"/>
      <c r="R169894" s="49"/>
      <c r="S169894" s="49"/>
    </row>
    <row r="169895" spans="15:19">
      <c r="O169895" s="48"/>
      <c r="P169895" s="41"/>
      <c r="Q169895" s="41"/>
      <c r="R169895" s="49"/>
      <c r="S169895" s="49"/>
    </row>
    <row r="169896" spans="15:19">
      <c r="O169896" s="48"/>
      <c r="P169896" s="41"/>
      <c r="Q169896" s="41"/>
      <c r="R169896" s="49"/>
      <c r="S169896" s="49"/>
    </row>
    <row r="169897" spans="15:19">
      <c r="O169897" s="48"/>
      <c r="P169897" s="41"/>
      <c r="Q169897" s="41"/>
      <c r="R169897" s="49"/>
      <c r="S169897" s="49"/>
    </row>
    <row r="169898" spans="15:19">
      <c r="O169898" s="48"/>
      <c r="P169898" s="41"/>
      <c r="Q169898" s="41"/>
      <c r="R169898" s="49"/>
      <c r="S169898" s="49"/>
    </row>
    <row r="169899" spans="15:19">
      <c r="O169899" s="48"/>
      <c r="P169899" s="41"/>
      <c r="Q169899" s="41"/>
      <c r="R169899" s="49"/>
      <c r="S169899" s="49"/>
    </row>
    <row r="169900" spans="15:19">
      <c r="O169900" s="48"/>
      <c r="P169900" s="41"/>
      <c r="Q169900" s="41"/>
      <c r="R169900" s="49"/>
      <c r="S169900" s="49"/>
    </row>
    <row r="169901" spans="15:19">
      <c r="O169901" s="48"/>
      <c r="P169901" s="41"/>
      <c r="Q169901" s="41"/>
      <c r="R169901" s="49"/>
      <c r="S169901" s="49"/>
    </row>
    <row r="169902" spans="15:19">
      <c r="O169902" s="48"/>
      <c r="P169902" s="41"/>
      <c r="Q169902" s="41"/>
      <c r="R169902" s="49"/>
      <c r="S169902" s="49"/>
    </row>
    <row r="169903" spans="15:19">
      <c r="O169903" s="48"/>
      <c r="P169903" s="41"/>
      <c r="Q169903" s="41"/>
      <c r="R169903" s="49"/>
      <c r="S169903" s="49"/>
    </row>
    <row r="169904" spans="15:19">
      <c r="O169904" s="48"/>
      <c r="P169904" s="41"/>
      <c r="Q169904" s="41"/>
      <c r="R169904" s="49"/>
      <c r="S169904" s="49"/>
    </row>
    <row r="169905" spans="15:19">
      <c r="O169905" s="48"/>
      <c r="P169905" s="41"/>
      <c r="Q169905" s="41"/>
      <c r="R169905" s="49"/>
      <c r="S169905" s="49"/>
    </row>
    <row r="169906" spans="15:19">
      <c r="O169906" s="48"/>
      <c r="P169906" s="41"/>
      <c r="Q169906" s="41"/>
      <c r="R169906" s="49"/>
      <c r="S169906" s="49"/>
    </row>
    <row r="169907" spans="15:19">
      <c r="O169907" s="48"/>
      <c r="P169907" s="41"/>
      <c r="Q169907" s="41"/>
      <c r="R169907" s="49"/>
      <c r="S169907" s="49"/>
    </row>
    <row r="169908" spans="15:19">
      <c r="O169908" s="48"/>
      <c r="P169908" s="41"/>
      <c r="Q169908" s="41"/>
      <c r="R169908" s="49"/>
      <c r="S169908" s="49"/>
    </row>
    <row r="169909" spans="15:19">
      <c r="O169909" s="48"/>
      <c r="P169909" s="41"/>
      <c r="Q169909" s="41"/>
      <c r="R169909" s="49"/>
      <c r="S169909" s="49"/>
    </row>
    <row r="169910" spans="15:19">
      <c r="O169910" s="48"/>
      <c r="P169910" s="41"/>
      <c r="Q169910" s="41"/>
      <c r="R169910" s="49"/>
      <c r="S169910" s="49"/>
    </row>
    <row r="169911" spans="15:19">
      <c r="O169911" s="48"/>
      <c r="P169911" s="41"/>
      <c r="Q169911" s="41"/>
      <c r="R169911" s="49"/>
      <c r="S169911" s="49"/>
    </row>
    <row r="169912" spans="15:19">
      <c r="O169912" s="48"/>
      <c r="P169912" s="41"/>
      <c r="Q169912" s="41"/>
      <c r="R169912" s="49"/>
      <c r="S169912" s="49"/>
    </row>
    <row r="169913" spans="15:19">
      <c r="O169913" s="48"/>
      <c r="P169913" s="41"/>
      <c r="Q169913" s="41"/>
      <c r="R169913" s="49"/>
      <c r="S169913" s="49"/>
    </row>
    <row r="169914" spans="15:19">
      <c r="O169914" s="48"/>
      <c r="P169914" s="41"/>
      <c r="Q169914" s="41"/>
      <c r="R169914" s="49"/>
      <c r="S169914" s="49"/>
    </row>
    <row r="169915" spans="15:19">
      <c r="O169915" s="48"/>
      <c r="P169915" s="41"/>
      <c r="Q169915" s="41"/>
      <c r="R169915" s="49"/>
      <c r="S169915" s="49"/>
    </row>
    <row r="169916" spans="15:19">
      <c r="O169916" s="48"/>
      <c r="P169916" s="41"/>
      <c r="Q169916" s="41"/>
      <c r="R169916" s="49"/>
      <c r="S169916" s="49"/>
    </row>
    <row r="169917" spans="15:19">
      <c r="O169917" s="48"/>
      <c r="P169917" s="41"/>
      <c r="Q169917" s="41"/>
      <c r="R169917" s="49"/>
      <c r="S169917" s="49"/>
    </row>
    <row r="169918" spans="15:19">
      <c r="O169918" s="48"/>
      <c r="P169918" s="41"/>
      <c r="Q169918" s="41"/>
      <c r="R169918" s="49"/>
      <c r="S169918" s="49"/>
    </row>
    <row r="169919" spans="15:19">
      <c r="O169919" s="48"/>
      <c r="P169919" s="41"/>
      <c r="Q169919" s="41"/>
      <c r="R169919" s="49"/>
      <c r="S169919" s="49"/>
    </row>
    <row r="169920" spans="15:19">
      <c r="O169920" s="48"/>
      <c r="P169920" s="41"/>
      <c r="Q169920" s="41"/>
      <c r="R169920" s="49"/>
      <c r="S169920" s="49"/>
    </row>
    <row r="169921" spans="15:19">
      <c r="O169921" s="48"/>
      <c r="P169921" s="41"/>
      <c r="Q169921" s="41"/>
      <c r="R169921" s="49"/>
      <c r="S169921" s="49"/>
    </row>
    <row r="169922" spans="15:19">
      <c r="O169922" s="48"/>
      <c r="P169922" s="41"/>
      <c r="Q169922" s="41"/>
      <c r="R169922" s="49"/>
      <c r="S169922" s="49"/>
    </row>
    <row r="169923" spans="15:19">
      <c r="O169923" s="48"/>
      <c r="P169923" s="41"/>
      <c r="Q169923" s="41"/>
      <c r="R169923" s="49"/>
      <c r="S169923" s="49"/>
    </row>
    <row r="169924" spans="15:19">
      <c r="O169924" s="48"/>
      <c r="P169924" s="41"/>
      <c r="Q169924" s="41"/>
      <c r="R169924" s="49"/>
      <c r="S169924" s="49"/>
    </row>
    <row r="169925" spans="15:19">
      <c r="O169925" s="48"/>
      <c r="P169925" s="41"/>
      <c r="Q169925" s="41"/>
      <c r="R169925" s="49"/>
      <c r="S169925" s="49"/>
    </row>
    <row r="169926" spans="15:19">
      <c r="O169926" s="48"/>
      <c r="P169926" s="41"/>
      <c r="Q169926" s="41"/>
      <c r="R169926" s="49"/>
      <c r="S169926" s="49"/>
    </row>
    <row r="169927" spans="15:19">
      <c r="O169927" s="48"/>
      <c r="P169927" s="41"/>
      <c r="Q169927" s="41"/>
      <c r="R169927" s="49"/>
      <c r="S169927" s="49"/>
    </row>
    <row r="169928" spans="15:19">
      <c r="O169928" s="48"/>
      <c r="P169928" s="41"/>
      <c r="Q169928" s="41"/>
      <c r="R169928" s="49"/>
      <c r="S169928" s="49"/>
    </row>
    <row r="169929" spans="15:19">
      <c r="O169929" s="48"/>
      <c r="P169929" s="41"/>
      <c r="Q169929" s="41"/>
      <c r="R169929" s="49"/>
      <c r="S169929" s="49"/>
    </row>
    <row r="169930" spans="15:19">
      <c r="O169930" s="48"/>
      <c r="P169930" s="41"/>
      <c r="Q169930" s="41"/>
      <c r="R169930" s="49"/>
      <c r="S169930" s="49"/>
    </row>
    <row r="169931" spans="15:19">
      <c r="O169931" s="48"/>
      <c r="P169931" s="41"/>
      <c r="Q169931" s="41"/>
      <c r="R169931" s="49"/>
      <c r="S169931" s="49"/>
    </row>
    <row r="169932" spans="15:19">
      <c r="O169932" s="48"/>
      <c r="P169932" s="41"/>
      <c r="Q169932" s="41"/>
      <c r="R169932" s="49"/>
      <c r="S169932" s="49"/>
    </row>
    <row r="169933" spans="15:19">
      <c r="O169933" s="48"/>
      <c r="P169933" s="41"/>
      <c r="Q169933" s="41"/>
      <c r="R169933" s="49"/>
      <c r="S169933" s="49"/>
    </row>
    <row r="169934" spans="15:19">
      <c r="O169934" s="48"/>
      <c r="P169934" s="41"/>
      <c r="Q169934" s="41"/>
      <c r="R169934" s="49"/>
      <c r="S169934" s="49"/>
    </row>
    <row r="169935" spans="15:19">
      <c r="O169935" s="48"/>
      <c r="P169935" s="41"/>
      <c r="Q169935" s="41"/>
      <c r="R169935" s="49"/>
      <c r="S169935" s="49"/>
    </row>
    <row r="169936" spans="15:19">
      <c r="O169936" s="48"/>
      <c r="P169936" s="41"/>
      <c r="Q169936" s="41"/>
      <c r="R169936" s="49"/>
      <c r="S169936" s="49"/>
    </row>
    <row r="169937" spans="15:19">
      <c r="O169937" s="48"/>
      <c r="P169937" s="41"/>
      <c r="Q169937" s="41"/>
      <c r="R169937" s="49"/>
      <c r="S169937" s="49"/>
    </row>
    <row r="169938" spans="15:19">
      <c r="O169938" s="48"/>
      <c r="P169938" s="41"/>
      <c r="Q169938" s="41"/>
      <c r="R169938" s="49"/>
      <c r="S169938" s="49"/>
    </row>
    <row r="169939" spans="15:19">
      <c r="O169939" s="48"/>
      <c r="P169939" s="41"/>
      <c r="Q169939" s="41"/>
      <c r="R169939" s="49"/>
      <c r="S169939" s="49"/>
    </row>
    <row r="169940" spans="15:19">
      <c r="O169940" s="48"/>
      <c r="P169940" s="41"/>
      <c r="Q169940" s="41"/>
      <c r="R169940" s="49"/>
      <c r="S169940" s="49"/>
    </row>
    <row r="169941" spans="15:19">
      <c r="O169941" s="48"/>
      <c r="P169941" s="41"/>
      <c r="Q169941" s="41"/>
      <c r="R169941" s="49"/>
      <c r="S169941" s="49"/>
    </row>
    <row r="169942" spans="15:19">
      <c r="O169942" s="48"/>
      <c r="P169942" s="41"/>
      <c r="Q169942" s="41"/>
      <c r="R169942" s="49"/>
      <c r="S169942" s="49"/>
    </row>
    <row r="169943" spans="15:19">
      <c r="O169943" s="48"/>
      <c r="P169943" s="41"/>
      <c r="Q169943" s="41"/>
      <c r="R169943" s="49"/>
      <c r="S169943" s="49"/>
    </row>
    <row r="169944" spans="15:19">
      <c r="O169944" s="48"/>
      <c r="P169944" s="41"/>
      <c r="Q169944" s="41"/>
      <c r="R169944" s="49"/>
      <c r="S169944" s="49"/>
    </row>
    <row r="169945" spans="15:19">
      <c r="O169945" s="48"/>
      <c r="P169945" s="41"/>
      <c r="Q169945" s="41"/>
      <c r="R169945" s="49"/>
      <c r="S169945" s="49"/>
    </row>
    <row r="169946" spans="15:19">
      <c r="O169946" s="48"/>
      <c r="P169946" s="41"/>
      <c r="Q169946" s="41"/>
      <c r="R169946" s="49"/>
      <c r="S169946" s="49"/>
    </row>
    <row r="169947" spans="15:19">
      <c r="O169947" s="48"/>
      <c r="P169947" s="41"/>
      <c r="Q169947" s="41"/>
      <c r="R169947" s="49"/>
      <c r="S169947" s="49"/>
    </row>
    <row r="169948" spans="15:19">
      <c r="O169948" s="48"/>
      <c r="P169948" s="41"/>
      <c r="Q169948" s="41"/>
      <c r="R169948" s="49"/>
      <c r="S169948" s="49"/>
    </row>
    <row r="169949" spans="15:19">
      <c r="O169949" s="48"/>
      <c r="P169949" s="41"/>
      <c r="Q169949" s="41"/>
      <c r="R169949" s="49"/>
      <c r="S169949" s="49"/>
    </row>
    <row r="169950" spans="15:19">
      <c r="O169950" s="48"/>
      <c r="P169950" s="41"/>
      <c r="Q169950" s="41"/>
      <c r="R169950" s="49"/>
      <c r="S169950" s="49"/>
    </row>
    <row r="169951" spans="15:19">
      <c r="O169951" s="48"/>
      <c r="P169951" s="41"/>
      <c r="Q169951" s="41"/>
      <c r="R169951" s="49"/>
      <c r="S169951" s="49"/>
    </row>
    <row r="169952" spans="15:19">
      <c r="O169952" s="48"/>
      <c r="P169952" s="41"/>
      <c r="Q169952" s="41"/>
      <c r="R169952" s="49"/>
      <c r="S169952" s="49"/>
    </row>
    <row r="169953" spans="15:19">
      <c r="O169953" s="48"/>
      <c r="P169953" s="41"/>
      <c r="Q169953" s="41"/>
      <c r="R169953" s="49"/>
      <c r="S169953" s="49"/>
    </row>
    <row r="169954" spans="15:19">
      <c r="O169954" s="48"/>
      <c r="P169954" s="41"/>
      <c r="Q169954" s="41"/>
      <c r="R169954" s="49"/>
      <c r="S169954" s="49"/>
    </row>
    <row r="169955" spans="15:19">
      <c r="O169955" s="48"/>
      <c r="P169955" s="41"/>
      <c r="Q169955" s="41"/>
      <c r="R169955" s="49"/>
      <c r="S169955" s="49"/>
    </row>
    <row r="169956" spans="15:19">
      <c r="O169956" s="48"/>
      <c r="P169956" s="41"/>
      <c r="Q169956" s="41"/>
      <c r="R169956" s="49"/>
      <c r="S169956" s="49"/>
    </row>
    <row r="169957" spans="15:19">
      <c r="O169957" s="48"/>
      <c r="P169957" s="41"/>
      <c r="Q169957" s="41"/>
      <c r="R169957" s="49"/>
      <c r="S169957" s="49"/>
    </row>
    <row r="169958" spans="15:19">
      <c r="O169958" s="48"/>
      <c r="P169958" s="41"/>
      <c r="Q169958" s="41"/>
      <c r="R169958" s="49"/>
      <c r="S169958" s="49"/>
    </row>
    <row r="169959" spans="15:19">
      <c r="O169959" s="48"/>
      <c r="P169959" s="41"/>
      <c r="Q169959" s="41"/>
      <c r="R169959" s="49"/>
      <c r="S169959" s="49"/>
    </row>
    <row r="169960" spans="15:19">
      <c r="O169960" s="48"/>
      <c r="P169960" s="41"/>
      <c r="Q169960" s="41"/>
      <c r="R169960" s="49"/>
      <c r="S169960" s="49"/>
    </row>
    <row r="169961" spans="15:19">
      <c r="O169961" s="48"/>
      <c r="P169961" s="41"/>
      <c r="Q169961" s="41"/>
      <c r="R169961" s="49"/>
      <c r="S169961" s="49"/>
    </row>
    <row r="169962" spans="15:19">
      <c r="O169962" s="48"/>
      <c r="P169962" s="41"/>
      <c r="Q169962" s="41"/>
      <c r="R169962" s="49"/>
      <c r="S169962" s="49"/>
    </row>
    <row r="169963" spans="15:19">
      <c r="O169963" s="48"/>
      <c r="P169963" s="41"/>
      <c r="Q169963" s="41"/>
      <c r="R169963" s="49"/>
      <c r="S169963" s="49"/>
    </row>
    <row r="169964" spans="15:19">
      <c r="O169964" s="48"/>
      <c r="P169964" s="41"/>
      <c r="Q169964" s="41"/>
      <c r="R169964" s="49"/>
      <c r="S169964" s="49"/>
    </row>
    <row r="169965" spans="15:19">
      <c r="O169965" s="48"/>
      <c r="P169965" s="41"/>
      <c r="Q169965" s="41"/>
      <c r="R169965" s="49"/>
      <c r="S169965" s="49"/>
    </row>
    <row r="169966" spans="15:19">
      <c r="O169966" s="48"/>
      <c r="P169966" s="41"/>
      <c r="Q169966" s="41"/>
      <c r="R169966" s="49"/>
      <c r="S169966" s="49"/>
    </row>
    <row r="169967" spans="15:19">
      <c r="O169967" s="48"/>
      <c r="P169967" s="41"/>
      <c r="Q169967" s="41"/>
      <c r="R169967" s="49"/>
      <c r="S169967" s="49"/>
    </row>
    <row r="169968" spans="15:19">
      <c r="O169968" s="48"/>
      <c r="P169968" s="41"/>
      <c r="Q169968" s="41"/>
      <c r="R169968" s="49"/>
      <c r="S169968" s="49"/>
    </row>
    <row r="169969" spans="15:19">
      <c r="O169969" s="48"/>
      <c r="P169969" s="41"/>
      <c r="Q169969" s="41"/>
      <c r="R169969" s="49"/>
      <c r="S169969" s="49"/>
    </row>
    <row r="169970" spans="15:19">
      <c r="O169970" s="48"/>
      <c r="P169970" s="41"/>
      <c r="Q169970" s="41"/>
      <c r="R169970" s="49"/>
      <c r="S169970" s="49"/>
    </row>
    <row r="169971" spans="15:19">
      <c r="O169971" s="48"/>
      <c r="P169971" s="41"/>
      <c r="Q169971" s="41"/>
      <c r="R169971" s="49"/>
      <c r="S169971" s="49"/>
    </row>
    <row r="169972" spans="15:19">
      <c r="O169972" s="48"/>
      <c r="P169972" s="41"/>
      <c r="Q169972" s="41"/>
      <c r="R169972" s="49"/>
      <c r="S169972" s="49"/>
    </row>
    <row r="169973" spans="15:19">
      <c r="O169973" s="48"/>
      <c r="P169973" s="41"/>
      <c r="Q169973" s="41"/>
      <c r="R169973" s="49"/>
      <c r="S169973" s="49"/>
    </row>
    <row r="169974" spans="15:19">
      <c r="O169974" s="48"/>
      <c r="P169974" s="41"/>
      <c r="Q169974" s="41"/>
      <c r="R169974" s="49"/>
      <c r="S169974" s="49"/>
    </row>
    <row r="169975" spans="15:19">
      <c r="O169975" s="48"/>
      <c r="P169975" s="41"/>
      <c r="Q169975" s="41"/>
      <c r="R169975" s="49"/>
      <c r="S169975" s="49"/>
    </row>
    <row r="169976" spans="15:19">
      <c r="O169976" s="48"/>
      <c r="P169976" s="41"/>
      <c r="Q169976" s="41"/>
      <c r="R169976" s="49"/>
      <c r="S169976" s="49"/>
    </row>
    <row r="169977" spans="15:19">
      <c r="O169977" s="48"/>
      <c r="P169977" s="41"/>
      <c r="Q169977" s="41"/>
      <c r="R169977" s="49"/>
      <c r="S169977" s="49"/>
    </row>
    <row r="169978" spans="15:19">
      <c r="O169978" s="48"/>
      <c r="P169978" s="41"/>
      <c r="Q169978" s="41"/>
      <c r="R169978" s="49"/>
      <c r="S169978" s="49"/>
    </row>
    <row r="169979" spans="15:19">
      <c r="O169979" s="48"/>
      <c r="P169979" s="41"/>
      <c r="Q169979" s="41"/>
      <c r="R169979" s="49"/>
      <c r="S169979" s="49"/>
    </row>
    <row r="169980" spans="15:19">
      <c r="O169980" s="48"/>
      <c r="P169980" s="41"/>
      <c r="Q169980" s="41"/>
      <c r="R169980" s="49"/>
      <c r="S169980" s="49"/>
    </row>
    <row r="169981" spans="15:19">
      <c r="O169981" s="48"/>
      <c r="P169981" s="41"/>
      <c r="Q169981" s="41"/>
      <c r="R169981" s="49"/>
      <c r="S169981" s="49"/>
    </row>
    <row r="169982" spans="15:19">
      <c r="O169982" s="48"/>
      <c r="P169982" s="41"/>
      <c r="Q169982" s="41"/>
      <c r="R169982" s="49"/>
      <c r="S169982" s="49"/>
    </row>
    <row r="169983" spans="15:19">
      <c r="O169983" s="48"/>
      <c r="P169983" s="41"/>
      <c r="Q169983" s="41"/>
      <c r="R169983" s="49"/>
      <c r="S169983" s="49"/>
    </row>
    <row r="169984" spans="15:19">
      <c r="O169984" s="48"/>
      <c r="P169984" s="41"/>
      <c r="Q169984" s="41"/>
      <c r="R169984" s="49"/>
      <c r="S169984" s="49"/>
    </row>
    <row r="169985" spans="15:19">
      <c r="O169985" s="48"/>
      <c r="P169985" s="41"/>
      <c r="Q169985" s="41"/>
      <c r="R169985" s="49"/>
      <c r="S169985" s="49"/>
    </row>
    <row r="169986" spans="15:19">
      <c r="O169986" s="48"/>
      <c r="P169986" s="41"/>
      <c r="Q169986" s="41"/>
      <c r="R169986" s="49"/>
      <c r="S169986" s="49"/>
    </row>
    <row r="169987" spans="15:19">
      <c r="O169987" s="48"/>
      <c r="P169987" s="41"/>
      <c r="Q169987" s="41"/>
      <c r="R169987" s="49"/>
      <c r="S169987" s="49"/>
    </row>
    <row r="169988" spans="15:19">
      <c r="O169988" s="48"/>
      <c r="P169988" s="41"/>
      <c r="Q169988" s="41"/>
      <c r="R169988" s="49"/>
      <c r="S169988" s="49"/>
    </row>
    <row r="169989" spans="15:19">
      <c r="O169989" s="48"/>
      <c r="P169989" s="41"/>
      <c r="Q169989" s="41"/>
      <c r="R169989" s="49"/>
      <c r="S169989" s="49"/>
    </row>
    <row r="169990" spans="15:19">
      <c r="O169990" s="48"/>
      <c r="P169990" s="41"/>
      <c r="Q169990" s="41"/>
      <c r="R169990" s="49"/>
      <c r="S169990" s="49"/>
    </row>
    <row r="169991" spans="15:19">
      <c r="O169991" s="48"/>
      <c r="P169991" s="41"/>
      <c r="Q169991" s="41"/>
      <c r="R169991" s="49"/>
      <c r="S169991" s="49"/>
    </row>
    <row r="169992" spans="15:19">
      <c r="O169992" s="48"/>
      <c r="P169992" s="41"/>
      <c r="Q169992" s="41"/>
      <c r="R169992" s="49"/>
      <c r="S169992" s="49"/>
    </row>
    <row r="169993" spans="15:19">
      <c r="O169993" s="48"/>
      <c r="P169993" s="41"/>
      <c r="Q169993" s="41"/>
      <c r="R169993" s="49"/>
      <c r="S169993" s="49"/>
    </row>
    <row r="169994" spans="15:19">
      <c r="O169994" s="48"/>
      <c r="P169994" s="41"/>
      <c r="Q169994" s="41"/>
      <c r="R169994" s="49"/>
      <c r="S169994" s="49"/>
    </row>
    <row r="169995" spans="15:19">
      <c r="O169995" s="48"/>
      <c r="P169995" s="41"/>
      <c r="Q169995" s="41"/>
      <c r="R169995" s="49"/>
      <c r="S169995" s="49"/>
    </row>
    <row r="169996" spans="15:19">
      <c r="O169996" s="48"/>
      <c r="P169996" s="41"/>
      <c r="Q169996" s="41"/>
      <c r="R169996" s="49"/>
      <c r="S169996" s="49"/>
    </row>
    <row r="169997" spans="15:19">
      <c r="O169997" s="48"/>
      <c r="P169997" s="41"/>
      <c r="Q169997" s="41"/>
      <c r="R169997" s="49"/>
      <c r="S169997" s="49"/>
    </row>
    <row r="169998" spans="15:19">
      <c r="O169998" s="48"/>
      <c r="P169998" s="41"/>
      <c r="Q169998" s="41"/>
      <c r="R169998" s="49"/>
      <c r="S169998" s="49"/>
    </row>
    <row r="169999" spans="15:19">
      <c r="O169999" s="48"/>
      <c r="P169999" s="41"/>
      <c r="Q169999" s="41"/>
      <c r="R169999" s="49"/>
      <c r="S169999" s="49"/>
    </row>
    <row r="170000" spans="15:19">
      <c r="O170000" s="48"/>
      <c r="P170000" s="41"/>
      <c r="Q170000" s="41"/>
      <c r="R170000" s="49"/>
      <c r="S170000" s="49"/>
    </row>
    <row r="170001" spans="15:19">
      <c r="O170001" s="48"/>
      <c r="P170001" s="41"/>
      <c r="Q170001" s="41"/>
      <c r="R170001" s="49"/>
      <c r="S170001" s="49"/>
    </row>
    <row r="170002" spans="15:19">
      <c r="O170002" s="48"/>
      <c r="P170002" s="41"/>
      <c r="Q170002" s="41"/>
      <c r="R170002" s="49"/>
      <c r="S170002" s="49"/>
    </row>
    <row r="170003" spans="15:19">
      <c r="O170003" s="48"/>
      <c r="P170003" s="41"/>
      <c r="Q170003" s="41"/>
      <c r="R170003" s="49"/>
      <c r="S170003" s="49"/>
    </row>
    <row r="170004" spans="15:19">
      <c r="O170004" s="48"/>
      <c r="P170004" s="41"/>
      <c r="Q170004" s="41"/>
      <c r="R170004" s="49"/>
      <c r="S170004" s="49"/>
    </row>
    <row r="170005" spans="15:19">
      <c r="O170005" s="48"/>
      <c r="P170005" s="41"/>
      <c r="Q170005" s="41"/>
      <c r="R170005" s="49"/>
      <c r="S170005" s="49"/>
    </row>
    <row r="170006" spans="15:19">
      <c r="O170006" s="48"/>
      <c r="P170006" s="41"/>
      <c r="Q170006" s="41"/>
      <c r="R170006" s="49"/>
      <c r="S170006" s="49"/>
    </row>
    <row r="170007" spans="15:19">
      <c r="O170007" s="48"/>
      <c r="P170007" s="41"/>
      <c r="Q170007" s="41"/>
      <c r="R170007" s="49"/>
      <c r="S170007" s="49"/>
    </row>
    <row r="170008" spans="15:19">
      <c r="O170008" s="48"/>
      <c r="P170008" s="41"/>
      <c r="Q170008" s="41"/>
      <c r="R170008" s="49"/>
      <c r="S170008" s="49"/>
    </row>
    <row r="170009" spans="15:19">
      <c r="O170009" s="48"/>
      <c r="P170009" s="41"/>
      <c r="Q170009" s="41"/>
      <c r="R170009" s="49"/>
      <c r="S170009" s="49"/>
    </row>
    <row r="170010" spans="15:19">
      <c r="O170010" s="48"/>
      <c r="P170010" s="41"/>
      <c r="Q170010" s="41"/>
      <c r="R170010" s="49"/>
      <c r="S170010" s="49"/>
    </row>
    <row r="170011" spans="15:19">
      <c r="O170011" s="48"/>
      <c r="P170011" s="41"/>
      <c r="Q170011" s="41"/>
      <c r="R170011" s="49"/>
      <c r="S170011" s="49"/>
    </row>
    <row r="170012" spans="15:19">
      <c r="O170012" s="48"/>
      <c r="P170012" s="41"/>
      <c r="Q170012" s="41"/>
      <c r="R170012" s="49"/>
      <c r="S170012" s="49"/>
    </row>
    <row r="170013" spans="15:19">
      <c r="O170013" s="48"/>
      <c r="P170013" s="41"/>
      <c r="Q170013" s="41"/>
      <c r="R170013" s="49"/>
      <c r="S170013" s="49"/>
    </row>
    <row r="170014" spans="15:19">
      <c r="O170014" s="48"/>
      <c r="P170014" s="41"/>
      <c r="Q170014" s="41"/>
      <c r="R170014" s="49"/>
      <c r="S170014" s="49"/>
    </row>
    <row r="170015" spans="15:19">
      <c r="O170015" s="48"/>
      <c r="P170015" s="41"/>
      <c r="Q170015" s="41"/>
      <c r="R170015" s="49"/>
      <c r="S170015" s="49"/>
    </row>
    <row r="170016" spans="15:19">
      <c r="O170016" s="48"/>
      <c r="P170016" s="41"/>
      <c r="Q170016" s="41"/>
      <c r="R170016" s="49"/>
      <c r="S170016" s="49"/>
    </row>
    <row r="170017" spans="15:19">
      <c r="O170017" s="48"/>
      <c r="P170017" s="41"/>
      <c r="Q170017" s="41"/>
      <c r="R170017" s="49"/>
      <c r="S170017" s="49"/>
    </row>
    <row r="170018" spans="15:19">
      <c r="O170018" s="48"/>
      <c r="P170018" s="41"/>
      <c r="Q170018" s="41"/>
      <c r="R170018" s="49"/>
      <c r="S170018" s="49"/>
    </row>
    <row r="170019" spans="15:19">
      <c r="O170019" s="48"/>
      <c r="P170019" s="41"/>
      <c r="Q170019" s="41"/>
      <c r="R170019" s="49"/>
      <c r="S170019" s="49"/>
    </row>
    <row r="170020" spans="15:19">
      <c r="O170020" s="48"/>
      <c r="P170020" s="41"/>
      <c r="Q170020" s="41"/>
      <c r="R170020" s="49"/>
      <c r="S170020" s="49"/>
    </row>
    <row r="170021" spans="15:19">
      <c r="O170021" s="48"/>
      <c r="P170021" s="41"/>
      <c r="Q170021" s="41"/>
      <c r="R170021" s="49"/>
      <c r="S170021" s="49"/>
    </row>
    <row r="170022" spans="15:19">
      <c r="O170022" s="48"/>
      <c r="P170022" s="41"/>
      <c r="Q170022" s="41"/>
      <c r="R170022" s="49"/>
      <c r="S170022" s="49"/>
    </row>
    <row r="170023" spans="15:19">
      <c r="O170023" s="48"/>
      <c r="P170023" s="41"/>
      <c r="Q170023" s="41"/>
      <c r="R170023" s="49"/>
      <c r="S170023" s="49"/>
    </row>
    <row r="170024" spans="15:19">
      <c r="O170024" s="48"/>
      <c r="P170024" s="41"/>
      <c r="Q170024" s="41"/>
      <c r="R170024" s="49"/>
      <c r="S170024" s="49"/>
    </row>
    <row r="170025" spans="15:19">
      <c r="O170025" s="48"/>
      <c r="P170025" s="41"/>
      <c r="Q170025" s="41"/>
      <c r="R170025" s="49"/>
      <c r="S170025" s="49"/>
    </row>
    <row r="170026" spans="15:19">
      <c r="O170026" s="48"/>
      <c r="P170026" s="41"/>
      <c r="Q170026" s="41"/>
      <c r="R170026" s="49"/>
      <c r="S170026" s="49"/>
    </row>
    <row r="170027" spans="15:19">
      <c r="O170027" s="48"/>
      <c r="P170027" s="41"/>
      <c r="Q170027" s="41"/>
      <c r="R170027" s="49"/>
      <c r="S170027" s="49"/>
    </row>
    <row r="170028" spans="15:19">
      <c r="O170028" s="48"/>
      <c r="P170028" s="41"/>
      <c r="Q170028" s="41"/>
      <c r="R170028" s="49"/>
      <c r="S170028" s="49"/>
    </row>
    <row r="170029" spans="15:19">
      <c r="O170029" s="48"/>
      <c r="P170029" s="41"/>
      <c r="Q170029" s="41"/>
      <c r="R170029" s="49"/>
      <c r="S170029" s="49"/>
    </row>
    <row r="170030" spans="15:19">
      <c r="O170030" s="48"/>
      <c r="P170030" s="41"/>
      <c r="Q170030" s="41"/>
      <c r="R170030" s="49"/>
      <c r="S170030" s="49"/>
    </row>
    <row r="170031" spans="15:19">
      <c r="O170031" s="48"/>
      <c r="P170031" s="41"/>
      <c r="Q170031" s="41"/>
      <c r="R170031" s="49"/>
      <c r="S170031" s="49"/>
    </row>
    <row r="170032" spans="15:19">
      <c r="O170032" s="48"/>
      <c r="P170032" s="41"/>
      <c r="Q170032" s="41"/>
      <c r="R170032" s="49"/>
      <c r="S170032" s="49"/>
    </row>
    <row r="170033" spans="15:19">
      <c r="O170033" s="48"/>
      <c r="P170033" s="41"/>
      <c r="Q170033" s="41"/>
      <c r="R170033" s="49"/>
      <c r="S170033" s="49"/>
    </row>
    <row r="170034" spans="15:19">
      <c r="O170034" s="48"/>
      <c r="P170034" s="41"/>
      <c r="Q170034" s="41"/>
      <c r="R170034" s="49"/>
      <c r="S170034" s="49"/>
    </row>
    <row r="170035" spans="15:19">
      <c r="O170035" s="48"/>
      <c r="P170035" s="41"/>
      <c r="Q170035" s="41"/>
      <c r="R170035" s="49"/>
      <c r="S170035" s="49"/>
    </row>
    <row r="170036" spans="15:19">
      <c r="O170036" s="48"/>
      <c r="P170036" s="41"/>
      <c r="Q170036" s="41"/>
      <c r="R170036" s="49"/>
      <c r="S170036" s="49"/>
    </row>
    <row r="170037" spans="15:19">
      <c r="O170037" s="48"/>
      <c r="P170037" s="41"/>
      <c r="Q170037" s="41"/>
      <c r="R170037" s="49"/>
      <c r="S170037" s="49"/>
    </row>
    <row r="170038" spans="15:19">
      <c r="O170038" s="48"/>
      <c r="P170038" s="41"/>
      <c r="Q170038" s="41"/>
      <c r="R170038" s="49"/>
      <c r="S170038" s="49"/>
    </row>
    <row r="170039" spans="15:19">
      <c r="O170039" s="48"/>
      <c r="P170039" s="41"/>
      <c r="Q170039" s="41"/>
      <c r="R170039" s="49"/>
      <c r="S170039" s="49"/>
    </row>
    <row r="170040" spans="15:19">
      <c r="O170040" s="48"/>
      <c r="P170040" s="41"/>
      <c r="Q170040" s="41"/>
      <c r="R170040" s="49"/>
      <c r="S170040" s="49"/>
    </row>
    <row r="170041" spans="15:19">
      <c r="O170041" s="48"/>
      <c r="P170041" s="41"/>
      <c r="Q170041" s="41"/>
      <c r="R170041" s="49"/>
      <c r="S170041" s="49"/>
    </row>
    <row r="170042" spans="15:19">
      <c r="O170042" s="48"/>
      <c r="P170042" s="41"/>
      <c r="Q170042" s="41"/>
      <c r="R170042" s="49"/>
      <c r="S170042" s="49"/>
    </row>
    <row r="170043" spans="15:19">
      <c r="O170043" s="48"/>
      <c r="P170043" s="41"/>
      <c r="Q170043" s="41"/>
      <c r="R170043" s="49"/>
      <c r="S170043" s="49"/>
    </row>
    <row r="170044" spans="15:19">
      <c r="O170044" s="48"/>
      <c r="P170044" s="41"/>
      <c r="Q170044" s="41"/>
      <c r="R170044" s="49"/>
      <c r="S170044" s="49"/>
    </row>
    <row r="170045" spans="15:19">
      <c r="O170045" s="48"/>
      <c r="P170045" s="41"/>
      <c r="Q170045" s="41"/>
      <c r="R170045" s="49"/>
      <c r="S170045" s="49"/>
    </row>
    <row r="170046" spans="15:19">
      <c r="O170046" s="48"/>
      <c r="P170046" s="41"/>
      <c r="Q170046" s="41"/>
      <c r="R170046" s="49"/>
      <c r="S170046" s="49"/>
    </row>
    <row r="170047" spans="15:19">
      <c r="O170047" s="48"/>
      <c r="P170047" s="41"/>
      <c r="Q170047" s="41"/>
      <c r="R170047" s="49"/>
      <c r="S170047" s="49"/>
    </row>
    <row r="170048" spans="15:19">
      <c r="O170048" s="48"/>
      <c r="P170048" s="41"/>
      <c r="Q170048" s="41"/>
      <c r="R170048" s="49"/>
      <c r="S170048" s="49"/>
    </row>
    <row r="170049" spans="15:19">
      <c r="O170049" s="48"/>
      <c r="P170049" s="41"/>
      <c r="Q170049" s="41"/>
      <c r="R170049" s="49"/>
      <c r="S170049" s="49"/>
    </row>
    <row r="170050" spans="15:19">
      <c r="O170050" s="48"/>
      <c r="P170050" s="41"/>
      <c r="Q170050" s="41"/>
      <c r="R170050" s="49"/>
      <c r="S170050" s="49"/>
    </row>
    <row r="170051" spans="15:19">
      <c r="O170051" s="48"/>
      <c r="P170051" s="41"/>
      <c r="Q170051" s="41"/>
      <c r="R170051" s="49"/>
      <c r="S170051" s="49"/>
    </row>
    <row r="170052" spans="15:19">
      <c r="O170052" s="48"/>
      <c r="P170052" s="41"/>
      <c r="Q170052" s="41"/>
      <c r="R170052" s="49"/>
      <c r="S170052" s="49"/>
    </row>
    <row r="170053" spans="15:19">
      <c r="O170053" s="48"/>
      <c r="P170053" s="41"/>
      <c r="Q170053" s="41"/>
      <c r="R170053" s="49"/>
      <c r="S170053" s="49"/>
    </row>
    <row r="170054" spans="15:19">
      <c r="O170054" s="48"/>
      <c r="P170054" s="41"/>
      <c r="Q170054" s="41"/>
      <c r="R170054" s="49"/>
      <c r="S170054" s="49"/>
    </row>
    <row r="170055" spans="15:19">
      <c r="O170055" s="48"/>
      <c r="P170055" s="41"/>
      <c r="Q170055" s="41"/>
      <c r="R170055" s="49"/>
      <c r="S170055" s="49"/>
    </row>
    <row r="170056" spans="15:19">
      <c r="O170056" s="48"/>
      <c r="P170056" s="41"/>
      <c r="Q170056" s="41"/>
      <c r="R170056" s="49"/>
      <c r="S170056" s="49"/>
    </row>
    <row r="170057" spans="15:19">
      <c r="O170057" s="48"/>
      <c r="P170057" s="41"/>
      <c r="Q170057" s="41"/>
      <c r="R170057" s="49"/>
      <c r="S170057" s="49"/>
    </row>
    <row r="170058" spans="15:19">
      <c r="O170058" s="48"/>
      <c r="P170058" s="41"/>
      <c r="Q170058" s="41"/>
      <c r="R170058" s="49"/>
      <c r="S170058" s="49"/>
    </row>
    <row r="170059" spans="15:19">
      <c r="O170059" s="48"/>
      <c r="P170059" s="41"/>
      <c r="Q170059" s="41"/>
      <c r="R170059" s="49"/>
      <c r="S170059" s="49"/>
    </row>
    <row r="170060" spans="15:19">
      <c r="O170060" s="48"/>
      <c r="P170060" s="41"/>
      <c r="Q170060" s="41"/>
      <c r="R170060" s="49"/>
      <c r="S170060" s="49"/>
    </row>
    <row r="170061" spans="15:19">
      <c r="O170061" s="48"/>
      <c r="P170061" s="41"/>
      <c r="Q170061" s="41"/>
      <c r="R170061" s="49"/>
      <c r="S170061" s="49"/>
    </row>
    <row r="170062" spans="15:19">
      <c r="O170062" s="48"/>
      <c r="P170062" s="41"/>
      <c r="Q170062" s="41"/>
      <c r="R170062" s="49"/>
      <c r="S170062" s="49"/>
    </row>
    <row r="170063" spans="15:19">
      <c r="O170063" s="48"/>
      <c r="P170063" s="41"/>
      <c r="Q170063" s="41"/>
      <c r="R170063" s="49"/>
      <c r="S170063" s="49"/>
    </row>
    <row r="170064" spans="15:19">
      <c r="O170064" s="48"/>
      <c r="P170064" s="41"/>
      <c r="Q170064" s="41"/>
      <c r="R170064" s="49"/>
      <c r="S170064" s="49"/>
    </row>
    <row r="170065" spans="15:19">
      <c r="O170065" s="48"/>
      <c r="P170065" s="41"/>
      <c r="Q170065" s="41"/>
      <c r="R170065" s="49"/>
      <c r="S170065" s="49"/>
    </row>
    <row r="170066" spans="15:19">
      <c r="O170066" s="48"/>
      <c r="P170066" s="41"/>
      <c r="Q170066" s="41"/>
      <c r="R170066" s="49"/>
      <c r="S170066" s="49"/>
    </row>
    <row r="170067" spans="15:19">
      <c r="O170067" s="48"/>
      <c r="P170067" s="41"/>
      <c r="Q170067" s="41"/>
      <c r="R170067" s="49"/>
      <c r="S170067" s="49"/>
    </row>
    <row r="170068" spans="15:19">
      <c r="O170068" s="48"/>
      <c r="P170068" s="41"/>
      <c r="Q170068" s="41"/>
      <c r="R170068" s="49"/>
      <c r="S170068" s="49"/>
    </row>
    <row r="170069" spans="15:19">
      <c r="O170069" s="48"/>
      <c r="P170069" s="41"/>
      <c r="Q170069" s="41"/>
      <c r="R170069" s="49"/>
      <c r="S170069" s="49"/>
    </row>
    <row r="170070" spans="15:19">
      <c r="O170070" s="48"/>
      <c r="P170070" s="41"/>
      <c r="Q170070" s="41"/>
      <c r="R170070" s="49"/>
      <c r="S170070" s="49"/>
    </row>
    <row r="170071" spans="15:19">
      <c r="O170071" s="48"/>
      <c r="P170071" s="41"/>
      <c r="Q170071" s="41"/>
      <c r="R170071" s="49"/>
      <c r="S170071" s="49"/>
    </row>
    <row r="170072" spans="15:19">
      <c r="O170072" s="48"/>
      <c r="P170072" s="41"/>
      <c r="Q170072" s="41"/>
      <c r="R170072" s="49"/>
      <c r="S170072" s="49"/>
    </row>
    <row r="170073" spans="15:19">
      <c r="O170073" s="48"/>
      <c r="P170073" s="41"/>
      <c r="Q170073" s="41"/>
      <c r="R170073" s="49"/>
      <c r="S170073" s="49"/>
    </row>
    <row r="170074" spans="15:19">
      <c r="O170074" s="48"/>
      <c r="P170074" s="41"/>
      <c r="Q170074" s="41"/>
      <c r="R170074" s="49"/>
      <c r="S170074" s="49"/>
    </row>
    <row r="170075" spans="15:19">
      <c r="O170075" s="48"/>
      <c r="P170075" s="41"/>
      <c r="Q170075" s="41"/>
      <c r="R170075" s="49"/>
      <c r="S170075" s="49"/>
    </row>
    <row r="170076" spans="15:19">
      <c r="O170076" s="48"/>
      <c r="P170076" s="41"/>
      <c r="Q170076" s="41"/>
      <c r="R170076" s="49"/>
      <c r="S170076" s="49"/>
    </row>
    <row r="170077" spans="15:19">
      <c r="O170077" s="48"/>
      <c r="P170077" s="41"/>
      <c r="Q170077" s="41"/>
      <c r="R170077" s="49"/>
      <c r="S170077" s="49"/>
    </row>
    <row r="170078" spans="15:19">
      <c r="O170078" s="48"/>
      <c r="P170078" s="41"/>
      <c r="Q170078" s="41"/>
      <c r="R170078" s="49"/>
      <c r="S170078" s="49"/>
    </row>
    <row r="170079" spans="15:19">
      <c r="O170079" s="48"/>
      <c r="P170079" s="41"/>
      <c r="Q170079" s="41"/>
      <c r="R170079" s="49"/>
      <c r="S170079" s="49"/>
    </row>
    <row r="170080" spans="15:19">
      <c r="O170080" s="48"/>
      <c r="P170080" s="41"/>
      <c r="Q170080" s="41"/>
      <c r="R170080" s="49"/>
      <c r="S170080" s="49"/>
    </row>
    <row r="170081" spans="15:19">
      <c r="O170081" s="48"/>
      <c r="P170081" s="41"/>
      <c r="Q170081" s="41"/>
      <c r="R170081" s="49"/>
      <c r="S170081" s="49"/>
    </row>
    <row r="170082" spans="15:19">
      <c r="O170082" s="48"/>
      <c r="P170082" s="41"/>
      <c r="Q170082" s="41"/>
      <c r="R170082" s="49"/>
      <c r="S170082" s="49"/>
    </row>
    <row r="170083" spans="15:19">
      <c r="O170083" s="48"/>
      <c r="P170083" s="41"/>
      <c r="Q170083" s="41"/>
      <c r="R170083" s="49"/>
      <c r="S170083" s="49"/>
    </row>
    <row r="170084" spans="15:19">
      <c r="O170084" s="48"/>
      <c r="P170084" s="41"/>
      <c r="Q170084" s="41"/>
      <c r="R170084" s="49"/>
      <c r="S170084" s="49"/>
    </row>
    <row r="170085" spans="15:19">
      <c r="O170085" s="48"/>
      <c r="P170085" s="41"/>
      <c r="Q170085" s="41"/>
      <c r="R170085" s="49"/>
      <c r="S170085" s="49"/>
    </row>
    <row r="170086" spans="15:19">
      <c r="O170086" s="48"/>
      <c r="P170086" s="41"/>
      <c r="Q170086" s="41"/>
      <c r="R170086" s="49"/>
      <c r="S170086" s="49"/>
    </row>
    <row r="170087" spans="15:19">
      <c r="O170087" s="48"/>
      <c r="P170087" s="41"/>
      <c r="Q170087" s="41"/>
      <c r="R170087" s="49"/>
      <c r="S170087" s="49"/>
    </row>
    <row r="170088" spans="15:19">
      <c r="O170088" s="48"/>
      <c r="P170088" s="41"/>
      <c r="Q170088" s="41"/>
      <c r="R170088" s="49"/>
      <c r="S170088" s="49"/>
    </row>
    <row r="170089" spans="15:19">
      <c r="O170089" s="48"/>
      <c r="P170089" s="41"/>
      <c r="Q170089" s="41"/>
      <c r="R170089" s="49"/>
      <c r="S170089" s="49"/>
    </row>
    <row r="170090" spans="15:19">
      <c r="O170090" s="48"/>
      <c r="P170090" s="41"/>
      <c r="Q170090" s="41"/>
      <c r="R170090" s="49"/>
      <c r="S170090" s="49"/>
    </row>
    <row r="170091" spans="15:19">
      <c r="O170091" s="48"/>
      <c r="P170091" s="41"/>
      <c r="Q170091" s="41"/>
      <c r="R170091" s="49"/>
      <c r="S170091" s="49"/>
    </row>
    <row r="170092" spans="15:19">
      <c r="O170092" s="48"/>
      <c r="P170092" s="41"/>
      <c r="Q170092" s="41"/>
      <c r="R170092" s="49"/>
      <c r="S170092" s="49"/>
    </row>
    <row r="170093" spans="15:19">
      <c r="O170093" s="48"/>
      <c r="P170093" s="41"/>
      <c r="Q170093" s="41"/>
      <c r="R170093" s="49"/>
      <c r="S170093" s="49"/>
    </row>
    <row r="170094" spans="15:19">
      <c r="O170094" s="48"/>
      <c r="P170094" s="41"/>
      <c r="Q170094" s="41"/>
      <c r="R170094" s="49"/>
      <c r="S170094" s="49"/>
    </row>
    <row r="170095" spans="15:19">
      <c r="O170095" s="48"/>
      <c r="P170095" s="41"/>
      <c r="Q170095" s="41"/>
      <c r="R170095" s="49"/>
      <c r="S170095" s="49"/>
    </row>
    <row r="170096" spans="15:19">
      <c r="O170096" s="48"/>
      <c r="P170096" s="41"/>
      <c r="Q170096" s="41"/>
      <c r="R170096" s="49"/>
      <c r="S170096" s="49"/>
    </row>
    <row r="170097" spans="15:19">
      <c r="O170097" s="48"/>
      <c r="P170097" s="41"/>
      <c r="Q170097" s="41"/>
      <c r="R170097" s="49"/>
      <c r="S170097" s="49"/>
    </row>
    <row r="170098" spans="15:19">
      <c r="O170098" s="48"/>
      <c r="P170098" s="41"/>
      <c r="Q170098" s="41"/>
      <c r="R170098" s="49"/>
      <c r="S170098" s="49"/>
    </row>
    <row r="170099" spans="15:19">
      <c r="O170099" s="48"/>
      <c r="P170099" s="41"/>
      <c r="Q170099" s="41"/>
      <c r="R170099" s="49"/>
      <c r="S170099" s="49"/>
    </row>
    <row r="170100" spans="15:19">
      <c r="O170100" s="48"/>
      <c r="P170100" s="41"/>
      <c r="Q170100" s="41"/>
      <c r="R170100" s="49"/>
      <c r="S170100" s="49"/>
    </row>
    <row r="170101" spans="15:19">
      <c r="O170101" s="48"/>
      <c r="P170101" s="41"/>
      <c r="Q170101" s="41"/>
      <c r="R170101" s="49"/>
      <c r="S170101" s="49"/>
    </row>
    <row r="170102" spans="15:19">
      <c r="O170102" s="48"/>
      <c r="P170102" s="41"/>
      <c r="Q170102" s="41"/>
      <c r="R170102" s="49"/>
      <c r="S170102" s="49"/>
    </row>
    <row r="170103" spans="15:19">
      <c r="O170103" s="48"/>
      <c r="P170103" s="41"/>
      <c r="Q170103" s="41"/>
      <c r="R170103" s="49"/>
      <c r="S170103" s="49"/>
    </row>
    <row r="170104" spans="15:19">
      <c r="O170104" s="48"/>
      <c r="P170104" s="41"/>
      <c r="Q170104" s="41"/>
      <c r="R170104" s="49"/>
      <c r="S170104" s="49"/>
    </row>
    <row r="170105" spans="15:19">
      <c r="O170105" s="48"/>
      <c r="P170105" s="41"/>
      <c r="Q170105" s="41"/>
      <c r="R170105" s="49"/>
      <c r="S170105" s="49"/>
    </row>
    <row r="170106" spans="15:19">
      <c r="O170106" s="48"/>
      <c r="P170106" s="41"/>
      <c r="Q170106" s="41"/>
      <c r="R170106" s="49"/>
      <c r="S170106" s="49"/>
    </row>
    <row r="170107" spans="15:19">
      <c r="O170107" s="48"/>
      <c r="P170107" s="41"/>
      <c r="Q170107" s="41"/>
      <c r="R170107" s="49"/>
      <c r="S170107" s="49"/>
    </row>
    <row r="170108" spans="15:19">
      <c r="O170108" s="48"/>
      <c r="P170108" s="41"/>
      <c r="Q170108" s="41"/>
      <c r="R170108" s="49"/>
      <c r="S170108" s="49"/>
    </row>
    <row r="170109" spans="15:19">
      <c r="O170109" s="48"/>
      <c r="P170109" s="41"/>
      <c r="Q170109" s="41"/>
      <c r="R170109" s="49"/>
      <c r="S170109" s="49"/>
    </row>
    <row r="170110" spans="15:19">
      <c r="O170110" s="48"/>
      <c r="P170110" s="41"/>
      <c r="Q170110" s="41"/>
      <c r="R170110" s="49"/>
      <c r="S170110" s="49"/>
    </row>
    <row r="170111" spans="15:19">
      <c r="O170111" s="48"/>
      <c r="P170111" s="41"/>
      <c r="Q170111" s="41"/>
      <c r="R170111" s="49"/>
      <c r="S170111" s="49"/>
    </row>
    <row r="170112" spans="15:19">
      <c r="O170112" s="48"/>
      <c r="P170112" s="41"/>
      <c r="Q170112" s="41"/>
      <c r="R170112" s="49"/>
      <c r="S170112" s="49"/>
    </row>
    <row r="170113" spans="15:19">
      <c r="O170113" s="48"/>
      <c r="P170113" s="41"/>
      <c r="Q170113" s="41"/>
      <c r="R170113" s="49"/>
      <c r="S170113" s="49"/>
    </row>
    <row r="170114" spans="15:19">
      <c r="O170114" s="48"/>
      <c r="P170114" s="41"/>
      <c r="Q170114" s="41"/>
      <c r="R170114" s="49"/>
      <c r="S170114" s="49"/>
    </row>
    <row r="170115" spans="15:19">
      <c r="O170115" s="48"/>
      <c r="P170115" s="41"/>
      <c r="Q170115" s="41"/>
      <c r="R170115" s="49"/>
      <c r="S170115" s="49"/>
    </row>
    <row r="170116" spans="15:19">
      <c r="O170116" s="48"/>
      <c r="P170116" s="41"/>
      <c r="Q170116" s="41"/>
      <c r="R170116" s="49"/>
      <c r="S170116" s="49"/>
    </row>
    <row r="170117" spans="15:19">
      <c r="O170117" s="48"/>
      <c r="P170117" s="41"/>
      <c r="Q170117" s="41"/>
      <c r="R170117" s="49"/>
      <c r="S170117" s="49"/>
    </row>
    <row r="170118" spans="15:19">
      <c r="O170118" s="48"/>
      <c r="P170118" s="41"/>
      <c r="Q170118" s="41"/>
      <c r="R170118" s="49"/>
      <c r="S170118" s="49"/>
    </row>
    <row r="170119" spans="15:19">
      <c r="O170119" s="48"/>
      <c r="P170119" s="41"/>
      <c r="Q170119" s="41"/>
      <c r="R170119" s="49"/>
      <c r="S170119" s="49"/>
    </row>
    <row r="170120" spans="15:19">
      <c r="O170120" s="48"/>
      <c r="P170120" s="41"/>
      <c r="Q170120" s="41"/>
      <c r="R170120" s="49"/>
      <c r="S170120" s="49"/>
    </row>
    <row r="170121" spans="15:19">
      <c r="O170121" s="48"/>
      <c r="P170121" s="41"/>
      <c r="Q170121" s="41"/>
      <c r="R170121" s="49"/>
      <c r="S170121" s="49"/>
    </row>
    <row r="170122" spans="15:19">
      <c r="O170122" s="48"/>
      <c r="P170122" s="41"/>
      <c r="Q170122" s="41"/>
      <c r="R170122" s="49"/>
      <c r="S170122" s="49"/>
    </row>
    <row r="170123" spans="15:19">
      <c r="O170123" s="48"/>
      <c r="P170123" s="41"/>
      <c r="Q170123" s="41"/>
      <c r="R170123" s="49"/>
      <c r="S170123" s="49"/>
    </row>
    <row r="170124" spans="15:19">
      <c r="O170124" s="48"/>
      <c r="P170124" s="41"/>
      <c r="Q170124" s="41"/>
      <c r="R170124" s="49"/>
      <c r="S170124" s="49"/>
    </row>
    <row r="170125" spans="15:19">
      <c r="O170125" s="48"/>
      <c r="P170125" s="41"/>
      <c r="Q170125" s="41"/>
      <c r="R170125" s="49"/>
      <c r="S170125" s="49"/>
    </row>
    <row r="170126" spans="15:19">
      <c r="O170126" s="48"/>
      <c r="P170126" s="41"/>
      <c r="Q170126" s="41"/>
      <c r="R170126" s="49"/>
      <c r="S170126" s="49"/>
    </row>
    <row r="170127" spans="15:19">
      <c r="O170127" s="48"/>
      <c r="P170127" s="41"/>
      <c r="Q170127" s="41"/>
      <c r="R170127" s="49"/>
      <c r="S170127" s="49"/>
    </row>
    <row r="170128" spans="15:19">
      <c r="O170128" s="48"/>
      <c r="P170128" s="41"/>
      <c r="Q170128" s="41"/>
      <c r="R170128" s="49"/>
      <c r="S170128" s="49"/>
    </row>
    <row r="170129" spans="15:19">
      <c r="O170129" s="48"/>
      <c r="P170129" s="41"/>
      <c r="Q170129" s="41"/>
      <c r="R170129" s="49"/>
      <c r="S170129" s="49"/>
    </row>
    <row r="170130" spans="15:19">
      <c r="O170130" s="48"/>
      <c r="P170130" s="41"/>
      <c r="Q170130" s="41"/>
      <c r="R170130" s="49"/>
      <c r="S170130" s="49"/>
    </row>
    <row r="170131" spans="15:19">
      <c r="O170131" s="48"/>
      <c r="P170131" s="41"/>
      <c r="Q170131" s="41"/>
      <c r="R170131" s="49"/>
      <c r="S170131" s="49"/>
    </row>
    <row r="170132" spans="15:19">
      <c r="O170132" s="48"/>
      <c r="P170132" s="41"/>
      <c r="Q170132" s="41"/>
      <c r="R170132" s="49"/>
      <c r="S170132" s="49"/>
    </row>
    <row r="170133" spans="15:19">
      <c r="O170133" s="48"/>
      <c r="P170133" s="41"/>
      <c r="Q170133" s="41"/>
      <c r="R170133" s="49"/>
      <c r="S170133" s="49"/>
    </row>
    <row r="170134" spans="15:19">
      <c r="O170134" s="48"/>
      <c r="P170134" s="41"/>
      <c r="Q170134" s="41"/>
      <c r="R170134" s="49"/>
      <c r="S170134" s="49"/>
    </row>
    <row r="170135" spans="15:19">
      <c r="O170135" s="48"/>
      <c r="P170135" s="41"/>
      <c r="Q170135" s="41"/>
      <c r="R170135" s="49"/>
      <c r="S170135" s="49"/>
    </row>
    <row r="170136" spans="15:19">
      <c r="O170136" s="48"/>
      <c r="P170136" s="41"/>
      <c r="Q170136" s="41"/>
      <c r="R170136" s="49"/>
      <c r="S170136" s="49"/>
    </row>
    <row r="170137" spans="15:19">
      <c r="O170137" s="48"/>
      <c r="P170137" s="41"/>
      <c r="Q170137" s="41"/>
      <c r="R170137" s="49"/>
      <c r="S170137" s="49"/>
    </row>
    <row r="170138" spans="15:19">
      <c r="O170138" s="48"/>
      <c r="P170138" s="41"/>
      <c r="Q170138" s="41"/>
      <c r="R170138" s="49"/>
      <c r="S170138" s="49"/>
    </row>
    <row r="170139" spans="15:19">
      <c r="O170139" s="48"/>
      <c r="P170139" s="41"/>
      <c r="Q170139" s="41"/>
      <c r="R170139" s="49"/>
      <c r="S170139" s="49"/>
    </row>
    <row r="170140" spans="15:19">
      <c r="O170140" s="48"/>
      <c r="P170140" s="41"/>
      <c r="Q170140" s="41"/>
      <c r="R170140" s="49"/>
      <c r="S170140" s="49"/>
    </row>
    <row r="170141" spans="15:19">
      <c r="O170141" s="48"/>
      <c r="P170141" s="41"/>
      <c r="Q170141" s="41"/>
      <c r="R170141" s="49"/>
      <c r="S170141" s="49"/>
    </row>
    <row r="170142" spans="15:19">
      <c r="O170142" s="48"/>
      <c r="P170142" s="41"/>
      <c r="Q170142" s="41"/>
      <c r="R170142" s="49"/>
      <c r="S170142" s="49"/>
    </row>
    <row r="170143" spans="15:19">
      <c r="O170143" s="48"/>
      <c r="P170143" s="41"/>
      <c r="Q170143" s="41"/>
      <c r="R170143" s="49"/>
      <c r="S170143" s="49"/>
    </row>
    <row r="170144" spans="15:19">
      <c r="O170144" s="48"/>
      <c r="P170144" s="41"/>
      <c r="Q170144" s="41"/>
      <c r="R170144" s="49"/>
      <c r="S170144" s="49"/>
    </row>
    <row r="170145" spans="15:19">
      <c r="O170145" s="48"/>
      <c r="P170145" s="41"/>
      <c r="Q170145" s="41"/>
      <c r="R170145" s="49"/>
      <c r="S170145" s="49"/>
    </row>
    <row r="170146" spans="15:19">
      <c r="O170146" s="48"/>
      <c r="P170146" s="41"/>
      <c r="Q170146" s="41"/>
      <c r="R170146" s="49"/>
      <c r="S170146" s="49"/>
    </row>
    <row r="170147" spans="15:19">
      <c r="O170147" s="48"/>
      <c r="P170147" s="41"/>
      <c r="Q170147" s="41"/>
      <c r="R170147" s="49"/>
      <c r="S170147" s="49"/>
    </row>
    <row r="170148" spans="15:19">
      <c r="O170148" s="48"/>
      <c r="P170148" s="41"/>
      <c r="Q170148" s="41"/>
      <c r="R170148" s="49"/>
      <c r="S170148" s="49"/>
    </row>
    <row r="170149" spans="15:19">
      <c r="O170149" s="48"/>
      <c r="P170149" s="41"/>
      <c r="Q170149" s="41"/>
      <c r="R170149" s="49"/>
      <c r="S170149" s="49"/>
    </row>
    <row r="170150" spans="15:19">
      <c r="O170150" s="48"/>
      <c r="P170150" s="41"/>
      <c r="Q170150" s="41"/>
      <c r="R170150" s="49"/>
      <c r="S170150" s="49"/>
    </row>
    <row r="170151" spans="15:19">
      <c r="O170151" s="48"/>
      <c r="P170151" s="41"/>
      <c r="Q170151" s="41"/>
      <c r="R170151" s="49"/>
      <c r="S170151" s="49"/>
    </row>
    <row r="170152" spans="15:19">
      <c r="O170152" s="48"/>
      <c r="P170152" s="41"/>
      <c r="Q170152" s="41"/>
      <c r="R170152" s="49"/>
      <c r="S170152" s="49"/>
    </row>
    <row r="170153" spans="15:19">
      <c r="O170153" s="48"/>
      <c r="P170153" s="41"/>
      <c r="Q170153" s="41"/>
      <c r="R170153" s="49"/>
      <c r="S170153" s="49"/>
    </row>
    <row r="170154" spans="15:19">
      <c r="O170154" s="48"/>
      <c r="P170154" s="41"/>
      <c r="Q170154" s="41"/>
      <c r="R170154" s="49"/>
      <c r="S170154" s="49"/>
    </row>
    <row r="170155" spans="15:19">
      <c r="O170155" s="48"/>
      <c r="P170155" s="41"/>
      <c r="Q170155" s="41"/>
      <c r="R170155" s="49"/>
      <c r="S170155" s="49"/>
    </row>
    <row r="170156" spans="15:19">
      <c r="O170156" s="48"/>
      <c r="P170156" s="41"/>
      <c r="Q170156" s="41"/>
      <c r="R170156" s="49"/>
      <c r="S170156" s="49"/>
    </row>
    <row r="170157" spans="15:19">
      <c r="O170157" s="48"/>
      <c r="P170157" s="41"/>
      <c r="Q170157" s="41"/>
      <c r="R170157" s="49"/>
      <c r="S170157" s="49"/>
    </row>
    <row r="170158" spans="15:19">
      <c r="O170158" s="48"/>
      <c r="P170158" s="41"/>
      <c r="Q170158" s="41"/>
      <c r="R170158" s="49"/>
      <c r="S170158" s="49"/>
    </row>
    <row r="170159" spans="15:19">
      <c r="O170159" s="48"/>
      <c r="P170159" s="41"/>
      <c r="Q170159" s="41"/>
      <c r="R170159" s="49"/>
      <c r="S170159" s="49"/>
    </row>
    <row r="170160" spans="15:19">
      <c r="O170160" s="48"/>
      <c r="P170160" s="41"/>
      <c r="Q170160" s="41"/>
      <c r="R170160" s="49"/>
      <c r="S170160" s="49"/>
    </row>
    <row r="170161" spans="15:19">
      <c r="O170161" s="48"/>
      <c r="P170161" s="41"/>
      <c r="Q170161" s="41"/>
      <c r="R170161" s="49"/>
      <c r="S170161" s="49"/>
    </row>
    <row r="170162" spans="15:19">
      <c r="O170162" s="48"/>
      <c r="P170162" s="41"/>
      <c r="Q170162" s="41"/>
      <c r="R170162" s="49"/>
      <c r="S170162" s="49"/>
    </row>
    <row r="170163" spans="15:19">
      <c r="O170163" s="48"/>
      <c r="P170163" s="41"/>
      <c r="Q170163" s="41"/>
      <c r="R170163" s="49"/>
      <c r="S170163" s="49"/>
    </row>
    <row r="170164" spans="15:19">
      <c r="O170164" s="48"/>
      <c r="P170164" s="41"/>
      <c r="Q170164" s="41"/>
      <c r="R170164" s="49"/>
      <c r="S170164" s="49"/>
    </row>
    <row r="170165" spans="15:19">
      <c r="O170165" s="48"/>
      <c r="P170165" s="41"/>
      <c r="Q170165" s="41"/>
      <c r="R170165" s="49"/>
      <c r="S170165" s="49"/>
    </row>
    <row r="170166" spans="15:19">
      <c r="O170166" s="48"/>
      <c r="P170166" s="41"/>
      <c r="Q170166" s="41"/>
      <c r="R170166" s="49"/>
      <c r="S170166" s="49"/>
    </row>
    <row r="170167" spans="15:19">
      <c r="O170167" s="48"/>
      <c r="P170167" s="41"/>
      <c r="Q170167" s="41"/>
      <c r="R170167" s="49"/>
      <c r="S170167" s="49"/>
    </row>
    <row r="170168" spans="15:19">
      <c r="O170168" s="48"/>
      <c r="P170168" s="41"/>
      <c r="Q170168" s="41"/>
      <c r="R170168" s="49"/>
      <c r="S170168" s="49"/>
    </row>
    <row r="170169" spans="15:19">
      <c r="O170169" s="48"/>
      <c r="P170169" s="41"/>
      <c r="Q170169" s="41"/>
      <c r="R170169" s="49"/>
      <c r="S170169" s="49"/>
    </row>
    <row r="170170" spans="15:19">
      <c r="O170170" s="48"/>
      <c r="P170170" s="41"/>
      <c r="Q170170" s="41"/>
      <c r="R170170" s="49"/>
      <c r="S170170" s="49"/>
    </row>
    <row r="170171" spans="15:19">
      <c r="O170171" s="48"/>
      <c r="P170171" s="41"/>
      <c r="Q170171" s="41"/>
      <c r="R170171" s="49"/>
      <c r="S170171" s="49"/>
    </row>
    <row r="170172" spans="15:19">
      <c r="O170172" s="48"/>
      <c r="P170172" s="41"/>
      <c r="Q170172" s="41"/>
      <c r="R170172" s="49"/>
      <c r="S170172" s="49"/>
    </row>
    <row r="170173" spans="15:19">
      <c r="O170173" s="48"/>
      <c r="P170173" s="41"/>
      <c r="Q170173" s="41"/>
      <c r="R170173" s="49"/>
      <c r="S170173" s="49"/>
    </row>
    <row r="170174" spans="15:19">
      <c r="O170174" s="48"/>
      <c r="P170174" s="41"/>
      <c r="Q170174" s="41"/>
      <c r="R170174" s="49"/>
      <c r="S170174" s="49"/>
    </row>
    <row r="170175" spans="15:19">
      <c r="O170175" s="48"/>
      <c r="P170175" s="41"/>
      <c r="Q170175" s="41"/>
      <c r="R170175" s="49"/>
      <c r="S170175" s="49"/>
    </row>
    <row r="170176" spans="15:19">
      <c r="O170176" s="48"/>
      <c r="P170176" s="41"/>
      <c r="Q170176" s="41"/>
      <c r="R170176" s="49"/>
      <c r="S170176" s="49"/>
    </row>
    <row r="170177" spans="15:19">
      <c r="O170177" s="48"/>
      <c r="P170177" s="41"/>
      <c r="Q170177" s="41"/>
      <c r="R170177" s="49"/>
      <c r="S170177" s="49"/>
    </row>
    <row r="170178" spans="15:19">
      <c r="O170178" s="48"/>
      <c r="P170178" s="41"/>
      <c r="Q170178" s="41"/>
      <c r="R170178" s="49"/>
      <c r="S170178" s="49"/>
    </row>
    <row r="170179" spans="15:19">
      <c r="O170179" s="48"/>
      <c r="P170179" s="41"/>
      <c r="Q170179" s="41"/>
      <c r="R170179" s="49"/>
      <c r="S170179" s="49"/>
    </row>
    <row r="170180" spans="15:19">
      <c r="O170180" s="48"/>
      <c r="P170180" s="41"/>
      <c r="Q170180" s="41"/>
      <c r="R170180" s="49"/>
      <c r="S170180" s="49"/>
    </row>
    <row r="170181" spans="15:19">
      <c r="O170181" s="48"/>
      <c r="P170181" s="41"/>
      <c r="Q170181" s="41"/>
      <c r="R170181" s="49"/>
      <c r="S170181" s="49"/>
    </row>
    <row r="170182" spans="15:19">
      <c r="O170182" s="48"/>
      <c r="P170182" s="41"/>
      <c r="Q170182" s="41"/>
      <c r="R170182" s="49"/>
      <c r="S170182" s="49"/>
    </row>
    <row r="170183" spans="15:19">
      <c r="O170183" s="48"/>
      <c r="P170183" s="41"/>
      <c r="Q170183" s="41"/>
      <c r="R170183" s="49"/>
      <c r="S170183" s="49"/>
    </row>
    <row r="170184" spans="15:19">
      <c r="O170184" s="48"/>
      <c r="P170184" s="41"/>
      <c r="Q170184" s="41"/>
      <c r="R170184" s="49"/>
      <c r="S170184" s="49"/>
    </row>
    <row r="170185" spans="15:19">
      <c r="O170185" s="48"/>
      <c r="P170185" s="41"/>
      <c r="Q170185" s="41"/>
      <c r="R170185" s="49"/>
      <c r="S170185" s="49"/>
    </row>
    <row r="170186" spans="15:19">
      <c r="O170186" s="48"/>
      <c r="P170186" s="41"/>
      <c r="Q170186" s="41"/>
      <c r="R170186" s="49"/>
      <c r="S170186" s="49"/>
    </row>
    <row r="170187" spans="15:19">
      <c r="O170187" s="48"/>
      <c r="P170187" s="41"/>
      <c r="Q170187" s="41"/>
      <c r="R170187" s="49"/>
      <c r="S170187" s="49"/>
    </row>
    <row r="170188" spans="15:19">
      <c r="O170188" s="48"/>
      <c r="P170188" s="41"/>
      <c r="Q170188" s="41"/>
      <c r="R170188" s="49"/>
      <c r="S170188" s="49"/>
    </row>
    <row r="170189" spans="15:19">
      <c r="O170189" s="48"/>
      <c r="P170189" s="41"/>
      <c r="Q170189" s="41"/>
      <c r="R170189" s="49"/>
      <c r="S170189" s="49"/>
    </row>
    <row r="170190" spans="15:19">
      <c r="O170190" s="48"/>
      <c r="P170190" s="41"/>
      <c r="Q170190" s="41"/>
      <c r="R170190" s="49"/>
      <c r="S170190" s="49"/>
    </row>
    <row r="170191" spans="15:19">
      <c r="O170191" s="48"/>
      <c r="P170191" s="41"/>
      <c r="Q170191" s="41"/>
      <c r="R170191" s="49"/>
      <c r="S170191" s="49"/>
    </row>
    <row r="170192" spans="15:19">
      <c r="O170192" s="48"/>
      <c r="P170192" s="41"/>
      <c r="Q170192" s="41"/>
      <c r="R170192" s="49"/>
      <c r="S170192" s="49"/>
    </row>
    <row r="170193" spans="15:19">
      <c r="O170193" s="48"/>
      <c r="P170193" s="41"/>
      <c r="Q170193" s="41"/>
      <c r="R170193" s="49"/>
      <c r="S170193" s="49"/>
    </row>
    <row r="170194" spans="15:19">
      <c r="O170194" s="48"/>
      <c r="P170194" s="41"/>
      <c r="Q170194" s="41"/>
      <c r="R170194" s="49"/>
      <c r="S170194" s="49"/>
    </row>
    <row r="170195" spans="15:19">
      <c r="O170195" s="48"/>
      <c r="P170195" s="41"/>
      <c r="Q170195" s="41"/>
      <c r="R170195" s="49"/>
      <c r="S170195" s="49"/>
    </row>
    <row r="170196" spans="15:19">
      <c r="O170196" s="48"/>
      <c r="P170196" s="41"/>
      <c r="Q170196" s="41"/>
      <c r="R170196" s="49"/>
      <c r="S170196" s="49"/>
    </row>
    <row r="170197" spans="15:19">
      <c r="O170197" s="48"/>
      <c r="P170197" s="41"/>
      <c r="Q170197" s="41"/>
      <c r="R170197" s="49"/>
      <c r="S170197" s="49"/>
    </row>
    <row r="170198" spans="15:19">
      <c r="O170198" s="48"/>
      <c r="P170198" s="41"/>
      <c r="Q170198" s="41"/>
      <c r="R170198" s="49"/>
      <c r="S170198" s="49"/>
    </row>
    <row r="170199" spans="15:19">
      <c r="O170199" s="48"/>
      <c r="P170199" s="41"/>
      <c r="Q170199" s="41"/>
      <c r="R170199" s="49"/>
      <c r="S170199" s="49"/>
    </row>
    <row r="170200" spans="15:19">
      <c r="O170200" s="48"/>
      <c r="P170200" s="41"/>
      <c r="Q170200" s="41"/>
      <c r="R170200" s="49"/>
      <c r="S170200" s="49"/>
    </row>
    <row r="170201" spans="15:19">
      <c r="O170201" s="48"/>
      <c r="P170201" s="41"/>
      <c r="Q170201" s="41"/>
      <c r="R170201" s="49"/>
      <c r="S170201" s="49"/>
    </row>
    <row r="170202" spans="15:19">
      <c r="O170202" s="48"/>
      <c r="P170202" s="41"/>
      <c r="Q170202" s="41"/>
      <c r="R170202" s="49"/>
      <c r="S170202" s="49"/>
    </row>
    <row r="170203" spans="15:19">
      <c r="O170203" s="48"/>
      <c r="P170203" s="41"/>
      <c r="Q170203" s="41"/>
      <c r="R170203" s="49"/>
      <c r="S170203" s="49"/>
    </row>
    <row r="170204" spans="15:19">
      <c r="O170204" s="48"/>
      <c r="P170204" s="41"/>
      <c r="Q170204" s="41"/>
      <c r="R170204" s="49"/>
      <c r="S170204" s="49"/>
    </row>
    <row r="170205" spans="15:19">
      <c r="O170205" s="48"/>
      <c r="P170205" s="41"/>
      <c r="Q170205" s="41"/>
      <c r="R170205" s="49"/>
      <c r="S170205" s="49"/>
    </row>
    <row r="170206" spans="15:19">
      <c r="O170206" s="48"/>
      <c r="P170206" s="41"/>
      <c r="Q170206" s="41"/>
      <c r="R170206" s="49"/>
      <c r="S170206" s="49"/>
    </row>
    <row r="170207" spans="15:19">
      <c r="O170207" s="48"/>
      <c r="P170207" s="41"/>
      <c r="Q170207" s="41"/>
      <c r="R170207" s="49"/>
      <c r="S170207" s="49"/>
    </row>
    <row r="170208" spans="15:19">
      <c r="O170208" s="48"/>
      <c r="P170208" s="41"/>
      <c r="Q170208" s="41"/>
      <c r="R170208" s="49"/>
      <c r="S170208" s="49"/>
    </row>
    <row r="170209" spans="15:19">
      <c r="O170209" s="48"/>
      <c r="P170209" s="41"/>
      <c r="Q170209" s="41"/>
      <c r="R170209" s="49"/>
      <c r="S170209" s="49"/>
    </row>
    <row r="170210" spans="15:19">
      <c r="O170210" s="48"/>
      <c r="P170210" s="41"/>
      <c r="Q170210" s="41"/>
      <c r="R170210" s="49"/>
      <c r="S170210" s="49"/>
    </row>
    <row r="170211" spans="15:19">
      <c r="O170211" s="48"/>
      <c r="P170211" s="41"/>
      <c r="Q170211" s="41"/>
      <c r="R170211" s="49"/>
      <c r="S170211" s="49"/>
    </row>
    <row r="170212" spans="15:19">
      <c r="O170212" s="48"/>
      <c r="P170212" s="41"/>
      <c r="Q170212" s="41"/>
      <c r="R170212" s="49"/>
      <c r="S170212" s="49"/>
    </row>
    <row r="170213" spans="15:19">
      <c r="O170213" s="48"/>
      <c r="P170213" s="41"/>
      <c r="Q170213" s="41"/>
      <c r="R170213" s="49"/>
      <c r="S170213" s="49"/>
    </row>
    <row r="170214" spans="15:19">
      <c r="O170214" s="48"/>
      <c r="P170214" s="41"/>
      <c r="Q170214" s="41"/>
      <c r="R170214" s="49"/>
      <c r="S170214" s="49"/>
    </row>
    <row r="170215" spans="15:19">
      <c r="O170215" s="48"/>
      <c r="P170215" s="41"/>
      <c r="Q170215" s="41"/>
      <c r="R170215" s="49"/>
      <c r="S170215" s="49"/>
    </row>
    <row r="170216" spans="15:19">
      <c r="O170216" s="48"/>
      <c r="P170216" s="41"/>
      <c r="Q170216" s="41"/>
      <c r="R170216" s="49"/>
      <c r="S170216" s="49"/>
    </row>
    <row r="170217" spans="15:19">
      <c r="O170217" s="48"/>
      <c r="P170217" s="41"/>
      <c r="Q170217" s="41"/>
      <c r="R170217" s="49"/>
      <c r="S170217" s="49"/>
    </row>
    <row r="170218" spans="15:19">
      <c r="O170218" s="48"/>
      <c r="P170218" s="41"/>
      <c r="Q170218" s="41"/>
      <c r="R170218" s="49"/>
      <c r="S170218" s="49"/>
    </row>
    <row r="170219" spans="15:19">
      <c r="O170219" s="48"/>
      <c r="P170219" s="41"/>
      <c r="Q170219" s="41"/>
      <c r="R170219" s="49"/>
      <c r="S170219" s="49"/>
    </row>
    <row r="170220" spans="15:19">
      <c r="O170220" s="48"/>
      <c r="P170220" s="41"/>
      <c r="Q170220" s="41"/>
      <c r="R170220" s="49"/>
      <c r="S170220" s="49"/>
    </row>
    <row r="170221" spans="15:19">
      <c r="O170221" s="48"/>
      <c r="P170221" s="41"/>
      <c r="Q170221" s="41"/>
      <c r="R170221" s="49"/>
      <c r="S170221" s="49"/>
    </row>
    <row r="170222" spans="15:19">
      <c r="O170222" s="48"/>
      <c r="P170222" s="41"/>
      <c r="Q170222" s="41"/>
      <c r="R170222" s="49"/>
      <c r="S170222" s="49"/>
    </row>
    <row r="170223" spans="15:19">
      <c r="O170223" s="48"/>
      <c r="P170223" s="41"/>
      <c r="Q170223" s="41"/>
      <c r="R170223" s="49"/>
      <c r="S170223" s="49"/>
    </row>
    <row r="170224" spans="15:19">
      <c r="O170224" s="48"/>
      <c r="P170224" s="41"/>
      <c r="Q170224" s="41"/>
      <c r="R170224" s="49"/>
      <c r="S170224" s="49"/>
    </row>
    <row r="170225" spans="15:19">
      <c r="O170225" s="48"/>
      <c r="P170225" s="41"/>
      <c r="Q170225" s="41"/>
      <c r="R170225" s="49"/>
      <c r="S170225" s="49"/>
    </row>
    <row r="170226" spans="15:19">
      <c r="O170226" s="48"/>
      <c r="P170226" s="41"/>
      <c r="Q170226" s="41"/>
      <c r="R170226" s="49"/>
      <c r="S170226" s="49"/>
    </row>
    <row r="170227" spans="15:19">
      <c r="O170227" s="48"/>
      <c r="P170227" s="41"/>
      <c r="Q170227" s="41"/>
      <c r="R170227" s="49"/>
      <c r="S170227" s="49"/>
    </row>
    <row r="170228" spans="15:19">
      <c r="O170228" s="48"/>
      <c r="P170228" s="41"/>
      <c r="Q170228" s="41"/>
      <c r="R170228" s="49"/>
      <c r="S170228" s="49"/>
    </row>
    <row r="170229" spans="15:19">
      <c r="O170229" s="48"/>
      <c r="P170229" s="41"/>
      <c r="Q170229" s="41"/>
      <c r="R170229" s="49"/>
      <c r="S170229" s="49"/>
    </row>
    <row r="170230" spans="15:19">
      <c r="O170230" s="48"/>
      <c r="P170230" s="41"/>
      <c r="Q170230" s="41"/>
      <c r="R170230" s="49"/>
      <c r="S170230" s="49"/>
    </row>
    <row r="170231" spans="15:19">
      <c r="O170231" s="48"/>
      <c r="P170231" s="41"/>
      <c r="Q170231" s="41"/>
      <c r="R170231" s="49"/>
      <c r="S170231" s="49"/>
    </row>
    <row r="170232" spans="15:19">
      <c r="O170232" s="48"/>
      <c r="P170232" s="41"/>
      <c r="Q170232" s="41"/>
      <c r="R170232" s="49"/>
      <c r="S170232" s="49"/>
    </row>
    <row r="170233" spans="15:19">
      <c r="O170233" s="48"/>
      <c r="P170233" s="41"/>
      <c r="Q170233" s="41"/>
      <c r="R170233" s="49"/>
      <c r="S170233" s="49"/>
    </row>
    <row r="170234" spans="15:19">
      <c r="O170234" s="48"/>
      <c r="P170234" s="41"/>
      <c r="Q170234" s="41"/>
      <c r="R170234" s="49"/>
      <c r="S170234" s="49"/>
    </row>
    <row r="170235" spans="15:19">
      <c r="O170235" s="48"/>
      <c r="P170235" s="41"/>
      <c r="Q170235" s="41"/>
      <c r="R170235" s="49"/>
      <c r="S170235" s="49"/>
    </row>
    <row r="170236" spans="15:19">
      <c r="O170236" s="48"/>
      <c r="P170236" s="41"/>
      <c r="Q170236" s="41"/>
      <c r="R170236" s="49"/>
      <c r="S170236" s="49"/>
    </row>
    <row r="170237" spans="15:19">
      <c r="O170237" s="48"/>
      <c r="P170237" s="41"/>
      <c r="Q170237" s="41"/>
      <c r="R170237" s="49"/>
      <c r="S170237" s="49"/>
    </row>
    <row r="170238" spans="15:19">
      <c r="O170238" s="48"/>
      <c r="P170238" s="41"/>
      <c r="Q170238" s="41"/>
      <c r="R170238" s="49"/>
      <c r="S170238" s="49"/>
    </row>
    <row r="170239" spans="15:19">
      <c r="O170239" s="48"/>
      <c r="P170239" s="41"/>
      <c r="Q170239" s="41"/>
      <c r="R170239" s="49"/>
      <c r="S170239" s="49"/>
    </row>
    <row r="170240" spans="15:19">
      <c r="O170240" s="48"/>
      <c r="P170240" s="41"/>
      <c r="Q170240" s="41"/>
      <c r="R170240" s="49"/>
      <c r="S170240" s="49"/>
    </row>
    <row r="170241" spans="15:19">
      <c r="O170241" s="48"/>
      <c r="P170241" s="41"/>
      <c r="Q170241" s="41"/>
      <c r="R170241" s="49"/>
      <c r="S170241" s="49"/>
    </row>
    <row r="170242" spans="15:19">
      <c r="O170242" s="48"/>
      <c r="P170242" s="41"/>
      <c r="Q170242" s="41"/>
      <c r="R170242" s="49"/>
      <c r="S170242" s="49"/>
    </row>
    <row r="170243" spans="15:19">
      <c r="O170243" s="48"/>
      <c r="P170243" s="41"/>
      <c r="Q170243" s="41"/>
      <c r="R170243" s="49"/>
      <c r="S170243" s="49"/>
    </row>
    <row r="170244" spans="15:19">
      <c r="O170244" s="48"/>
      <c r="P170244" s="41"/>
      <c r="Q170244" s="41"/>
      <c r="R170244" s="49"/>
      <c r="S170244" s="49"/>
    </row>
    <row r="170245" spans="15:19">
      <c r="O170245" s="48"/>
      <c r="P170245" s="41"/>
      <c r="Q170245" s="41"/>
      <c r="R170245" s="49"/>
      <c r="S170245" s="49"/>
    </row>
    <row r="170246" spans="15:19">
      <c r="O170246" s="48"/>
      <c r="P170246" s="41"/>
      <c r="Q170246" s="41"/>
      <c r="R170246" s="49"/>
      <c r="S170246" s="49"/>
    </row>
    <row r="170247" spans="15:19">
      <c r="O170247" s="48"/>
      <c r="P170247" s="41"/>
      <c r="Q170247" s="41"/>
      <c r="R170247" s="49"/>
      <c r="S170247" s="49"/>
    </row>
    <row r="170248" spans="15:19">
      <c r="O170248" s="48"/>
      <c r="P170248" s="41"/>
      <c r="Q170248" s="41"/>
      <c r="R170248" s="49"/>
      <c r="S170248" s="49"/>
    </row>
    <row r="170249" spans="15:19">
      <c r="O170249" s="48"/>
      <c r="P170249" s="41"/>
      <c r="Q170249" s="41"/>
      <c r="R170249" s="49"/>
      <c r="S170249" s="49"/>
    </row>
    <row r="170250" spans="15:19">
      <c r="O170250" s="48"/>
      <c r="P170250" s="41"/>
      <c r="Q170250" s="41"/>
      <c r="R170250" s="49"/>
      <c r="S170250" s="49"/>
    </row>
    <row r="170251" spans="15:19">
      <c r="O170251" s="48"/>
      <c r="P170251" s="41"/>
      <c r="Q170251" s="41"/>
      <c r="R170251" s="49"/>
      <c r="S170251" s="49"/>
    </row>
    <row r="170252" spans="15:19">
      <c r="O170252" s="48"/>
      <c r="P170252" s="41"/>
      <c r="Q170252" s="41"/>
      <c r="R170252" s="49"/>
      <c r="S170252" s="49"/>
    </row>
    <row r="170253" spans="15:19">
      <c r="O170253" s="48"/>
      <c r="P170253" s="41"/>
      <c r="Q170253" s="41"/>
      <c r="R170253" s="49"/>
      <c r="S170253" s="49"/>
    </row>
    <row r="170254" spans="15:19">
      <c r="O170254" s="48"/>
      <c r="P170254" s="41"/>
      <c r="Q170254" s="41"/>
      <c r="R170254" s="49"/>
      <c r="S170254" s="49"/>
    </row>
    <row r="170255" spans="15:19">
      <c r="O170255" s="48"/>
      <c r="P170255" s="41"/>
      <c r="Q170255" s="41"/>
      <c r="R170255" s="49"/>
      <c r="S170255" s="49"/>
    </row>
    <row r="170256" spans="15:19">
      <c r="O170256" s="48"/>
      <c r="P170256" s="41"/>
      <c r="Q170256" s="41"/>
      <c r="R170256" s="49"/>
      <c r="S170256" s="49"/>
    </row>
    <row r="170257" spans="15:19">
      <c r="O170257" s="48"/>
      <c r="P170257" s="41"/>
      <c r="Q170257" s="41"/>
      <c r="R170257" s="49"/>
      <c r="S170257" s="49"/>
    </row>
    <row r="170258" spans="15:19">
      <c r="O170258" s="48"/>
      <c r="P170258" s="41"/>
      <c r="Q170258" s="41"/>
      <c r="R170258" s="49"/>
      <c r="S170258" s="49"/>
    </row>
    <row r="170259" spans="15:19">
      <c r="O170259" s="48"/>
      <c r="P170259" s="41"/>
      <c r="Q170259" s="41"/>
      <c r="R170259" s="49"/>
      <c r="S170259" s="49"/>
    </row>
    <row r="170260" spans="15:19">
      <c r="O170260" s="48"/>
      <c r="P170260" s="41"/>
      <c r="Q170260" s="41"/>
      <c r="R170260" s="49"/>
      <c r="S170260" s="49"/>
    </row>
    <row r="170261" spans="15:19">
      <c r="O170261" s="48"/>
      <c r="P170261" s="41"/>
      <c r="Q170261" s="41"/>
      <c r="R170261" s="49"/>
      <c r="S170261" s="49"/>
    </row>
    <row r="170262" spans="15:19">
      <c r="O170262" s="48"/>
      <c r="P170262" s="41"/>
      <c r="Q170262" s="41"/>
      <c r="R170262" s="49"/>
      <c r="S170262" s="49"/>
    </row>
    <row r="170263" spans="15:19">
      <c r="O170263" s="48"/>
      <c r="P170263" s="41"/>
      <c r="Q170263" s="41"/>
      <c r="R170263" s="49"/>
      <c r="S170263" s="49"/>
    </row>
    <row r="170264" spans="15:19">
      <c r="O170264" s="48"/>
      <c r="P170264" s="41"/>
      <c r="Q170264" s="41"/>
      <c r="R170264" s="49"/>
      <c r="S170264" s="49"/>
    </row>
    <row r="170265" spans="15:19">
      <c r="O170265" s="48"/>
      <c r="P170265" s="41"/>
      <c r="Q170265" s="41"/>
      <c r="R170265" s="49"/>
      <c r="S170265" s="49"/>
    </row>
    <row r="170266" spans="15:19">
      <c r="O170266" s="48"/>
      <c r="P170266" s="41"/>
      <c r="Q170266" s="41"/>
      <c r="R170266" s="49"/>
      <c r="S170266" s="49"/>
    </row>
    <row r="170267" spans="15:19">
      <c r="O170267" s="48"/>
      <c r="P170267" s="41"/>
      <c r="Q170267" s="41"/>
      <c r="R170267" s="49"/>
      <c r="S170267" s="49"/>
    </row>
    <row r="170268" spans="15:19">
      <c r="O170268" s="48"/>
      <c r="P170268" s="41"/>
      <c r="Q170268" s="41"/>
      <c r="R170268" s="49"/>
      <c r="S170268" s="49"/>
    </row>
    <row r="170269" spans="15:19">
      <c r="O170269" s="48"/>
      <c r="P170269" s="41"/>
      <c r="Q170269" s="41"/>
      <c r="R170269" s="49"/>
      <c r="S170269" s="49"/>
    </row>
    <row r="170270" spans="15:19">
      <c r="O170270" s="48"/>
      <c r="P170270" s="41"/>
      <c r="Q170270" s="41"/>
      <c r="R170270" s="49"/>
      <c r="S170270" s="49"/>
    </row>
    <row r="170271" spans="15:19">
      <c r="O170271" s="48"/>
      <c r="P170271" s="41"/>
      <c r="Q170271" s="41"/>
      <c r="R170271" s="49"/>
      <c r="S170271" s="49"/>
    </row>
    <row r="170272" spans="15:19">
      <c r="O170272" s="48"/>
      <c r="P170272" s="41"/>
      <c r="Q170272" s="41"/>
      <c r="R170272" s="49"/>
      <c r="S170272" s="49"/>
    </row>
    <row r="170273" spans="15:19">
      <c r="O170273" s="48"/>
      <c r="P170273" s="41"/>
      <c r="Q170273" s="41"/>
      <c r="R170273" s="49"/>
      <c r="S170273" s="49"/>
    </row>
    <row r="170274" spans="15:19">
      <c r="O170274" s="48"/>
      <c r="P170274" s="41"/>
      <c r="Q170274" s="41"/>
      <c r="R170274" s="49"/>
      <c r="S170274" s="49"/>
    </row>
    <row r="170275" spans="15:19">
      <c r="O170275" s="48"/>
      <c r="P170275" s="41"/>
      <c r="Q170275" s="41"/>
      <c r="R170275" s="49"/>
      <c r="S170275" s="49"/>
    </row>
    <row r="170276" spans="15:19">
      <c r="O170276" s="48"/>
      <c r="P170276" s="41"/>
      <c r="Q170276" s="41"/>
      <c r="R170276" s="49"/>
      <c r="S170276" s="49"/>
    </row>
    <row r="170277" spans="15:19">
      <c r="O170277" s="48"/>
      <c r="P170277" s="41"/>
      <c r="Q170277" s="41"/>
      <c r="R170277" s="49"/>
      <c r="S170277" s="49"/>
    </row>
    <row r="170278" spans="15:19">
      <c r="O170278" s="48"/>
      <c r="P170278" s="41"/>
      <c r="Q170278" s="41"/>
      <c r="R170278" s="49"/>
      <c r="S170278" s="49"/>
    </row>
    <row r="170279" spans="15:19">
      <c r="O170279" s="48"/>
      <c r="P170279" s="41"/>
      <c r="Q170279" s="41"/>
      <c r="R170279" s="49"/>
      <c r="S170279" s="49"/>
    </row>
    <row r="170280" spans="15:19">
      <c r="O170280" s="48"/>
      <c r="P170280" s="41"/>
      <c r="Q170280" s="41"/>
      <c r="R170280" s="49"/>
      <c r="S170280" s="49"/>
    </row>
    <row r="170281" spans="15:19">
      <c r="O170281" s="48"/>
      <c r="P170281" s="41"/>
      <c r="Q170281" s="41"/>
      <c r="R170281" s="49"/>
      <c r="S170281" s="49"/>
    </row>
    <row r="170282" spans="15:19">
      <c r="O170282" s="48"/>
      <c r="P170282" s="41"/>
      <c r="Q170282" s="41"/>
      <c r="R170282" s="49"/>
      <c r="S170282" s="49"/>
    </row>
    <row r="170283" spans="15:19">
      <c r="O170283" s="48"/>
      <c r="P170283" s="41"/>
      <c r="Q170283" s="41"/>
      <c r="R170283" s="49"/>
      <c r="S170283" s="49"/>
    </row>
    <row r="170284" spans="15:19">
      <c r="O170284" s="48"/>
      <c r="P170284" s="41"/>
      <c r="Q170284" s="41"/>
      <c r="R170284" s="49"/>
      <c r="S170284" s="49"/>
    </row>
    <row r="170285" spans="15:19">
      <c r="O170285" s="48"/>
      <c r="P170285" s="41"/>
      <c r="Q170285" s="41"/>
      <c r="R170285" s="49"/>
      <c r="S170285" s="49"/>
    </row>
    <row r="170286" spans="15:19">
      <c r="O170286" s="48"/>
      <c r="P170286" s="41"/>
      <c r="Q170286" s="41"/>
      <c r="R170286" s="49"/>
      <c r="S170286" s="49"/>
    </row>
    <row r="170287" spans="15:19">
      <c r="O170287" s="48"/>
      <c r="P170287" s="41"/>
      <c r="Q170287" s="41"/>
      <c r="R170287" s="49"/>
      <c r="S170287" s="49"/>
    </row>
    <row r="170288" spans="15:19">
      <c r="O170288" s="48"/>
      <c r="P170288" s="41"/>
      <c r="Q170288" s="41"/>
      <c r="R170288" s="49"/>
      <c r="S170288" s="49"/>
    </row>
    <row r="170289" spans="15:19">
      <c r="O170289" s="48"/>
      <c r="P170289" s="41"/>
      <c r="Q170289" s="41"/>
      <c r="R170289" s="49"/>
      <c r="S170289" s="49"/>
    </row>
    <row r="170290" spans="15:19">
      <c r="O170290" s="48"/>
      <c r="P170290" s="41"/>
      <c r="Q170290" s="41"/>
      <c r="R170290" s="49"/>
      <c r="S170290" s="49"/>
    </row>
    <row r="170291" spans="15:19">
      <c r="O170291" s="48"/>
      <c r="P170291" s="41"/>
      <c r="Q170291" s="41"/>
      <c r="R170291" s="49"/>
      <c r="S170291" s="49"/>
    </row>
    <row r="170292" spans="15:19">
      <c r="O170292" s="48"/>
      <c r="P170292" s="41"/>
      <c r="Q170292" s="41"/>
      <c r="R170292" s="49"/>
      <c r="S170292" s="49"/>
    </row>
    <row r="170293" spans="15:19">
      <c r="O170293" s="48"/>
      <c r="P170293" s="41"/>
      <c r="Q170293" s="41"/>
      <c r="R170293" s="49"/>
      <c r="S170293" s="49"/>
    </row>
    <row r="170294" spans="15:19">
      <c r="O170294" s="48"/>
      <c r="P170294" s="41"/>
      <c r="Q170294" s="41"/>
      <c r="R170294" s="49"/>
      <c r="S170294" s="49"/>
    </row>
    <row r="170295" spans="15:19">
      <c r="O170295" s="48"/>
      <c r="P170295" s="41"/>
      <c r="Q170295" s="41"/>
      <c r="R170295" s="49"/>
      <c r="S170295" s="49"/>
    </row>
    <row r="170296" spans="15:19">
      <c r="O170296" s="48"/>
      <c r="P170296" s="41"/>
      <c r="Q170296" s="41"/>
      <c r="R170296" s="49"/>
      <c r="S170296" s="49"/>
    </row>
    <row r="170297" spans="15:19">
      <c r="O170297" s="48"/>
      <c r="P170297" s="41"/>
      <c r="Q170297" s="41"/>
      <c r="R170297" s="49"/>
      <c r="S170297" s="49"/>
    </row>
    <row r="170298" spans="15:19">
      <c r="O170298" s="48"/>
      <c r="P170298" s="41"/>
      <c r="Q170298" s="41"/>
      <c r="R170298" s="49"/>
      <c r="S170298" s="49"/>
    </row>
    <row r="170299" spans="15:19">
      <c r="O170299" s="48"/>
      <c r="P170299" s="41"/>
      <c r="Q170299" s="41"/>
      <c r="R170299" s="49"/>
      <c r="S170299" s="49"/>
    </row>
    <row r="170300" spans="15:19">
      <c r="O170300" s="48"/>
      <c r="P170300" s="41"/>
      <c r="Q170300" s="41"/>
      <c r="R170300" s="49"/>
      <c r="S170300" s="49"/>
    </row>
    <row r="170301" spans="15:19">
      <c r="O170301" s="48"/>
      <c r="P170301" s="41"/>
      <c r="Q170301" s="41"/>
      <c r="R170301" s="49"/>
      <c r="S170301" s="49"/>
    </row>
    <row r="170302" spans="15:19">
      <c r="O170302" s="48"/>
      <c r="P170302" s="41"/>
      <c r="Q170302" s="41"/>
      <c r="R170302" s="49"/>
      <c r="S170302" s="49"/>
    </row>
    <row r="170303" spans="15:19">
      <c r="O170303" s="48"/>
      <c r="P170303" s="41"/>
      <c r="Q170303" s="41"/>
      <c r="R170303" s="49"/>
      <c r="S170303" s="49"/>
    </row>
    <row r="170304" spans="15:19">
      <c r="O170304" s="48"/>
      <c r="P170304" s="41"/>
      <c r="Q170304" s="41"/>
      <c r="R170304" s="49"/>
      <c r="S170304" s="49"/>
    </row>
    <row r="170305" spans="15:19">
      <c r="O170305" s="48"/>
      <c r="P170305" s="41"/>
      <c r="Q170305" s="41"/>
      <c r="R170305" s="49"/>
      <c r="S170305" s="49"/>
    </row>
    <row r="170306" spans="15:19">
      <c r="O170306" s="48"/>
      <c r="P170306" s="41"/>
      <c r="Q170306" s="41"/>
      <c r="R170306" s="49"/>
      <c r="S170306" s="49"/>
    </row>
    <row r="170307" spans="15:19">
      <c r="O170307" s="48"/>
      <c r="P170307" s="41"/>
      <c r="Q170307" s="41"/>
      <c r="R170307" s="49"/>
      <c r="S170307" s="49"/>
    </row>
    <row r="170308" spans="15:19">
      <c r="O170308" s="48"/>
      <c r="P170308" s="41"/>
      <c r="Q170308" s="41"/>
      <c r="R170308" s="49"/>
      <c r="S170308" s="49"/>
    </row>
    <row r="170309" spans="15:19">
      <c r="O170309" s="48"/>
      <c r="P170309" s="41"/>
      <c r="Q170309" s="41"/>
      <c r="R170309" s="49"/>
      <c r="S170309" s="49"/>
    </row>
    <row r="170310" spans="15:19">
      <c r="O170310" s="48"/>
      <c r="P170310" s="41"/>
      <c r="Q170310" s="41"/>
      <c r="R170310" s="49"/>
      <c r="S170310" s="49"/>
    </row>
    <row r="170311" spans="15:19">
      <c r="O170311" s="48"/>
      <c r="P170311" s="41"/>
      <c r="Q170311" s="41"/>
      <c r="R170311" s="49"/>
      <c r="S170311" s="49"/>
    </row>
    <row r="170312" spans="15:19">
      <c r="O170312" s="48"/>
      <c r="P170312" s="41"/>
      <c r="Q170312" s="41"/>
      <c r="R170312" s="49"/>
      <c r="S170312" s="49"/>
    </row>
    <row r="170313" spans="15:19">
      <c r="O170313" s="48"/>
      <c r="P170313" s="41"/>
      <c r="Q170313" s="41"/>
      <c r="R170313" s="49"/>
      <c r="S170313" s="49"/>
    </row>
    <row r="170314" spans="15:19">
      <c r="O170314" s="48"/>
      <c r="P170314" s="41"/>
      <c r="Q170314" s="41"/>
      <c r="R170314" s="49"/>
      <c r="S170314" s="49"/>
    </row>
    <row r="170315" spans="15:19">
      <c r="O170315" s="48"/>
      <c r="P170315" s="41"/>
      <c r="Q170315" s="41"/>
      <c r="R170315" s="49"/>
      <c r="S170315" s="49"/>
    </row>
    <row r="170316" spans="15:19">
      <c r="O170316" s="48"/>
      <c r="P170316" s="41"/>
      <c r="Q170316" s="41"/>
      <c r="R170316" s="49"/>
      <c r="S170316" s="49"/>
    </row>
    <row r="170317" spans="15:19">
      <c r="O170317" s="48"/>
      <c r="P170317" s="41"/>
      <c r="Q170317" s="41"/>
      <c r="R170317" s="49"/>
      <c r="S170317" s="49"/>
    </row>
    <row r="170318" spans="15:19">
      <c r="O170318" s="48"/>
      <c r="P170318" s="41"/>
      <c r="Q170318" s="41"/>
      <c r="R170318" s="49"/>
      <c r="S170318" s="49"/>
    </row>
    <row r="170319" spans="15:19">
      <c r="O170319" s="48"/>
      <c r="P170319" s="41"/>
      <c r="Q170319" s="41"/>
      <c r="R170319" s="49"/>
      <c r="S170319" s="49"/>
    </row>
    <row r="170320" spans="15:19">
      <c r="O170320" s="48"/>
      <c r="P170320" s="41"/>
      <c r="Q170320" s="41"/>
      <c r="R170320" s="49"/>
      <c r="S170320" s="49"/>
    </row>
    <row r="170321" spans="15:19">
      <c r="O170321" s="48"/>
      <c r="P170321" s="41"/>
      <c r="Q170321" s="41"/>
      <c r="R170321" s="49"/>
      <c r="S170321" s="49"/>
    </row>
    <row r="170322" spans="15:19">
      <c r="O170322" s="48"/>
      <c r="P170322" s="41"/>
      <c r="Q170322" s="41"/>
      <c r="R170322" s="49"/>
      <c r="S170322" s="49"/>
    </row>
    <row r="170323" spans="15:19">
      <c r="O170323" s="48"/>
      <c r="P170323" s="41"/>
      <c r="Q170323" s="41"/>
      <c r="R170323" s="49"/>
      <c r="S170323" s="49"/>
    </row>
    <row r="170324" spans="15:19">
      <c r="O170324" s="48"/>
      <c r="P170324" s="41"/>
      <c r="Q170324" s="41"/>
      <c r="R170324" s="49"/>
      <c r="S170324" s="49"/>
    </row>
    <row r="170325" spans="15:19">
      <c r="O170325" s="48"/>
      <c r="P170325" s="41"/>
      <c r="Q170325" s="41"/>
      <c r="R170325" s="49"/>
      <c r="S170325" s="49"/>
    </row>
    <row r="170326" spans="15:19">
      <c r="O170326" s="48"/>
      <c r="P170326" s="41"/>
      <c r="Q170326" s="41"/>
      <c r="R170326" s="49"/>
      <c r="S170326" s="49"/>
    </row>
    <row r="170327" spans="15:19">
      <c r="O170327" s="48"/>
      <c r="P170327" s="41"/>
      <c r="Q170327" s="41"/>
      <c r="R170327" s="49"/>
      <c r="S170327" s="49"/>
    </row>
    <row r="170328" spans="15:19">
      <c r="O170328" s="48"/>
      <c r="P170328" s="41"/>
      <c r="Q170328" s="41"/>
      <c r="R170328" s="49"/>
      <c r="S170328" s="49"/>
    </row>
    <row r="170329" spans="15:19">
      <c r="O170329" s="48"/>
      <c r="P170329" s="41"/>
      <c r="Q170329" s="41"/>
      <c r="R170329" s="49"/>
      <c r="S170329" s="49"/>
    </row>
    <row r="170330" spans="15:19">
      <c r="O170330" s="48"/>
      <c r="P170330" s="41"/>
      <c r="Q170330" s="41"/>
      <c r="R170330" s="49"/>
      <c r="S170330" s="49"/>
    </row>
    <row r="170331" spans="15:19">
      <c r="O170331" s="48"/>
      <c r="P170331" s="41"/>
      <c r="Q170331" s="41"/>
      <c r="R170331" s="49"/>
      <c r="S170331" s="49"/>
    </row>
    <row r="170332" spans="15:19">
      <c r="O170332" s="48"/>
      <c r="P170332" s="41"/>
      <c r="Q170332" s="41"/>
      <c r="R170332" s="49"/>
      <c r="S170332" s="49"/>
    </row>
    <row r="170333" spans="15:19">
      <c r="O170333" s="48"/>
      <c r="P170333" s="41"/>
      <c r="Q170333" s="41"/>
      <c r="R170333" s="49"/>
      <c r="S170333" s="49"/>
    </row>
    <row r="170334" spans="15:19">
      <c r="O170334" s="48"/>
      <c r="P170334" s="41"/>
      <c r="Q170334" s="41"/>
      <c r="R170334" s="49"/>
      <c r="S170334" s="49"/>
    </row>
    <row r="170335" spans="15:19">
      <c r="O170335" s="48"/>
      <c r="P170335" s="41"/>
      <c r="Q170335" s="41"/>
      <c r="R170335" s="49"/>
      <c r="S170335" s="49"/>
    </row>
    <row r="170336" spans="15:19">
      <c r="O170336" s="48"/>
      <c r="P170336" s="41"/>
      <c r="Q170336" s="41"/>
      <c r="R170336" s="49"/>
      <c r="S170336" s="49"/>
    </row>
    <row r="170337" spans="15:19">
      <c r="O170337" s="48"/>
      <c r="P170337" s="41"/>
      <c r="Q170337" s="41"/>
      <c r="R170337" s="49"/>
      <c r="S170337" s="49"/>
    </row>
    <row r="170338" spans="15:19">
      <c r="O170338" s="48"/>
      <c r="P170338" s="41"/>
      <c r="Q170338" s="41"/>
      <c r="R170338" s="49"/>
      <c r="S170338" s="49"/>
    </row>
    <row r="170339" spans="15:19">
      <c r="O170339" s="48"/>
      <c r="P170339" s="41"/>
      <c r="Q170339" s="41"/>
      <c r="R170339" s="49"/>
      <c r="S170339" s="49"/>
    </row>
    <row r="170340" spans="15:19">
      <c r="O170340" s="48"/>
      <c r="P170340" s="41"/>
      <c r="Q170340" s="41"/>
      <c r="R170340" s="49"/>
      <c r="S170340" s="49"/>
    </row>
    <row r="170341" spans="15:19">
      <c r="O170341" s="48"/>
      <c r="P170341" s="41"/>
      <c r="Q170341" s="41"/>
      <c r="R170341" s="49"/>
      <c r="S170341" s="49"/>
    </row>
    <row r="170342" spans="15:19">
      <c r="O170342" s="48"/>
      <c r="P170342" s="41"/>
      <c r="Q170342" s="41"/>
      <c r="R170342" s="49"/>
      <c r="S170342" s="49"/>
    </row>
    <row r="170343" spans="15:19">
      <c r="O170343" s="48"/>
      <c r="P170343" s="41"/>
      <c r="Q170343" s="41"/>
      <c r="R170343" s="49"/>
      <c r="S170343" s="49"/>
    </row>
    <row r="170344" spans="15:19">
      <c r="O170344" s="48"/>
      <c r="P170344" s="41"/>
      <c r="Q170344" s="41"/>
      <c r="R170344" s="49"/>
      <c r="S170344" s="49"/>
    </row>
    <row r="170345" spans="15:19">
      <c r="O170345" s="48"/>
      <c r="P170345" s="41"/>
      <c r="Q170345" s="41"/>
      <c r="R170345" s="49"/>
      <c r="S170345" s="49"/>
    </row>
    <row r="170346" spans="15:19">
      <c r="O170346" s="48"/>
      <c r="P170346" s="41"/>
      <c r="Q170346" s="41"/>
      <c r="R170346" s="49"/>
      <c r="S170346" s="49"/>
    </row>
    <row r="170347" spans="15:19">
      <c r="O170347" s="48"/>
      <c r="P170347" s="41"/>
      <c r="Q170347" s="41"/>
      <c r="R170347" s="49"/>
      <c r="S170347" s="49"/>
    </row>
    <row r="170348" spans="15:19">
      <c r="O170348" s="48"/>
      <c r="P170348" s="41"/>
      <c r="Q170348" s="41"/>
      <c r="R170348" s="49"/>
      <c r="S170348" s="49"/>
    </row>
    <row r="170349" spans="15:19">
      <c r="O170349" s="48"/>
      <c r="P170349" s="41"/>
      <c r="Q170349" s="41"/>
      <c r="R170349" s="49"/>
      <c r="S170349" s="49"/>
    </row>
    <row r="170350" spans="15:19">
      <c r="O170350" s="48"/>
      <c r="P170350" s="41"/>
      <c r="Q170350" s="41"/>
      <c r="R170350" s="49"/>
      <c r="S170350" s="49"/>
    </row>
    <row r="170351" spans="15:19">
      <c r="O170351" s="48"/>
      <c r="P170351" s="41"/>
      <c r="Q170351" s="41"/>
      <c r="R170351" s="49"/>
      <c r="S170351" s="49"/>
    </row>
    <row r="170352" spans="15:19">
      <c r="O170352" s="48"/>
      <c r="P170352" s="41"/>
      <c r="Q170352" s="41"/>
      <c r="R170352" s="49"/>
      <c r="S170352" s="49"/>
    </row>
    <row r="170353" spans="15:19">
      <c r="O170353" s="48"/>
      <c r="P170353" s="41"/>
      <c r="Q170353" s="41"/>
      <c r="R170353" s="49"/>
      <c r="S170353" s="49"/>
    </row>
    <row r="170354" spans="15:19">
      <c r="O170354" s="48"/>
      <c r="P170354" s="41"/>
      <c r="Q170354" s="41"/>
      <c r="R170354" s="49"/>
      <c r="S170354" s="49"/>
    </row>
    <row r="170355" spans="15:19">
      <c r="O170355" s="48"/>
      <c r="P170355" s="41"/>
      <c r="Q170355" s="41"/>
      <c r="R170355" s="49"/>
      <c r="S170355" s="49"/>
    </row>
    <row r="170356" spans="15:19">
      <c r="O170356" s="48"/>
      <c r="P170356" s="41"/>
      <c r="Q170356" s="41"/>
      <c r="R170356" s="49"/>
      <c r="S170356" s="49"/>
    </row>
    <row r="170357" spans="15:19">
      <c r="O170357" s="48"/>
      <c r="P170357" s="41"/>
      <c r="Q170357" s="41"/>
      <c r="R170357" s="49"/>
      <c r="S170357" s="49"/>
    </row>
    <row r="170358" spans="15:19">
      <c r="O170358" s="48"/>
      <c r="P170358" s="41"/>
      <c r="Q170358" s="41"/>
      <c r="R170358" s="49"/>
      <c r="S170358" s="49"/>
    </row>
    <row r="170359" spans="15:19">
      <c r="O170359" s="48"/>
      <c r="P170359" s="41"/>
      <c r="Q170359" s="41"/>
      <c r="R170359" s="49"/>
      <c r="S170359" s="49"/>
    </row>
    <row r="170360" spans="15:19">
      <c r="O170360" s="48"/>
      <c r="P170360" s="41"/>
      <c r="Q170360" s="41"/>
      <c r="R170360" s="49"/>
      <c r="S170360" s="49"/>
    </row>
    <row r="170361" spans="15:19">
      <c r="O170361" s="48"/>
      <c r="P170361" s="41"/>
      <c r="Q170361" s="41"/>
      <c r="R170361" s="49"/>
      <c r="S170361" s="49"/>
    </row>
    <row r="170362" spans="15:19">
      <c r="O170362" s="48"/>
      <c r="P170362" s="41"/>
      <c r="Q170362" s="41"/>
      <c r="R170362" s="49"/>
      <c r="S170362" s="49"/>
    </row>
    <row r="170363" spans="15:19">
      <c r="O170363" s="48"/>
      <c r="P170363" s="41"/>
      <c r="Q170363" s="41"/>
      <c r="R170363" s="49"/>
      <c r="S170363" s="49"/>
    </row>
    <row r="170364" spans="15:19">
      <c r="O170364" s="48"/>
      <c r="P170364" s="41"/>
      <c r="Q170364" s="41"/>
      <c r="R170364" s="49"/>
      <c r="S170364" s="49"/>
    </row>
    <row r="170365" spans="15:19">
      <c r="O170365" s="48"/>
      <c r="P170365" s="41"/>
      <c r="Q170365" s="41"/>
      <c r="R170365" s="49"/>
      <c r="S170365" s="49"/>
    </row>
    <row r="170366" spans="15:19">
      <c r="O170366" s="48"/>
      <c r="P170366" s="41"/>
      <c r="Q170366" s="41"/>
      <c r="R170366" s="49"/>
      <c r="S170366" s="49"/>
    </row>
    <row r="170367" spans="15:19">
      <c r="O170367" s="48"/>
      <c r="P170367" s="41"/>
      <c r="Q170367" s="41"/>
      <c r="R170367" s="49"/>
      <c r="S170367" s="49"/>
    </row>
    <row r="170368" spans="15:19">
      <c r="O170368" s="48"/>
      <c r="P170368" s="41"/>
      <c r="Q170368" s="41"/>
      <c r="R170368" s="49"/>
      <c r="S170368" s="49"/>
    </row>
    <row r="170369" spans="15:19">
      <c r="O170369" s="48"/>
      <c r="P170369" s="41"/>
      <c r="Q170369" s="41"/>
      <c r="R170369" s="49"/>
      <c r="S170369" s="49"/>
    </row>
    <row r="170370" spans="15:19">
      <c r="O170370" s="48"/>
      <c r="P170370" s="41"/>
      <c r="Q170370" s="41"/>
      <c r="R170370" s="49"/>
      <c r="S170370" s="49"/>
    </row>
    <row r="170371" spans="15:19">
      <c r="O170371" s="48"/>
      <c r="P170371" s="41"/>
      <c r="Q170371" s="41"/>
      <c r="R170371" s="49"/>
      <c r="S170371" s="49"/>
    </row>
    <row r="170372" spans="15:19">
      <c r="O170372" s="48"/>
      <c r="P170372" s="41"/>
      <c r="Q170372" s="41"/>
      <c r="R170372" s="49"/>
      <c r="S170372" s="49"/>
    </row>
    <row r="170373" spans="15:19">
      <c r="O170373" s="48"/>
      <c r="P170373" s="41"/>
      <c r="Q170373" s="41"/>
      <c r="R170373" s="49"/>
      <c r="S170373" s="49"/>
    </row>
    <row r="170374" spans="15:19">
      <c r="O170374" s="48"/>
      <c r="P170374" s="41"/>
      <c r="Q170374" s="41"/>
      <c r="R170374" s="49"/>
      <c r="S170374" s="49"/>
    </row>
    <row r="170375" spans="15:19">
      <c r="O170375" s="48"/>
      <c r="P170375" s="41"/>
      <c r="Q170375" s="41"/>
      <c r="R170375" s="49"/>
      <c r="S170375" s="49"/>
    </row>
    <row r="170376" spans="15:19">
      <c r="O170376" s="48"/>
      <c r="P170376" s="41"/>
      <c r="Q170376" s="41"/>
      <c r="R170376" s="49"/>
      <c r="S170376" s="49"/>
    </row>
    <row r="170377" spans="15:19">
      <c r="O170377" s="48"/>
      <c r="P170377" s="41"/>
      <c r="Q170377" s="41"/>
      <c r="R170377" s="49"/>
      <c r="S170377" s="49"/>
    </row>
    <row r="170378" spans="15:19">
      <c r="O170378" s="48"/>
      <c r="P170378" s="41"/>
      <c r="Q170378" s="41"/>
      <c r="R170378" s="49"/>
      <c r="S170378" s="49"/>
    </row>
    <row r="170379" spans="15:19">
      <c r="O170379" s="48"/>
      <c r="P170379" s="41"/>
      <c r="Q170379" s="41"/>
      <c r="R170379" s="49"/>
      <c r="S170379" s="49"/>
    </row>
    <row r="170380" spans="15:19">
      <c r="O170380" s="48"/>
      <c r="P170380" s="41"/>
      <c r="Q170380" s="41"/>
      <c r="R170380" s="49"/>
      <c r="S170380" s="49"/>
    </row>
    <row r="170381" spans="15:19">
      <c r="O170381" s="48"/>
      <c r="P170381" s="41"/>
      <c r="Q170381" s="41"/>
      <c r="R170381" s="49"/>
      <c r="S170381" s="49"/>
    </row>
    <row r="170382" spans="15:19">
      <c r="O170382" s="48"/>
      <c r="P170382" s="41"/>
      <c r="Q170382" s="41"/>
      <c r="R170382" s="49"/>
      <c r="S170382" s="49"/>
    </row>
    <row r="170383" spans="15:19">
      <c r="O170383" s="48"/>
      <c r="P170383" s="41"/>
      <c r="Q170383" s="41"/>
      <c r="R170383" s="49"/>
      <c r="S170383" s="49"/>
    </row>
    <row r="170384" spans="15:19">
      <c r="O170384" s="48"/>
      <c r="P170384" s="41"/>
      <c r="Q170384" s="41"/>
      <c r="R170384" s="49"/>
      <c r="S170384" s="49"/>
    </row>
    <row r="170385" spans="15:19">
      <c r="O170385" s="48"/>
      <c r="P170385" s="41"/>
      <c r="Q170385" s="41"/>
      <c r="R170385" s="49"/>
      <c r="S170385" s="49"/>
    </row>
    <row r="170386" spans="15:19">
      <c r="O170386" s="48"/>
      <c r="P170386" s="41"/>
      <c r="Q170386" s="41"/>
      <c r="R170386" s="49"/>
      <c r="S170386" s="49"/>
    </row>
    <row r="170387" spans="15:19">
      <c r="O170387" s="48"/>
      <c r="P170387" s="41"/>
      <c r="Q170387" s="41"/>
      <c r="R170387" s="49"/>
      <c r="S170387" s="49"/>
    </row>
    <row r="170388" spans="15:19">
      <c r="O170388" s="48"/>
      <c r="P170388" s="41"/>
      <c r="Q170388" s="41"/>
      <c r="R170388" s="49"/>
      <c r="S170388" s="49"/>
    </row>
    <row r="170389" spans="15:19">
      <c r="O170389" s="48"/>
      <c r="P170389" s="41"/>
      <c r="Q170389" s="41"/>
      <c r="R170389" s="49"/>
      <c r="S170389" s="49"/>
    </row>
    <row r="170390" spans="15:19">
      <c r="O170390" s="48"/>
      <c r="P170390" s="41"/>
      <c r="Q170390" s="41"/>
      <c r="R170390" s="49"/>
      <c r="S170390" s="49"/>
    </row>
    <row r="170391" spans="15:19">
      <c r="O170391" s="48"/>
      <c r="P170391" s="41"/>
      <c r="Q170391" s="41"/>
      <c r="R170391" s="49"/>
      <c r="S170391" s="49"/>
    </row>
    <row r="170392" spans="15:19">
      <c r="O170392" s="48"/>
      <c r="P170392" s="41"/>
      <c r="Q170392" s="41"/>
      <c r="R170392" s="49"/>
      <c r="S170392" s="49"/>
    </row>
    <row r="170393" spans="15:19">
      <c r="O170393" s="48"/>
      <c r="P170393" s="41"/>
      <c r="Q170393" s="41"/>
      <c r="R170393" s="49"/>
      <c r="S170393" s="49"/>
    </row>
    <row r="170394" spans="15:19">
      <c r="O170394" s="48"/>
      <c r="P170394" s="41"/>
      <c r="Q170394" s="41"/>
      <c r="R170394" s="49"/>
      <c r="S170394" s="49"/>
    </row>
    <row r="170395" spans="15:19">
      <c r="O170395" s="48"/>
      <c r="P170395" s="41"/>
      <c r="Q170395" s="41"/>
      <c r="R170395" s="49"/>
      <c r="S170395" s="49"/>
    </row>
    <row r="170396" spans="15:19">
      <c r="O170396" s="48"/>
      <c r="P170396" s="41"/>
      <c r="Q170396" s="41"/>
      <c r="R170396" s="49"/>
      <c r="S170396" s="49"/>
    </row>
    <row r="170397" spans="15:19">
      <c r="O170397" s="48"/>
      <c r="P170397" s="41"/>
      <c r="Q170397" s="41"/>
      <c r="R170397" s="49"/>
      <c r="S170397" s="49"/>
    </row>
    <row r="170398" spans="15:19">
      <c r="O170398" s="48"/>
      <c r="P170398" s="41"/>
      <c r="Q170398" s="41"/>
      <c r="R170398" s="49"/>
      <c r="S170398" s="49"/>
    </row>
    <row r="170399" spans="15:19">
      <c r="O170399" s="48"/>
      <c r="P170399" s="41"/>
      <c r="Q170399" s="41"/>
      <c r="R170399" s="49"/>
      <c r="S170399" s="49"/>
    </row>
    <row r="170400" spans="15:19">
      <c r="O170400" s="48"/>
      <c r="P170400" s="41"/>
      <c r="Q170400" s="41"/>
      <c r="R170400" s="49"/>
      <c r="S170400" s="49"/>
    </row>
    <row r="170401" spans="15:19">
      <c r="O170401" s="48"/>
      <c r="P170401" s="41"/>
      <c r="Q170401" s="41"/>
      <c r="R170401" s="49"/>
      <c r="S170401" s="49"/>
    </row>
    <row r="170402" spans="15:19">
      <c r="O170402" s="48"/>
      <c r="P170402" s="41"/>
      <c r="Q170402" s="41"/>
      <c r="R170402" s="49"/>
      <c r="S170402" s="49"/>
    </row>
    <row r="170403" spans="15:19">
      <c r="O170403" s="48"/>
      <c r="P170403" s="41"/>
      <c r="Q170403" s="41"/>
      <c r="R170403" s="49"/>
      <c r="S170403" s="49"/>
    </row>
    <row r="170404" spans="15:19">
      <c r="O170404" s="48"/>
      <c r="P170404" s="41"/>
      <c r="Q170404" s="41"/>
      <c r="R170404" s="49"/>
      <c r="S170404" s="49"/>
    </row>
    <row r="170405" spans="15:19">
      <c r="O170405" s="48"/>
      <c r="P170405" s="41"/>
      <c r="Q170405" s="41"/>
      <c r="R170405" s="49"/>
      <c r="S170405" s="49"/>
    </row>
    <row r="170406" spans="15:19">
      <c r="O170406" s="48"/>
      <c r="P170406" s="41"/>
      <c r="Q170406" s="41"/>
      <c r="R170406" s="49"/>
      <c r="S170406" s="49"/>
    </row>
    <row r="170407" spans="15:19">
      <c r="O170407" s="48"/>
      <c r="P170407" s="41"/>
      <c r="Q170407" s="41"/>
      <c r="R170407" s="49"/>
      <c r="S170407" s="49"/>
    </row>
    <row r="170408" spans="15:19">
      <c r="O170408" s="48"/>
      <c r="P170408" s="41"/>
      <c r="Q170408" s="41"/>
      <c r="R170408" s="49"/>
      <c r="S170408" s="49"/>
    </row>
    <row r="170409" spans="15:19">
      <c r="O170409" s="48"/>
      <c r="P170409" s="41"/>
      <c r="Q170409" s="41"/>
      <c r="R170409" s="49"/>
      <c r="S170409" s="49"/>
    </row>
    <row r="170410" spans="15:19">
      <c r="O170410" s="48"/>
      <c r="P170410" s="41"/>
      <c r="Q170410" s="41"/>
      <c r="R170410" s="49"/>
      <c r="S170410" s="49"/>
    </row>
    <row r="170411" spans="15:19">
      <c r="O170411" s="48"/>
      <c r="P170411" s="41"/>
      <c r="Q170411" s="41"/>
      <c r="R170411" s="49"/>
      <c r="S170411" s="49"/>
    </row>
    <row r="170412" spans="15:19">
      <c r="O170412" s="48"/>
      <c r="P170412" s="41"/>
      <c r="Q170412" s="41"/>
      <c r="R170412" s="49"/>
      <c r="S170412" s="49"/>
    </row>
    <row r="170413" spans="15:19">
      <c r="O170413" s="48"/>
      <c r="P170413" s="41"/>
      <c r="Q170413" s="41"/>
      <c r="R170413" s="49"/>
      <c r="S170413" s="49"/>
    </row>
    <row r="170414" spans="15:19">
      <c r="O170414" s="48"/>
      <c r="P170414" s="41"/>
      <c r="Q170414" s="41"/>
      <c r="R170414" s="49"/>
      <c r="S170414" s="49"/>
    </row>
    <row r="170415" spans="15:19">
      <c r="O170415" s="48"/>
      <c r="P170415" s="41"/>
      <c r="Q170415" s="41"/>
      <c r="R170415" s="49"/>
      <c r="S170415" s="49"/>
    </row>
    <row r="170416" spans="15:19">
      <c r="O170416" s="48"/>
      <c r="P170416" s="41"/>
      <c r="Q170416" s="41"/>
      <c r="R170416" s="49"/>
      <c r="S170416" s="49"/>
    </row>
    <row r="170417" spans="15:19">
      <c r="O170417" s="48"/>
      <c r="P170417" s="41"/>
      <c r="Q170417" s="41"/>
      <c r="R170417" s="49"/>
      <c r="S170417" s="49"/>
    </row>
    <row r="170418" spans="15:19">
      <c r="O170418" s="48"/>
      <c r="P170418" s="41"/>
      <c r="Q170418" s="41"/>
      <c r="R170418" s="49"/>
      <c r="S170418" s="49"/>
    </row>
    <row r="170419" spans="15:19">
      <c r="O170419" s="48"/>
      <c r="P170419" s="41"/>
      <c r="Q170419" s="41"/>
      <c r="R170419" s="49"/>
      <c r="S170419" s="49"/>
    </row>
    <row r="170420" spans="15:19">
      <c r="O170420" s="48"/>
      <c r="P170420" s="41"/>
      <c r="Q170420" s="41"/>
      <c r="R170420" s="49"/>
      <c r="S170420" s="49"/>
    </row>
    <row r="170421" spans="15:19">
      <c r="O170421" s="48"/>
      <c r="P170421" s="41"/>
      <c r="Q170421" s="41"/>
      <c r="R170421" s="49"/>
      <c r="S170421" s="49"/>
    </row>
    <row r="170422" spans="15:19">
      <c r="O170422" s="48"/>
      <c r="P170422" s="41"/>
      <c r="Q170422" s="41"/>
      <c r="R170422" s="49"/>
      <c r="S170422" s="49"/>
    </row>
    <row r="170423" spans="15:19">
      <c r="O170423" s="48"/>
      <c r="P170423" s="41"/>
      <c r="Q170423" s="41"/>
      <c r="R170423" s="49"/>
      <c r="S170423" s="49"/>
    </row>
    <row r="170424" spans="15:19">
      <c r="O170424" s="48"/>
      <c r="P170424" s="41"/>
      <c r="Q170424" s="41"/>
      <c r="R170424" s="49"/>
      <c r="S170424" s="49"/>
    </row>
    <row r="170425" spans="15:19">
      <c r="O170425" s="48"/>
      <c r="P170425" s="41"/>
      <c r="Q170425" s="41"/>
      <c r="R170425" s="49"/>
      <c r="S170425" s="49"/>
    </row>
    <row r="170426" spans="15:19">
      <c r="O170426" s="48"/>
      <c r="P170426" s="41"/>
      <c r="Q170426" s="41"/>
      <c r="R170426" s="49"/>
      <c r="S170426" s="49"/>
    </row>
    <row r="170427" spans="15:19">
      <c r="O170427" s="48"/>
      <c r="P170427" s="41"/>
      <c r="Q170427" s="41"/>
      <c r="R170427" s="49"/>
      <c r="S170427" s="49"/>
    </row>
    <row r="170428" spans="15:19">
      <c r="O170428" s="48"/>
      <c r="P170428" s="41"/>
      <c r="Q170428" s="41"/>
      <c r="R170428" s="49"/>
      <c r="S170428" s="49"/>
    </row>
    <row r="170429" spans="15:19">
      <c r="O170429" s="48"/>
      <c r="P170429" s="41"/>
      <c r="Q170429" s="41"/>
      <c r="R170429" s="49"/>
      <c r="S170429" s="49"/>
    </row>
    <row r="170430" spans="15:19">
      <c r="O170430" s="48"/>
      <c r="P170430" s="41"/>
      <c r="Q170430" s="41"/>
      <c r="R170430" s="49"/>
      <c r="S170430" s="49"/>
    </row>
    <row r="170431" spans="15:19">
      <c r="O170431" s="48"/>
      <c r="P170431" s="41"/>
      <c r="Q170431" s="41"/>
      <c r="R170431" s="49"/>
      <c r="S170431" s="49"/>
    </row>
    <row r="170432" spans="15:19">
      <c r="O170432" s="48"/>
      <c r="P170432" s="41"/>
      <c r="Q170432" s="41"/>
      <c r="R170432" s="49"/>
      <c r="S170432" s="49"/>
    </row>
    <row r="170433" spans="15:19">
      <c r="O170433" s="48"/>
      <c r="P170433" s="41"/>
      <c r="Q170433" s="41"/>
      <c r="R170433" s="49"/>
      <c r="S170433" s="49"/>
    </row>
    <row r="170434" spans="15:19">
      <c r="O170434" s="48"/>
      <c r="P170434" s="41"/>
      <c r="Q170434" s="41"/>
      <c r="R170434" s="49"/>
      <c r="S170434" s="49"/>
    </row>
    <row r="170435" spans="15:19">
      <c r="O170435" s="48"/>
      <c r="P170435" s="41"/>
      <c r="Q170435" s="41"/>
      <c r="R170435" s="49"/>
      <c r="S170435" s="49"/>
    </row>
    <row r="170436" spans="15:19">
      <c r="O170436" s="48"/>
      <c r="P170436" s="41"/>
      <c r="Q170436" s="41"/>
      <c r="R170436" s="49"/>
      <c r="S170436" s="49"/>
    </row>
    <row r="170437" spans="15:19">
      <c r="O170437" s="48"/>
      <c r="P170437" s="41"/>
      <c r="Q170437" s="41"/>
      <c r="R170437" s="49"/>
      <c r="S170437" s="49"/>
    </row>
    <row r="170438" spans="15:19">
      <c r="O170438" s="48"/>
      <c r="P170438" s="41"/>
      <c r="Q170438" s="41"/>
      <c r="R170438" s="49"/>
      <c r="S170438" s="49"/>
    </row>
    <row r="170439" spans="15:19">
      <c r="O170439" s="48"/>
      <c r="P170439" s="41"/>
      <c r="Q170439" s="41"/>
      <c r="R170439" s="49"/>
      <c r="S170439" s="49"/>
    </row>
    <row r="170440" spans="15:19">
      <c r="O170440" s="48"/>
      <c r="P170440" s="41"/>
      <c r="Q170440" s="41"/>
      <c r="R170440" s="49"/>
      <c r="S170440" s="49"/>
    </row>
    <row r="170441" spans="15:19">
      <c r="O170441" s="48"/>
      <c r="P170441" s="41"/>
      <c r="Q170441" s="41"/>
      <c r="R170441" s="49"/>
      <c r="S170441" s="49"/>
    </row>
    <row r="170442" spans="15:19">
      <c r="O170442" s="48"/>
      <c r="P170442" s="41"/>
      <c r="Q170442" s="41"/>
      <c r="R170442" s="49"/>
      <c r="S170442" s="49"/>
    </row>
    <row r="170443" spans="15:19">
      <c r="O170443" s="48"/>
      <c r="P170443" s="41"/>
      <c r="Q170443" s="41"/>
      <c r="R170443" s="49"/>
      <c r="S170443" s="49"/>
    </row>
    <row r="170444" spans="15:19">
      <c r="O170444" s="48"/>
      <c r="P170444" s="41"/>
      <c r="Q170444" s="41"/>
      <c r="R170444" s="49"/>
      <c r="S170444" s="49"/>
    </row>
    <row r="170445" spans="15:19">
      <c r="O170445" s="48"/>
      <c r="P170445" s="41"/>
      <c r="Q170445" s="41"/>
      <c r="R170445" s="49"/>
      <c r="S170445" s="49"/>
    </row>
    <row r="170446" spans="15:19">
      <c r="O170446" s="48"/>
      <c r="P170446" s="41"/>
      <c r="Q170446" s="41"/>
      <c r="R170446" s="49"/>
      <c r="S170446" s="49"/>
    </row>
    <row r="170447" spans="15:19">
      <c r="O170447" s="48"/>
      <c r="P170447" s="41"/>
      <c r="Q170447" s="41"/>
      <c r="R170447" s="49"/>
      <c r="S170447" s="49"/>
    </row>
    <row r="170448" spans="15:19">
      <c r="O170448" s="48"/>
      <c r="P170448" s="41"/>
      <c r="Q170448" s="41"/>
      <c r="R170448" s="49"/>
      <c r="S170448" s="49"/>
    </row>
    <row r="170449" spans="15:19">
      <c r="O170449" s="48"/>
      <c r="P170449" s="41"/>
      <c r="Q170449" s="41"/>
      <c r="R170449" s="49"/>
      <c r="S170449" s="49"/>
    </row>
    <row r="170450" spans="15:19">
      <c r="O170450" s="48"/>
      <c r="P170450" s="41"/>
      <c r="Q170450" s="41"/>
      <c r="R170450" s="49"/>
      <c r="S170450" s="49"/>
    </row>
    <row r="170451" spans="15:19">
      <c r="O170451" s="48"/>
      <c r="P170451" s="41"/>
      <c r="Q170451" s="41"/>
      <c r="R170451" s="49"/>
      <c r="S170451" s="49"/>
    </row>
    <row r="170452" spans="15:19">
      <c r="O170452" s="48"/>
      <c r="P170452" s="41"/>
      <c r="Q170452" s="41"/>
      <c r="R170452" s="49"/>
      <c r="S170452" s="49"/>
    </row>
    <row r="170453" spans="15:19">
      <c r="O170453" s="48"/>
      <c r="P170453" s="41"/>
      <c r="Q170453" s="41"/>
      <c r="R170453" s="49"/>
      <c r="S170453" s="49"/>
    </row>
    <row r="170454" spans="15:19">
      <c r="O170454" s="48"/>
      <c r="P170454" s="41"/>
      <c r="Q170454" s="41"/>
      <c r="R170454" s="49"/>
      <c r="S170454" s="49"/>
    </row>
    <row r="170455" spans="15:19">
      <c r="O170455" s="48"/>
      <c r="P170455" s="41"/>
      <c r="Q170455" s="41"/>
      <c r="R170455" s="49"/>
      <c r="S170455" s="49"/>
    </row>
    <row r="170456" spans="15:19">
      <c r="O170456" s="48"/>
      <c r="P170456" s="41"/>
      <c r="Q170456" s="41"/>
      <c r="R170456" s="49"/>
      <c r="S170456" s="49"/>
    </row>
    <row r="170457" spans="15:19">
      <c r="O170457" s="48"/>
      <c r="P170457" s="41"/>
      <c r="Q170457" s="41"/>
      <c r="R170457" s="49"/>
      <c r="S170457" s="49"/>
    </row>
    <row r="170458" spans="15:19">
      <c r="O170458" s="48"/>
      <c r="P170458" s="41"/>
      <c r="Q170458" s="41"/>
      <c r="R170458" s="49"/>
      <c r="S170458" s="49"/>
    </row>
    <row r="170459" spans="15:19">
      <c r="O170459" s="48"/>
      <c r="P170459" s="41"/>
      <c r="Q170459" s="41"/>
      <c r="R170459" s="49"/>
      <c r="S170459" s="49"/>
    </row>
    <row r="170460" spans="15:19">
      <c r="O170460" s="48"/>
      <c r="P170460" s="41"/>
      <c r="Q170460" s="41"/>
      <c r="R170460" s="49"/>
      <c r="S170460" s="49"/>
    </row>
    <row r="170461" spans="15:19">
      <c r="O170461" s="48"/>
      <c r="P170461" s="41"/>
      <c r="Q170461" s="41"/>
      <c r="R170461" s="49"/>
      <c r="S170461" s="49"/>
    </row>
    <row r="170462" spans="15:19">
      <c r="O170462" s="48"/>
      <c r="P170462" s="41"/>
      <c r="Q170462" s="41"/>
      <c r="R170462" s="49"/>
      <c r="S170462" s="49"/>
    </row>
    <row r="170463" spans="15:19">
      <c r="O170463" s="48"/>
      <c r="P170463" s="41"/>
      <c r="Q170463" s="41"/>
      <c r="R170463" s="49"/>
      <c r="S170463" s="49"/>
    </row>
    <row r="170464" spans="15:19">
      <c r="O170464" s="48"/>
      <c r="P170464" s="41"/>
      <c r="Q170464" s="41"/>
      <c r="R170464" s="49"/>
      <c r="S170464" s="49"/>
    </row>
    <row r="170465" spans="15:19">
      <c r="O170465" s="48"/>
      <c r="P170465" s="41"/>
      <c r="Q170465" s="41"/>
      <c r="R170465" s="49"/>
      <c r="S170465" s="49"/>
    </row>
    <row r="170466" spans="15:19">
      <c r="O170466" s="48"/>
      <c r="P170466" s="41"/>
      <c r="Q170466" s="41"/>
      <c r="R170466" s="49"/>
      <c r="S170466" s="49"/>
    </row>
    <row r="170467" spans="15:19">
      <c r="O170467" s="48"/>
      <c r="P170467" s="41"/>
      <c r="Q170467" s="41"/>
      <c r="R170467" s="49"/>
      <c r="S170467" s="49"/>
    </row>
    <row r="170468" spans="15:19">
      <c r="O170468" s="48"/>
      <c r="P170468" s="41"/>
      <c r="Q170468" s="41"/>
      <c r="R170468" s="49"/>
      <c r="S170468" s="49"/>
    </row>
    <row r="170469" spans="15:19">
      <c r="O170469" s="48"/>
      <c r="P170469" s="41"/>
      <c r="Q170469" s="41"/>
      <c r="R170469" s="49"/>
      <c r="S170469" s="49"/>
    </row>
    <row r="170470" spans="15:19">
      <c r="O170470" s="48"/>
      <c r="P170470" s="41"/>
      <c r="Q170470" s="41"/>
      <c r="R170470" s="49"/>
      <c r="S170470" s="49"/>
    </row>
    <row r="170471" spans="15:19">
      <c r="O170471" s="48"/>
      <c r="P170471" s="41"/>
      <c r="Q170471" s="41"/>
      <c r="R170471" s="49"/>
      <c r="S170471" s="49"/>
    </row>
    <row r="170472" spans="15:19">
      <c r="O170472" s="48"/>
      <c r="P170472" s="41"/>
      <c r="Q170472" s="41"/>
      <c r="R170472" s="49"/>
      <c r="S170472" s="49"/>
    </row>
    <row r="170473" spans="15:19">
      <c r="O170473" s="48"/>
      <c r="P170473" s="41"/>
      <c r="Q170473" s="41"/>
      <c r="R170473" s="49"/>
      <c r="S170473" s="49"/>
    </row>
    <row r="170474" spans="15:19">
      <c r="O170474" s="48"/>
      <c r="P170474" s="41"/>
      <c r="Q170474" s="41"/>
      <c r="R170474" s="49"/>
      <c r="S170474" s="49"/>
    </row>
    <row r="170475" spans="15:19">
      <c r="O170475" s="48"/>
      <c r="P170475" s="41"/>
      <c r="Q170475" s="41"/>
      <c r="R170475" s="49"/>
      <c r="S170475" s="49"/>
    </row>
    <row r="170476" spans="15:19">
      <c r="O170476" s="48"/>
      <c r="P170476" s="41"/>
      <c r="Q170476" s="41"/>
      <c r="R170476" s="49"/>
      <c r="S170476" s="49"/>
    </row>
    <row r="170477" spans="15:19">
      <c r="O170477" s="48"/>
      <c r="P170477" s="41"/>
      <c r="Q170477" s="41"/>
      <c r="R170477" s="49"/>
      <c r="S170477" s="49"/>
    </row>
    <row r="170478" spans="15:19">
      <c r="O170478" s="48"/>
      <c r="P170478" s="41"/>
      <c r="Q170478" s="41"/>
      <c r="R170478" s="49"/>
      <c r="S170478" s="49"/>
    </row>
    <row r="170479" spans="15:19">
      <c r="O170479" s="48"/>
      <c r="P170479" s="41"/>
      <c r="Q170479" s="41"/>
      <c r="R170479" s="49"/>
      <c r="S170479" s="49"/>
    </row>
    <row r="170480" spans="15:19">
      <c r="O170480" s="48"/>
      <c r="P170480" s="41"/>
      <c r="Q170480" s="41"/>
      <c r="R170480" s="49"/>
      <c r="S170480" s="49"/>
    </row>
    <row r="170481" spans="15:19">
      <c r="O170481" s="48"/>
      <c r="P170481" s="41"/>
      <c r="Q170481" s="41"/>
      <c r="R170481" s="49"/>
      <c r="S170481" s="49"/>
    </row>
    <row r="170482" spans="15:19">
      <c r="O170482" s="48"/>
      <c r="P170482" s="41"/>
      <c r="Q170482" s="41"/>
      <c r="R170482" s="49"/>
      <c r="S170482" s="49"/>
    </row>
    <row r="170483" spans="15:19">
      <c r="O170483" s="48"/>
      <c r="P170483" s="41"/>
      <c r="Q170483" s="41"/>
      <c r="R170483" s="49"/>
      <c r="S170483" s="49"/>
    </row>
    <row r="170484" spans="15:19">
      <c r="O170484" s="48"/>
      <c r="P170484" s="41"/>
      <c r="Q170484" s="41"/>
      <c r="R170484" s="49"/>
      <c r="S170484" s="49"/>
    </row>
    <row r="170485" spans="15:19">
      <c r="O170485" s="48"/>
      <c r="P170485" s="41"/>
      <c r="Q170485" s="41"/>
      <c r="R170485" s="49"/>
      <c r="S170485" s="49"/>
    </row>
    <row r="170486" spans="15:19">
      <c r="O170486" s="48"/>
      <c r="P170486" s="41"/>
      <c r="Q170486" s="41"/>
      <c r="R170486" s="49"/>
      <c r="S170486" s="49"/>
    </row>
    <row r="170487" spans="15:19">
      <c r="O170487" s="48"/>
      <c r="P170487" s="41"/>
      <c r="Q170487" s="41"/>
      <c r="R170487" s="49"/>
      <c r="S170487" s="49"/>
    </row>
    <row r="170488" spans="15:19">
      <c r="O170488" s="48"/>
      <c r="P170488" s="41"/>
      <c r="Q170488" s="41"/>
      <c r="R170488" s="49"/>
      <c r="S170488" s="49"/>
    </row>
    <row r="170489" spans="15:19">
      <c r="O170489" s="48"/>
      <c r="P170489" s="41"/>
      <c r="Q170489" s="41"/>
      <c r="R170489" s="49"/>
      <c r="S170489" s="49"/>
    </row>
    <row r="170490" spans="15:19">
      <c r="O170490" s="48"/>
      <c r="P170490" s="41"/>
      <c r="Q170490" s="41"/>
      <c r="R170490" s="49"/>
      <c r="S170490" s="49"/>
    </row>
    <row r="170491" spans="15:19">
      <c r="O170491" s="48"/>
      <c r="P170491" s="41"/>
      <c r="Q170491" s="41"/>
      <c r="R170491" s="49"/>
      <c r="S170491" s="49"/>
    </row>
    <row r="170492" spans="15:19">
      <c r="O170492" s="48"/>
      <c r="P170492" s="41"/>
      <c r="Q170492" s="41"/>
      <c r="R170492" s="49"/>
      <c r="S170492" s="49"/>
    </row>
    <row r="170493" spans="15:19">
      <c r="O170493" s="48"/>
      <c r="P170493" s="41"/>
      <c r="Q170493" s="41"/>
      <c r="R170493" s="49"/>
      <c r="S170493" s="49"/>
    </row>
    <row r="170494" spans="15:19">
      <c r="O170494" s="48"/>
      <c r="P170494" s="41"/>
      <c r="Q170494" s="41"/>
      <c r="R170494" s="49"/>
      <c r="S170494" s="49"/>
    </row>
    <row r="170495" spans="15:19">
      <c r="O170495" s="48"/>
      <c r="P170495" s="41"/>
      <c r="Q170495" s="41"/>
      <c r="R170495" s="49"/>
      <c r="S170495" s="49"/>
    </row>
    <row r="170496" spans="15:19">
      <c r="O170496" s="48"/>
      <c r="P170496" s="41"/>
      <c r="Q170496" s="41"/>
      <c r="R170496" s="49"/>
      <c r="S170496" s="49"/>
    </row>
    <row r="170497" spans="15:19">
      <c r="O170497" s="48"/>
      <c r="P170497" s="41"/>
      <c r="Q170497" s="41"/>
      <c r="R170497" s="49"/>
      <c r="S170497" s="49"/>
    </row>
    <row r="170498" spans="15:19">
      <c r="O170498" s="48"/>
      <c r="P170498" s="41"/>
      <c r="Q170498" s="41"/>
      <c r="R170498" s="49"/>
      <c r="S170498" s="49"/>
    </row>
    <row r="170499" spans="15:19">
      <c r="O170499" s="48"/>
      <c r="P170499" s="41"/>
      <c r="Q170499" s="41"/>
      <c r="R170499" s="49"/>
      <c r="S170499" s="49"/>
    </row>
    <row r="170500" spans="15:19">
      <c r="O170500" s="48"/>
      <c r="P170500" s="41"/>
      <c r="Q170500" s="41"/>
      <c r="R170500" s="49"/>
      <c r="S170500" s="49"/>
    </row>
    <row r="170501" spans="15:19">
      <c r="O170501" s="48"/>
      <c r="P170501" s="41"/>
      <c r="Q170501" s="41"/>
      <c r="R170501" s="49"/>
      <c r="S170501" s="49"/>
    </row>
    <row r="170502" spans="15:19">
      <c r="O170502" s="48"/>
      <c r="P170502" s="41"/>
      <c r="Q170502" s="41"/>
      <c r="R170502" s="49"/>
      <c r="S170502" s="49"/>
    </row>
    <row r="170503" spans="15:19">
      <c r="O170503" s="48"/>
      <c r="P170503" s="41"/>
      <c r="Q170503" s="41"/>
      <c r="R170503" s="49"/>
      <c r="S170503" s="49"/>
    </row>
    <row r="170504" spans="15:19">
      <c r="O170504" s="48"/>
      <c r="P170504" s="41"/>
      <c r="Q170504" s="41"/>
      <c r="R170504" s="49"/>
      <c r="S170504" s="49"/>
    </row>
    <row r="170505" spans="15:19">
      <c r="O170505" s="48"/>
      <c r="P170505" s="41"/>
      <c r="Q170505" s="41"/>
      <c r="R170505" s="49"/>
      <c r="S170505" s="49"/>
    </row>
    <row r="170506" spans="15:19">
      <c r="O170506" s="48"/>
      <c r="P170506" s="41"/>
      <c r="Q170506" s="41"/>
      <c r="R170506" s="49"/>
      <c r="S170506" s="49"/>
    </row>
    <row r="170507" spans="15:19">
      <c r="O170507" s="48"/>
      <c r="P170507" s="41"/>
      <c r="Q170507" s="41"/>
      <c r="R170507" s="49"/>
      <c r="S170507" s="49"/>
    </row>
    <row r="170508" spans="15:19">
      <c r="O170508" s="48"/>
      <c r="P170508" s="41"/>
      <c r="Q170508" s="41"/>
      <c r="R170508" s="49"/>
      <c r="S170508" s="49"/>
    </row>
    <row r="170509" spans="15:19">
      <c r="O170509" s="48"/>
      <c r="P170509" s="41"/>
      <c r="Q170509" s="41"/>
      <c r="R170509" s="49"/>
      <c r="S170509" s="49"/>
    </row>
    <row r="170510" spans="15:19">
      <c r="O170510" s="48"/>
      <c r="P170510" s="41"/>
      <c r="Q170510" s="41"/>
      <c r="R170510" s="49"/>
      <c r="S170510" s="49"/>
    </row>
    <row r="170511" spans="15:19">
      <c r="O170511" s="48"/>
      <c r="P170511" s="41"/>
      <c r="Q170511" s="41"/>
      <c r="R170511" s="49"/>
      <c r="S170511" s="49"/>
    </row>
    <row r="170512" spans="15:19">
      <c r="O170512" s="48"/>
      <c r="P170512" s="41"/>
      <c r="Q170512" s="41"/>
      <c r="R170512" s="49"/>
      <c r="S170512" s="49"/>
    </row>
    <row r="170513" spans="15:19">
      <c r="O170513" s="48"/>
      <c r="P170513" s="41"/>
      <c r="Q170513" s="41"/>
      <c r="R170513" s="49"/>
      <c r="S170513" s="49"/>
    </row>
    <row r="170514" spans="15:19">
      <c r="O170514" s="48"/>
      <c r="P170514" s="41"/>
      <c r="Q170514" s="41"/>
      <c r="R170514" s="49"/>
      <c r="S170514" s="49"/>
    </row>
    <row r="170515" spans="15:19">
      <c r="O170515" s="48"/>
      <c r="P170515" s="41"/>
      <c r="Q170515" s="41"/>
      <c r="R170515" s="49"/>
      <c r="S170515" s="49"/>
    </row>
    <row r="170516" spans="15:19">
      <c r="O170516" s="48"/>
      <c r="P170516" s="41"/>
      <c r="Q170516" s="41"/>
      <c r="R170516" s="49"/>
      <c r="S170516" s="49"/>
    </row>
    <row r="170517" spans="15:19">
      <c r="O170517" s="48"/>
      <c r="P170517" s="41"/>
      <c r="Q170517" s="41"/>
      <c r="R170517" s="49"/>
      <c r="S170517" s="49"/>
    </row>
    <row r="170518" spans="15:19">
      <c r="O170518" s="48"/>
      <c r="P170518" s="41"/>
      <c r="Q170518" s="41"/>
      <c r="R170518" s="49"/>
      <c r="S170518" s="49"/>
    </row>
    <row r="170519" spans="15:19">
      <c r="O170519" s="48"/>
      <c r="P170519" s="41"/>
      <c r="Q170519" s="41"/>
      <c r="R170519" s="49"/>
      <c r="S170519" s="49"/>
    </row>
    <row r="170520" spans="15:19">
      <c r="O170520" s="48"/>
      <c r="P170520" s="41"/>
      <c r="Q170520" s="41"/>
      <c r="R170520" s="49"/>
      <c r="S170520" s="49"/>
    </row>
    <row r="170521" spans="15:19">
      <c r="O170521" s="48"/>
      <c r="P170521" s="41"/>
      <c r="Q170521" s="41"/>
      <c r="R170521" s="49"/>
      <c r="S170521" s="49"/>
    </row>
    <row r="170522" spans="15:19">
      <c r="O170522" s="48"/>
      <c r="P170522" s="41"/>
      <c r="Q170522" s="41"/>
      <c r="R170522" s="49"/>
      <c r="S170522" s="49"/>
    </row>
    <row r="170523" spans="15:19">
      <c r="O170523" s="48"/>
      <c r="P170523" s="41"/>
      <c r="Q170523" s="41"/>
      <c r="R170523" s="49"/>
      <c r="S170523" s="49"/>
    </row>
    <row r="170524" spans="15:19">
      <c r="O170524" s="48"/>
      <c r="P170524" s="41"/>
      <c r="Q170524" s="41"/>
      <c r="R170524" s="49"/>
      <c r="S170524" s="49"/>
    </row>
    <row r="170525" spans="15:19">
      <c r="O170525" s="48"/>
      <c r="P170525" s="41"/>
      <c r="Q170525" s="41"/>
      <c r="R170525" s="49"/>
      <c r="S170525" s="49"/>
    </row>
    <row r="170526" spans="15:19">
      <c r="O170526" s="48"/>
      <c r="P170526" s="41"/>
      <c r="Q170526" s="41"/>
      <c r="R170526" s="49"/>
      <c r="S170526" s="49"/>
    </row>
    <row r="170527" spans="15:19">
      <c r="O170527" s="48"/>
      <c r="P170527" s="41"/>
      <c r="Q170527" s="41"/>
      <c r="R170527" s="49"/>
      <c r="S170527" s="49"/>
    </row>
    <row r="170528" spans="15:19">
      <c r="O170528" s="48"/>
      <c r="P170528" s="41"/>
      <c r="Q170528" s="41"/>
      <c r="R170528" s="49"/>
      <c r="S170528" s="49"/>
    </row>
    <row r="170529" spans="15:19">
      <c r="O170529" s="48"/>
      <c r="P170529" s="41"/>
      <c r="Q170529" s="41"/>
      <c r="R170529" s="49"/>
      <c r="S170529" s="49"/>
    </row>
    <row r="170530" spans="15:19">
      <c r="O170530" s="48"/>
      <c r="P170530" s="41"/>
      <c r="Q170530" s="41"/>
      <c r="R170530" s="49"/>
      <c r="S170530" s="49"/>
    </row>
    <row r="170531" spans="15:19">
      <c r="O170531" s="48"/>
      <c r="P170531" s="41"/>
      <c r="Q170531" s="41"/>
      <c r="R170531" s="49"/>
      <c r="S170531" s="49"/>
    </row>
    <row r="170532" spans="15:19">
      <c r="O170532" s="48"/>
      <c r="P170532" s="41"/>
      <c r="Q170532" s="41"/>
      <c r="R170532" s="49"/>
      <c r="S170532" s="49"/>
    </row>
    <row r="170533" spans="15:19">
      <c r="O170533" s="48"/>
      <c r="P170533" s="41"/>
      <c r="Q170533" s="41"/>
      <c r="R170533" s="49"/>
      <c r="S170533" s="49"/>
    </row>
    <row r="170534" spans="15:19">
      <c r="O170534" s="48"/>
      <c r="P170534" s="41"/>
      <c r="Q170534" s="41"/>
      <c r="R170534" s="49"/>
      <c r="S170534" s="49"/>
    </row>
    <row r="170535" spans="15:19">
      <c r="O170535" s="48"/>
      <c r="P170535" s="41"/>
      <c r="Q170535" s="41"/>
      <c r="R170535" s="49"/>
      <c r="S170535" s="49"/>
    </row>
    <row r="170536" spans="15:19">
      <c r="O170536" s="48"/>
      <c r="P170536" s="41"/>
      <c r="Q170536" s="41"/>
      <c r="R170536" s="49"/>
      <c r="S170536" s="49"/>
    </row>
    <row r="170537" spans="15:19">
      <c r="O170537" s="48"/>
      <c r="P170537" s="41"/>
      <c r="Q170537" s="41"/>
      <c r="R170537" s="49"/>
      <c r="S170537" s="49"/>
    </row>
    <row r="170538" spans="15:19">
      <c r="O170538" s="48"/>
      <c r="P170538" s="41"/>
      <c r="Q170538" s="41"/>
      <c r="R170538" s="49"/>
      <c r="S170538" s="49"/>
    </row>
    <row r="170539" spans="15:19">
      <c r="O170539" s="48"/>
      <c r="P170539" s="41"/>
      <c r="Q170539" s="41"/>
      <c r="R170539" s="49"/>
      <c r="S170539" s="49"/>
    </row>
    <row r="170540" spans="15:19">
      <c r="O170540" s="48"/>
      <c r="P170540" s="41"/>
      <c r="Q170540" s="41"/>
      <c r="R170540" s="49"/>
      <c r="S170540" s="49"/>
    </row>
    <row r="170541" spans="15:19">
      <c r="O170541" s="48"/>
      <c r="P170541" s="41"/>
      <c r="Q170541" s="41"/>
      <c r="R170541" s="49"/>
      <c r="S170541" s="49"/>
    </row>
    <row r="170542" spans="15:19">
      <c r="O170542" s="48"/>
      <c r="P170542" s="41"/>
      <c r="Q170542" s="41"/>
      <c r="R170542" s="49"/>
      <c r="S170542" s="49"/>
    </row>
    <row r="170543" spans="15:19">
      <c r="O170543" s="48"/>
      <c r="P170543" s="41"/>
      <c r="Q170543" s="41"/>
      <c r="R170543" s="49"/>
      <c r="S170543" s="49"/>
    </row>
    <row r="170544" spans="15:19">
      <c r="O170544" s="48"/>
      <c r="P170544" s="41"/>
      <c r="Q170544" s="41"/>
      <c r="R170544" s="49"/>
      <c r="S170544" s="49"/>
    </row>
    <row r="170545" spans="15:19">
      <c r="O170545" s="48"/>
      <c r="P170545" s="41"/>
      <c r="Q170545" s="41"/>
      <c r="R170545" s="49"/>
      <c r="S170545" s="49"/>
    </row>
    <row r="170546" spans="15:19">
      <c r="O170546" s="48"/>
      <c r="P170546" s="41"/>
      <c r="Q170546" s="41"/>
      <c r="R170546" s="49"/>
      <c r="S170546" s="49"/>
    </row>
    <row r="170547" spans="15:19">
      <c r="O170547" s="48"/>
      <c r="P170547" s="41"/>
      <c r="Q170547" s="41"/>
      <c r="R170547" s="49"/>
      <c r="S170547" s="49"/>
    </row>
    <row r="170548" spans="15:19">
      <c r="O170548" s="48"/>
      <c r="P170548" s="41"/>
      <c r="Q170548" s="41"/>
      <c r="R170548" s="49"/>
      <c r="S170548" s="49"/>
    </row>
    <row r="170549" spans="15:19">
      <c r="O170549" s="48"/>
      <c r="P170549" s="41"/>
      <c r="Q170549" s="41"/>
      <c r="R170549" s="49"/>
      <c r="S170549" s="49"/>
    </row>
    <row r="170550" spans="15:19">
      <c r="O170550" s="48"/>
      <c r="P170550" s="41"/>
      <c r="Q170550" s="41"/>
      <c r="R170550" s="49"/>
      <c r="S170550" s="49"/>
    </row>
    <row r="170551" spans="15:19">
      <c r="O170551" s="48"/>
      <c r="P170551" s="41"/>
      <c r="Q170551" s="41"/>
      <c r="R170551" s="49"/>
      <c r="S170551" s="49"/>
    </row>
    <row r="170552" spans="15:19">
      <c r="O170552" s="48"/>
      <c r="P170552" s="41"/>
      <c r="Q170552" s="41"/>
      <c r="R170552" s="49"/>
      <c r="S170552" s="49"/>
    </row>
    <row r="170553" spans="15:19">
      <c r="O170553" s="48"/>
      <c r="P170553" s="41"/>
      <c r="Q170553" s="41"/>
      <c r="R170553" s="49"/>
      <c r="S170553" s="49"/>
    </row>
    <row r="170554" spans="15:19">
      <c r="O170554" s="48"/>
      <c r="P170554" s="41"/>
      <c r="Q170554" s="41"/>
      <c r="R170554" s="49"/>
      <c r="S170554" s="49"/>
    </row>
    <row r="170555" spans="15:19">
      <c r="O170555" s="48"/>
      <c r="P170555" s="41"/>
      <c r="Q170555" s="41"/>
      <c r="R170555" s="49"/>
      <c r="S170555" s="49"/>
    </row>
    <row r="170556" spans="15:19">
      <c r="O170556" s="48"/>
      <c r="P170556" s="41"/>
      <c r="Q170556" s="41"/>
      <c r="R170556" s="49"/>
      <c r="S170556" s="49"/>
    </row>
    <row r="170557" spans="15:19">
      <c r="O170557" s="48"/>
      <c r="P170557" s="41"/>
      <c r="Q170557" s="41"/>
      <c r="R170557" s="49"/>
      <c r="S170557" s="49"/>
    </row>
    <row r="170558" spans="15:19">
      <c r="O170558" s="48"/>
      <c r="P170558" s="41"/>
      <c r="Q170558" s="41"/>
      <c r="R170558" s="49"/>
      <c r="S170558" s="49"/>
    </row>
    <row r="170559" spans="15:19">
      <c r="O170559" s="48"/>
      <c r="P170559" s="41"/>
      <c r="Q170559" s="41"/>
      <c r="R170559" s="49"/>
      <c r="S170559" s="49"/>
    </row>
    <row r="170560" spans="15:19">
      <c r="O170560" s="48"/>
      <c r="P170560" s="41"/>
      <c r="Q170560" s="41"/>
      <c r="R170560" s="49"/>
      <c r="S170560" s="49"/>
    </row>
    <row r="170561" spans="15:19">
      <c r="O170561" s="48"/>
      <c r="P170561" s="41"/>
      <c r="Q170561" s="41"/>
      <c r="R170561" s="49"/>
      <c r="S170561" s="49"/>
    </row>
    <row r="170562" spans="15:19">
      <c r="O170562" s="48"/>
      <c r="P170562" s="41"/>
      <c r="Q170562" s="41"/>
      <c r="R170562" s="49"/>
      <c r="S170562" s="49"/>
    </row>
    <row r="170563" spans="15:19">
      <c r="O170563" s="48"/>
      <c r="P170563" s="41"/>
      <c r="Q170563" s="41"/>
      <c r="R170563" s="49"/>
      <c r="S170563" s="49"/>
    </row>
    <row r="170564" spans="15:19">
      <c r="O170564" s="48"/>
      <c r="P170564" s="41"/>
      <c r="Q170564" s="41"/>
      <c r="R170564" s="49"/>
      <c r="S170564" s="49"/>
    </row>
    <row r="170565" spans="15:19">
      <c r="O170565" s="48"/>
      <c r="P170565" s="41"/>
      <c r="Q170565" s="41"/>
      <c r="R170565" s="49"/>
      <c r="S170565" s="49"/>
    </row>
    <row r="170566" spans="15:19">
      <c r="O170566" s="48"/>
      <c r="P170566" s="41"/>
      <c r="Q170566" s="41"/>
      <c r="R170566" s="49"/>
      <c r="S170566" s="49"/>
    </row>
    <row r="170567" spans="15:19">
      <c r="O170567" s="48"/>
      <c r="P170567" s="41"/>
      <c r="Q170567" s="41"/>
      <c r="R170567" s="49"/>
      <c r="S170567" s="49"/>
    </row>
    <row r="170568" spans="15:19">
      <c r="O170568" s="48"/>
      <c r="P170568" s="41"/>
      <c r="Q170568" s="41"/>
      <c r="R170568" s="49"/>
      <c r="S170568" s="49"/>
    </row>
    <row r="170569" spans="15:19">
      <c r="O170569" s="48"/>
      <c r="P170569" s="41"/>
      <c r="Q170569" s="41"/>
      <c r="R170569" s="49"/>
      <c r="S170569" s="49"/>
    </row>
    <row r="170570" spans="15:19">
      <c r="O170570" s="48"/>
      <c r="P170570" s="41"/>
      <c r="Q170570" s="41"/>
      <c r="R170570" s="49"/>
      <c r="S170570" s="49"/>
    </row>
    <row r="170571" spans="15:19">
      <c r="O170571" s="48"/>
      <c r="P170571" s="41"/>
      <c r="Q170571" s="41"/>
      <c r="R170571" s="49"/>
      <c r="S170571" s="49"/>
    </row>
    <row r="170572" spans="15:19">
      <c r="O170572" s="48"/>
      <c r="P170572" s="41"/>
      <c r="Q170572" s="41"/>
      <c r="R170572" s="49"/>
      <c r="S170572" s="49"/>
    </row>
    <row r="170573" spans="15:19">
      <c r="O170573" s="48"/>
      <c r="P170573" s="41"/>
      <c r="Q170573" s="41"/>
      <c r="R170573" s="49"/>
      <c r="S170573" s="49"/>
    </row>
    <row r="170574" spans="15:19">
      <c r="O170574" s="48"/>
      <c r="P170574" s="41"/>
      <c r="Q170574" s="41"/>
      <c r="R170574" s="49"/>
      <c r="S170574" s="49"/>
    </row>
    <row r="170575" spans="15:19">
      <c r="O170575" s="48"/>
      <c r="P170575" s="41"/>
      <c r="Q170575" s="41"/>
      <c r="R170575" s="49"/>
      <c r="S170575" s="49"/>
    </row>
    <row r="170576" spans="15:19">
      <c r="O170576" s="48"/>
      <c r="P170576" s="41"/>
      <c r="Q170576" s="41"/>
      <c r="R170576" s="49"/>
      <c r="S170576" s="49"/>
    </row>
    <row r="170577" spans="15:19">
      <c r="O170577" s="48"/>
      <c r="P170577" s="41"/>
      <c r="Q170577" s="41"/>
      <c r="R170577" s="49"/>
      <c r="S170577" s="49"/>
    </row>
    <row r="170578" spans="15:19">
      <c r="O170578" s="48"/>
      <c r="P170578" s="41"/>
      <c r="Q170578" s="41"/>
      <c r="R170578" s="49"/>
      <c r="S170578" s="49"/>
    </row>
    <row r="170579" spans="15:19">
      <c r="O170579" s="48"/>
      <c r="P170579" s="41"/>
      <c r="Q170579" s="41"/>
      <c r="R170579" s="49"/>
      <c r="S170579" s="49"/>
    </row>
    <row r="170580" spans="15:19">
      <c r="O170580" s="48"/>
      <c r="P170580" s="41"/>
      <c r="Q170580" s="41"/>
      <c r="R170580" s="49"/>
      <c r="S170580" s="49"/>
    </row>
    <row r="170581" spans="15:19">
      <c r="O170581" s="48"/>
      <c r="P170581" s="41"/>
      <c r="Q170581" s="41"/>
      <c r="R170581" s="49"/>
      <c r="S170581" s="49"/>
    </row>
    <row r="170582" spans="15:19">
      <c r="O170582" s="48"/>
      <c r="P170582" s="41"/>
      <c r="Q170582" s="41"/>
      <c r="R170582" s="49"/>
      <c r="S170582" s="49"/>
    </row>
    <row r="170583" spans="15:19">
      <c r="O170583" s="48"/>
      <c r="P170583" s="41"/>
      <c r="Q170583" s="41"/>
      <c r="R170583" s="49"/>
      <c r="S170583" s="49"/>
    </row>
    <row r="170584" spans="15:19">
      <c r="O170584" s="48"/>
      <c r="P170584" s="41"/>
      <c r="Q170584" s="41"/>
      <c r="R170584" s="49"/>
      <c r="S170584" s="49"/>
    </row>
    <row r="170585" spans="15:19">
      <c r="O170585" s="48"/>
      <c r="P170585" s="41"/>
      <c r="Q170585" s="41"/>
      <c r="R170585" s="49"/>
      <c r="S170585" s="49"/>
    </row>
    <row r="170586" spans="15:19">
      <c r="O170586" s="48"/>
      <c r="P170586" s="41"/>
      <c r="Q170586" s="41"/>
      <c r="R170586" s="49"/>
      <c r="S170586" s="49"/>
    </row>
    <row r="170587" spans="15:19">
      <c r="O170587" s="48"/>
      <c r="P170587" s="41"/>
      <c r="Q170587" s="41"/>
      <c r="R170587" s="49"/>
      <c r="S170587" s="49"/>
    </row>
    <row r="170588" spans="15:19">
      <c r="O170588" s="48"/>
      <c r="P170588" s="41"/>
      <c r="Q170588" s="41"/>
      <c r="R170588" s="49"/>
      <c r="S170588" s="49"/>
    </row>
    <row r="170589" spans="15:19">
      <c r="O170589" s="48"/>
      <c r="P170589" s="41"/>
      <c r="Q170589" s="41"/>
      <c r="R170589" s="49"/>
      <c r="S170589" s="49"/>
    </row>
    <row r="170590" spans="15:19">
      <c r="O170590" s="48"/>
      <c r="P170590" s="41"/>
      <c r="Q170590" s="41"/>
      <c r="R170590" s="49"/>
      <c r="S170590" s="49"/>
    </row>
    <row r="170591" spans="15:19">
      <c r="O170591" s="48"/>
      <c r="P170591" s="41"/>
      <c r="Q170591" s="41"/>
      <c r="R170591" s="49"/>
      <c r="S170591" s="49"/>
    </row>
    <row r="170592" spans="15:19">
      <c r="O170592" s="48"/>
      <c r="P170592" s="41"/>
      <c r="Q170592" s="41"/>
      <c r="R170592" s="49"/>
      <c r="S170592" s="49"/>
    </row>
    <row r="170593" spans="15:19">
      <c r="O170593" s="48"/>
      <c r="P170593" s="41"/>
      <c r="Q170593" s="41"/>
      <c r="R170593" s="49"/>
      <c r="S170593" s="49"/>
    </row>
    <row r="170594" spans="15:19">
      <c r="O170594" s="48"/>
      <c r="P170594" s="41"/>
      <c r="Q170594" s="41"/>
      <c r="R170594" s="49"/>
      <c r="S170594" s="49"/>
    </row>
    <row r="170595" spans="15:19">
      <c r="O170595" s="48"/>
      <c r="P170595" s="41"/>
      <c r="Q170595" s="41"/>
      <c r="R170595" s="49"/>
      <c r="S170595" s="49"/>
    </row>
    <row r="170596" spans="15:19">
      <c r="O170596" s="48"/>
      <c r="P170596" s="41"/>
      <c r="Q170596" s="41"/>
      <c r="R170596" s="49"/>
      <c r="S170596" s="49"/>
    </row>
    <row r="170597" spans="15:19">
      <c r="O170597" s="48"/>
      <c r="P170597" s="41"/>
      <c r="Q170597" s="41"/>
      <c r="R170597" s="49"/>
      <c r="S170597" s="49"/>
    </row>
    <row r="170598" spans="15:19">
      <c r="O170598" s="48"/>
      <c r="P170598" s="41"/>
      <c r="Q170598" s="41"/>
      <c r="R170598" s="49"/>
      <c r="S170598" s="49"/>
    </row>
    <row r="170599" spans="15:19">
      <c r="O170599" s="48"/>
      <c r="P170599" s="41"/>
      <c r="Q170599" s="41"/>
      <c r="R170599" s="49"/>
      <c r="S170599" s="49"/>
    </row>
    <row r="170600" spans="15:19">
      <c r="O170600" s="48"/>
      <c r="P170600" s="41"/>
      <c r="Q170600" s="41"/>
      <c r="R170600" s="49"/>
      <c r="S170600" s="49"/>
    </row>
    <row r="170601" spans="15:19">
      <c r="O170601" s="48"/>
      <c r="P170601" s="41"/>
      <c r="Q170601" s="41"/>
      <c r="R170601" s="49"/>
      <c r="S170601" s="49"/>
    </row>
    <row r="170602" spans="15:19">
      <c r="O170602" s="48"/>
      <c r="P170602" s="41"/>
      <c r="Q170602" s="41"/>
      <c r="R170602" s="49"/>
      <c r="S170602" s="49"/>
    </row>
    <row r="170603" spans="15:19">
      <c r="O170603" s="48"/>
      <c r="P170603" s="41"/>
      <c r="Q170603" s="41"/>
      <c r="R170603" s="49"/>
      <c r="S170603" s="49"/>
    </row>
    <row r="170604" spans="15:19">
      <c r="O170604" s="48"/>
      <c r="P170604" s="41"/>
      <c r="Q170604" s="41"/>
      <c r="R170604" s="49"/>
      <c r="S170604" s="49"/>
    </row>
    <row r="170605" spans="15:19">
      <c r="O170605" s="48"/>
      <c r="P170605" s="41"/>
      <c r="Q170605" s="41"/>
      <c r="R170605" s="49"/>
      <c r="S170605" s="49"/>
    </row>
    <row r="170606" spans="15:19">
      <c r="O170606" s="48"/>
      <c r="P170606" s="41"/>
      <c r="Q170606" s="41"/>
      <c r="R170606" s="49"/>
      <c r="S170606" s="49"/>
    </row>
    <row r="170607" spans="15:19">
      <c r="O170607" s="48"/>
      <c r="P170607" s="41"/>
      <c r="Q170607" s="41"/>
      <c r="R170607" s="49"/>
      <c r="S170607" s="49"/>
    </row>
    <row r="170608" spans="15:19">
      <c r="O170608" s="48"/>
      <c r="P170608" s="41"/>
      <c r="Q170608" s="41"/>
      <c r="R170608" s="49"/>
      <c r="S170608" s="49"/>
    </row>
    <row r="170609" spans="15:19">
      <c r="O170609" s="48"/>
      <c r="P170609" s="41"/>
      <c r="Q170609" s="41"/>
      <c r="R170609" s="49"/>
      <c r="S170609" s="49"/>
    </row>
    <row r="170610" spans="15:19">
      <c r="O170610" s="48"/>
      <c r="P170610" s="41"/>
      <c r="Q170610" s="41"/>
      <c r="R170610" s="49"/>
      <c r="S170610" s="49"/>
    </row>
    <row r="170611" spans="15:19">
      <c r="O170611" s="48"/>
      <c r="P170611" s="41"/>
      <c r="Q170611" s="41"/>
      <c r="R170611" s="49"/>
      <c r="S170611" s="49"/>
    </row>
    <row r="170612" spans="15:19">
      <c r="O170612" s="48"/>
      <c r="P170612" s="41"/>
      <c r="Q170612" s="41"/>
      <c r="R170612" s="49"/>
      <c r="S170612" s="49"/>
    </row>
    <row r="170613" spans="15:19">
      <c r="O170613" s="48"/>
      <c r="P170613" s="41"/>
      <c r="Q170613" s="41"/>
      <c r="R170613" s="49"/>
      <c r="S170613" s="49"/>
    </row>
    <row r="170614" spans="15:19">
      <c r="O170614" s="48"/>
      <c r="P170614" s="41"/>
      <c r="Q170614" s="41"/>
      <c r="R170614" s="49"/>
      <c r="S170614" s="49"/>
    </row>
    <row r="170615" spans="15:19">
      <c r="O170615" s="48"/>
      <c r="P170615" s="41"/>
      <c r="Q170615" s="41"/>
      <c r="R170615" s="49"/>
      <c r="S170615" s="49"/>
    </row>
    <row r="170616" spans="15:19">
      <c r="O170616" s="48"/>
      <c r="P170616" s="41"/>
      <c r="Q170616" s="41"/>
      <c r="R170616" s="49"/>
      <c r="S170616" s="49"/>
    </row>
    <row r="170617" spans="15:19">
      <c r="O170617" s="48"/>
      <c r="P170617" s="41"/>
      <c r="Q170617" s="41"/>
      <c r="R170617" s="49"/>
      <c r="S170617" s="49"/>
    </row>
    <row r="170618" spans="15:19">
      <c r="O170618" s="48"/>
      <c r="P170618" s="41"/>
      <c r="Q170618" s="41"/>
      <c r="R170618" s="49"/>
      <c r="S170618" s="49"/>
    </row>
    <row r="170619" spans="15:19">
      <c r="O170619" s="48"/>
      <c r="P170619" s="41"/>
      <c r="Q170619" s="41"/>
      <c r="R170619" s="49"/>
      <c r="S170619" s="49"/>
    </row>
    <row r="170620" spans="15:19">
      <c r="O170620" s="48"/>
      <c r="P170620" s="41"/>
      <c r="Q170620" s="41"/>
      <c r="R170620" s="49"/>
      <c r="S170620" s="49"/>
    </row>
    <row r="170621" spans="15:19">
      <c r="O170621" s="48"/>
      <c r="P170621" s="41"/>
      <c r="Q170621" s="41"/>
      <c r="R170621" s="49"/>
      <c r="S170621" s="49"/>
    </row>
    <row r="170622" spans="15:19">
      <c r="O170622" s="48"/>
      <c r="P170622" s="41"/>
      <c r="Q170622" s="41"/>
      <c r="R170622" s="49"/>
      <c r="S170622" s="49"/>
    </row>
    <row r="170623" spans="15:19">
      <c r="O170623" s="48"/>
      <c r="P170623" s="41"/>
      <c r="Q170623" s="41"/>
      <c r="R170623" s="49"/>
      <c r="S170623" s="49"/>
    </row>
    <row r="170624" spans="15:19">
      <c r="O170624" s="48"/>
      <c r="P170624" s="41"/>
      <c r="Q170624" s="41"/>
      <c r="R170624" s="49"/>
      <c r="S170624" s="49"/>
    </row>
    <row r="170625" spans="15:19">
      <c r="O170625" s="48"/>
      <c r="P170625" s="41"/>
      <c r="Q170625" s="41"/>
      <c r="R170625" s="49"/>
      <c r="S170625" s="49"/>
    </row>
    <row r="170626" spans="15:19">
      <c r="O170626" s="48"/>
      <c r="P170626" s="41"/>
      <c r="Q170626" s="41"/>
      <c r="R170626" s="49"/>
      <c r="S170626" s="49"/>
    </row>
    <row r="170627" spans="15:19">
      <c r="O170627" s="48"/>
      <c r="P170627" s="41"/>
      <c r="Q170627" s="41"/>
      <c r="R170627" s="49"/>
      <c r="S170627" s="49"/>
    </row>
    <row r="170628" spans="15:19">
      <c r="O170628" s="48"/>
      <c r="P170628" s="41"/>
      <c r="Q170628" s="41"/>
      <c r="R170628" s="49"/>
      <c r="S170628" s="49"/>
    </row>
    <row r="170629" spans="15:19">
      <c r="O170629" s="48"/>
      <c r="P170629" s="41"/>
      <c r="Q170629" s="41"/>
      <c r="R170629" s="49"/>
      <c r="S170629" s="49"/>
    </row>
    <row r="170630" spans="15:19">
      <c r="O170630" s="48"/>
      <c r="P170630" s="41"/>
      <c r="Q170630" s="41"/>
      <c r="R170630" s="49"/>
      <c r="S170630" s="49"/>
    </row>
    <row r="170631" spans="15:19">
      <c r="O170631" s="48"/>
      <c r="P170631" s="41"/>
      <c r="Q170631" s="41"/>
      <c r="R170631" s="49"/>
      <c r="S170631" s="49"/>
    </row>
    <row r="170632" spans="15:19">
      <c r="O170632" s="48"/>
      <c r="P170632" s="41"/>
      <c r="Q170632" s="41"/>
      <c r="R170632" s="49"/>
      <c r="S170632" s="49"/>
    </row>
    <row r="170633" spans="15:19">
      <c r="O170633" s="48"/>
      <c r="P170633" s="41"/>
      <c r="Q170633" s="41"/>
      <c r="R170633" s="49"/>
      <c r="S170633" s="49"/>
    </row>
    <row r="170634" spans="15:19">
      <c r="O170634" s="48"/>
      <c r="P170634" s="41"/>
      <c r="Q170634" s="41"/>
      <c r="R170634" s="49"/>
      <c r="S170634" s="49"/>
    </row>
    <row r="170635" spans="15:19">
      <c r="O170635" s="48"/>
      <c r="P170635" s="41"/>
      <c r="Q170635" s="41"/>
      <c r="R170635" s="49"/>
      <c r="S170635" s="49"/>
    </row>
    <row r="170636" spans="15:19">
      <c r="O170636" s="48"/>
      <c r="P170636" s="41"/>
      <c r="Q170636" s="41"/>
      <c r="R170636" s="49"/>
      <c r="S170636" s="49"/>
    </row>
    <row r="170637" spans="15:19">
      <c r="O170637" s="48"/>
      <c r="P170637" s="41"/>
      <c r="Q170637" s="41"/>
      <c r="R170637" s="49"/>
      <c r="S170637" s="49"/>
    </row>
    <row r="170638" spans="15:19">
      <c r="O170638" s="48"/>
      <c r="P170638" s="41"/>
      <c r="Q170638" s="41"/>
      <c r="R170638" s="49"/>
      <c r="S170638" s="49"/>
    </row>
    <row r="170639" spans="15:19">
      <c r="O170639" s="48"/>
      <c r="P170639" s="41"/>
      <c r="Q170639" s="41"/>
      <c r="R170639" s="49"/>
      <c r="S170639" s="49"/>
    </row>
    <row r="170640" spans="15:19">
      <c r="O170640" s="48"/>
      <c r="P170640" s="41"/>
      <c r="Q170640" s="41"/>
      <c r="R170640" s="49"/>
      <c r="S170640" s="49"/>
    </row>
    <row r="170641" spans="15:19">
      <c r="O170641" s="48"/>
      <c r="P170641" s="41"/>
      <c r="Q170641" s="41"/>
      <c r="R170641" s="49"/>
      <c r="S170641" s="49"/>
    </row>
    <row r="170642" spans="15:19">
      <c r="O170642" s="48"/>
      <c r="P170642" s="41"/>
      <c r="Q170642" s="41"/>
      <c r="R170642" s="49"/>
      <c r="S170642" s="49"/>
    </row>
    <row r="170643" spans="15:19">
      <c r="O170643" s="48"/>
      <c r="P170643" s="41"/>
      <c r="Q170643" s="41"/>
      <c r="R170643" s="49"/>
      <c r="S170643" s="49"/>
    </row>
    <row r="170644" spans="15:19">
      <c r="O170644" s="48"/>
      <c r="P170644" s="41"/>
      <c r="Q170644" s="41"/>
      <c r="R170644" s="49"/>
      <c r="S170644" s="49"/>
    </row>
    <row r="170645" spans="15:19">
      <c r="O170645" s="48"/>
      <c r="P170645" s="41"/>
      <c r="Q170645" s="41"/>
      <c r="R170645" s="49"/>
      <c r="S170645" s="49"/>
    </row>
    <row r="170646" spans="15:19">
      <c r="O170646" s="48"/>
      <c r="P170646" s="41"/>
      <c r="Q170646" s="41"/>
      <c r="R170646" s="49"/>
      <c r="S170646" s="49"/>
    </row>
    <row r="170647" spans="15:19">
      <c r="O170647" s="48"/>
      <c r="P170647" s="41"/>
      <c r="Q170647" s="41"/>
      <c r="R170647" s="49"/>
      <c r="S170647" s="49"/>
    </row>
    <row r="170648" spans="15:19">
      <c r="O170648" s="48"/>
      <c r="P170648" s="41"/>
      <c r="Q170648" s="41"/>
      <c r="R170648" s="49"/>
      <c r="S170648" s="49"/>
    </row>
    <row r="170649" spans="15:19">
      <c r="O170649" s="48"/>
      <c r="P170649" s="41"/>
      <c r="Q170649" s="41"/>
      <c r="R170649" s="49"/>
      <c r="S170649" s="49"/>
    </row>
    <row r="170650" spans="15:19">
      <c r="O170650" s="48"/>
      <c r="P170650" s="41"/>
      <c r="Q170650" s="41"/>
      <c r="R170650" s="49"/>
      <c r="S170650" s="49"/>
    </row>
    <row r="170651" spans="15:19">
      <c r="O170651" s="48"/>
      <c r="P170651" s="41"/>
      <c r="Q170651" s="41"/>
      <c r="R170651" s="49"/>
      <c r="S170651" s="49"/>
    </row>
    <row r="170652" spans="15:19">
      <c r="O170652" s="48"/>
      <c r="P170652" s="41"/>
      <c r="Q170652" s="41"/>
      <c r="R170652" s="49"/>
      <c r="S170652" s="49"/>
    </row>
    <row r="170653" spans="15:19">
      <c r="O170653" s="48"/>
      <c r="P170653" s="41"/>
      <c r="Q170653" s="41"/>
      <c r="R170653" s="49"/>
      <c r="S170653" s="49"/>
    </row>
    <row r="170654" spans="15:19">
      <c r="O170654" s="48"/>
      <c r="P170654" s="41"/>
      <c r="Q170654" s="41"/>
      <c r="R170654" s="49"/>
      <c r="S170654" s="49"/>
    </row>
    <row r="170655" spans="15:19">
      <c r="O170655" s="48"/>
      <c r="P170655" s="41"/>
      <c r="Q170655" s="41"/>
      <c r="R170655" s="49"/>
      <c r="S170655" s="49"/>
    </row>
    <row r="170656" spans="15:19">
      <c r="O170656" s="48"/>
      <c r="P170656" s="41"/>
      <c r="Q170656" s="41"/>
      <c r="R170656" s="49"/>
      <c r="S170656" s="49"/>
    </row>
    <row r="170657" spans="15:19">
      <c r="O170657" s="48"/>
      <c r="P170657" s="41"/>
      <c r="Q170657" s="41"/>
      <c r="R170657" s="49"/>
      <c r="S170657" s="49"/>
    </row>
    <row r="170658" spans="15:19">
      <c r="O170658" s="48"/>
      <c r="P170658" s="41"/>
      <c r="Q170658" s="41"/>
      <c r="R170658" s="49"/>
      <c r="S170658" s="49"/>
    </row>
    <row r="170659" spans="15:19">
      <c r="O170659" s="48"/>
      <c r="P170659" s="41"/>
      <c r="Q170659" s="41"/>
      <c r="R170659" s="49"/>
      <c r="S170659" s="49"/>
    </row>
    <row r="170660" spans="15:19">
      <c r="O170660" s="48"/>
      <c r="P170660" s="41"/>
      <c r="Q170660" s="41"/>
      <c r="R170660" s="49"/>
      <c r="S170660" s="49"/>
    </row>
    <row r="170661" spans="15:19">
      <c r="O170661" s="48"/>
      <c r="P170661" s="41"/>
      <c r="Q170661" s="41"/>
      <c r="R170661" s="49"/>
      <c r="S170661" s="49"/>
    </row>
    <row r="170662" spans="15:19">
      <c r="O170662" s="48"/>
      <c r="P170662" s="41"/>
      <c r="Q170662" s="41"/>
      <c r="R170662" s="49"/>
      <c r="S170662" s="49"/>
    </row>
    <row r="170663" spans="15:19">
      <c r="O170663" s="48"/>
      <c r="P170663" s="41"/>
      <c r="Q170663" s="41"/>
      <c r="R170663" s="49"/>
      <c r="S170663" s="49"/>
    </row>
    <row r="170664" spans="15:19">
      <c r="O170664" s="48"/>
      <c r="P170664" s="41"/>
      <c r="Q170664" s="41"/>
      <c r="R170664" s="49"/>
      <c r="S170664" s="49"/>
    </row>
    <row r="170665" spans="15:19">
      <c r="O170665" s="48"/>
      <c r="P170665" s="41"/>
      <c r="Q170665" s="41"/>
      <c r="R170665" s="49"/>
      <c r="S170665" s="49"/>
    </row>
    <row r="170666" spans="15:19">
      <c r="O170666" s="48"/>
      <c r="P170666" s="41"/>
      <c r="Q170666" s="41"/>
      <c r="R170666" s="49"/>
      <c r="S170666" s="49"/>
    </row>
    <row r="170667" spans="15:19">
      <c r="O170667" s="48"/>
      <c r="P170667" s="41"/>
      <c r="Q170667" s="41"/>
      <c r="R170667" s="49"/>
      <c r="S170667" s="49"/>
    </row>
    <row r="170668" spans="15:19">
      <c r="O170668" s="48"/>
      <c r="P170668" s="41"/>
      <c r="Q170668" s="41"/>
      <c r="R170668" s="49"/>
      <c r="S170668" s="49"/>
    </row>
    <row r="170669" spans="15:19">
      <c r="O170669" s="48"/>
      <c r="P170669" s="41"/>
      <c r="Q170669" s="41"/>
      <c r="R170669" s="49"/>
      <c r="S170669" s="49"/>
    </row>
    <row r="170670" spans="15:19">
      <c r="O170670" s="48"/>
      <c r="P170670" s="41"/>
      <c r="Q170670" s="41"/>
      <c r="R170670" s="49"/>
      <c r="S170670" s="49"/>
    </row>
    <row r="170671" spans="15:19">
      <c r="O170671" s="48"/>
      <c r="P170671" s="41"/>
      <c r="Q170671" s="41"/>
      <c r="R170671" s="49"/>
      <c r="S170671" s="49"/>
    </row>
    <row r="170672" spans="15:19">
      <c r="O170672" s="48"/>
      <c r="P170672" s="41"/>
      <c r="Q170672" s="41"/>
      <c r="R170672" s="49"/>
      <c r="S170672" s="49"/>
    </row>
    <row r="170673" spans="15:19">
      <c r="O170673" s="48"/>
      <c r="P170673" s="41"/>
      <c r="Q170673" s="41"/>
      <c r="R170673" s="49"/>
      <c r="S170673" s="49"/>
    </row>
    <row r="170674" spans="15:19">
      <c r="O170674" s="48"/>
      <c r="P170674" s="41"/>
      <c r="Q170674" s="41"/>
      <c r="R170674" s="49"/>
      <c r="S170674" s="49"/>
    </row>
    <row r="170675" spans="15:19">
      <c r="O170675" s="48"/>
      <c r="P170675" s="41"/>
      <c r="Q170675" s="41"/>
      <c r="R170675" s="49"/>
      <c r="S170675" s="49"/>
    </row>
    <row r="170676" spans="15:19">
      <c r="O170676" s="48"/>
      <c r="P170676" s="41"/>
      <c r="Q170676" s="41"/>
      <c r="R170676" s="49"/>
      <c r="S170676" s="49"/>
    </row>
    <row r="170677" spans="15:19">
      <c r="O170677" s="48"/>
      <c r="P170677" s="41"/>
      <c r="Q170677" s="41"/>
      <c r="R170677" s="49"/>
      <c r="S170677" s="49"/>
    </row>
    <row r="170678" spans="15:19">
      <c r="O170678" s="48"/>
      <c r="P170678" s="41"/>
      <c r="Q170678" s="41"/>
      <c r="R170678" s="49"/>
      <c r="S170678" s="49"/>
    </row>
    <row r="170679" spans="15:19">
      <c r="O170679" s="48"/>
      <c r="P170679" s="41"/>
      <c r="Q170679" s="41"/>
      <c r="R170679" s="49"/>
      <c r="S170679" s="49"/>
    </row>
    <row r="170680" spans="15:19">
      <c r="O170680" s="48"/>
      <c r="P170680" s="41"/>
      <c r="Q170680" s="41"/>
      <c r="R170680" s="49"/>
      <c r="S170680" s="49"/>
    </row>
    <row r="170681" spans="15:19">
      <c r="O170681" s="48"/>
      <c r="P170681" s="41"/>
      <c r="Q170681" s="41"/>
      <c r="R170681" s="49"/>
      <c r="S170681" s="49"/>
    </row>
    <row r="170682" spans="15:19">
      <c r="O170682" s="48"/>
      <c r="P170682" s="41"/>
      <c r="Q170682" s="41"/>
      <c r="R170682" s="49"/>
      <c r="S170682" s="49"/>
    </row>
    <row r="170683" spans="15:19">
      <c r="O170683" s="48"/>
      <c r="P170683" s="41"/>
      <c r="Q170683" s="41"/>
      <c r="R170683" s="49"/>
      <c r="S170683" s="49"/>
    </row>
    <row r="170684" spans="15:19">
      <c r="O170684" s="48"/>
      <c r="P170684" s="41"/>
      <c r="Q170684" s="41"/>
      <c r="R170684" s="49"/>
      <c r="S170684" s="49"/>
    </row>
    <row r="170685" spans="15:19">
      <c r="O170685" s="48"/>
      <c r="P170685" s="41"/>
      <c r="Q170685" s="41"/>
      <c r="R170685" s="49"/>
      <c r="S170685" s="49"/>
    </row>
    <row r="170686" spans="15:19">
      <c r="O170686" s="48"/>
      <c r="P170686" s="41"/>
      <c r="Q170686" s="41"/>
      <c r="R170686" s="49"/>
      <c r="S170686" s="49"/>
    </row>
    <row r="170687" spans="15:19">
      <c r="O170687" s="48"/>
      <c r="P170687" s="41"/>
      <c r="Q170687" s="41"/>
      <c r="R170687" s="49"/>
      <c r="S170687" s="49"/>
    </row>
    <row r="170688" spans="15:19">
      <c r="O170688" s="48"/>
      <c r="P170688" s="41"/>
      <c r="Q170688" s="41"/>
      <c r="R170688" s="49"/>
      <c r="S170688" s="49"/>
    </row>
    <row r="170689" spans="15:19">
      <c r="O170689" s="48"/>
      <c r="P170689" s="41"/>
      <c r="Q170689" s="41"/>
      <c r="R170689" s="49"/>
      <c r="S170689" s="49"/>
    </row>
    <row r="170690" spans="15:19">
      <c r="O170690" s="48"/>
      <c r="P170690" s="41"/>
      <c r="Q170690" s="41"/>
      <c r="R170690" s="49"/>
      <c r="S170690" s="49"/>
    </row>
    <row r="170691" spans="15:19">
      <c r="O170691" s="48"/>
      <c r="P170691" s="41"/>
      <c r="Q170691" s="41"/>
      <c r="R170691" s="49"/>
      <c r="S170691" s="49"/>
    </row>
    <row r="170692" spans="15:19">
      <c r="O170692" s="48"/>
      <c r="P170692" s="41"/>
      <c r="Q170692" s="41"/>
      <c r="R170692" s="49"/>
      <c r="S170692" s="49"/>
    </row>
    <row r="170693" spans="15:19">
      <c r="O170693" s="48"/>
      <c r="P170693" s="41"/>
      <c r="Q170693" s="41"/>
      <c r="R170693" s="49"/>
      <c r="S170693" s="49"/>
    </row>
    <row r="170694" spans="15:19">
      <c r="O170694" s="48"/>
      <c r="P170694" s="41"/>
      <c r="Q170694" s="41"/>
      <c r="R170694" s="49"/>
      <c r="S170694" s="49"/>
    </row>
    <row r="170695" spans="15:19">
      <c r="O170695" s="48"/>
      <c r="P170695" s="41"/>
      <c r="Q170695" s="41"/>
      <c r="R170695" s="49"/>
      <c r="S170695" s="49"/>
    </row>
    <row r="170696" spans="15:19">
      <c r="O170696" s="48"/>
      <c r="P170696" s="41"/>
      <c r="Q170696" s="41"/>
      <c r="R170696" s="49"/>
      <c r="S170696" s="49"/>
    </row>
    <row r="170697" spans="15:19">
      <c r="O170697" s="48"/>
      <c r="P170697" s="41"/>
      <c r="Q170697" s="41"/>
      <c r="R170697" s="49"/>
      <c r="S170697" s="49"/>
    </row>
    <row r="170698" spans="15:19">
      <c r="O170698" s="48"/>
      <c r="P170698" s="41"/>
      <c r="Q170698" s="41"/>
      <c r="R170698" s="49"/>
      <c r="S170698" s="49"/>
    </row>
    <row r="170699" spans="15:19">
      <c r="O170699" s="48"/>
      <c r="P170699" s="41"/>
      <c r="Q170699" s="41"/>
      <c r="R170699" s="49"/>
      <c r="S170699" s="49"/>
    </row>
    <row r="170700" spans="15:19">
      <c r="O170700" s="48"/>
      <c r="P170700" s="41"/>
      <c r="Q170700" s="41"/>
      <c r="R170700" s="49"/>
      <c r="S170700" s="49"/>
    </row>
    <row r="170701" spans="15:19">
      <c r="O170701" s="48"/>
      <c r="P170701" s="41"/>
      <c r="Q170701" s="41"/>
      <c r="R170701" s="49"/>
      <c r="S170701" s="49"/>
    </row>
    <row r="170702" spans="15:19">
      <c r="O170702" s="48"/>
      <c r="P170702" s="41"/>
      <c r="Q170702" s="41"/>
      <c r="R170702" s="49"/>
      <c r="S170702" s="49"/>
    </row>
    <row r="170703" spans="15:19">
      <c r="O170703" s="48"/>
      <c r="P170703" s="41"/>
      <c r="Q170703" s="41"/>
      <c r="R170703" s="49"/>
      <c r="S170703" s="49"/>
    </row>
    <row r="170704" spans="15:19">
      <c r="O170704" s="48"/>
      <c r="P170704" s="41"/>
      <c r="Q170704" s="41"/>
      <c r="R170704" s="49"/>
      <c r="S170704" s="49"/>
    </row>
    <row r="170705" spans="15:19">
      <c r="O170705" s="48"/>
      <c r="P170705" s="41"/>
      <c r="Q170705" s="41"/>
      <c r="R170705" s="49"/>
      <c r="S170705" s="49"/>
    </row>
    <row r="170706" spans="15:19">
      <c r="O170706" s="48"/>
      <c r="P170706" s="41"/>
      <c r="Q170706" s="41"/>
      <c r="R170706" s="49"/>
      <c r="S170706" s="49"/>
    </row>
    <row r="170707" spans="15:19">
      <c r="O170707" s="48"/>
      <c r="P170707" s="41"/>
      <c r="Q170707" s="41"/>
      <c r="R170707" s="49"/>
      <c r="S170707" s="49"/>
    </row>
    <row r="170708" spans="15:19">
      <c r="O170708" s="48"/>
      <c r="P170708" s="41"/>
      <c r="Q170708" s="41"/>
      <c r="R170708" s="49"/>
      <c r="S170708" s="49"/>
    </row>
    <row r="170709" spans="15:19">
      <c r="O170709" s="48"/>
      <c r="P170709" s="41"/>
      <c r="Q170709" s="41"/>
      <c r="R170709" s="49"/>
      <c r="S170709" s="49"/>
    </row>
    <row r="170710" spans="15:19">
      <c r="O170710" s="48"/>
      <c r="P170710" s="41"/>
      <c r="Q170710" s="41"/>
      <c r="R170710" s="49"/>
      <c r="S170710" s="49"/>
    </row>
    <row r="170711" spans="15:19">
      <c r="O170711" s="48"/>
      <c r="P170711" s="41"/>
      <c r="Q170711" s="41"/>
      <c r="R170711" s="49"/>
      <c r="S170711" s="49"/>
    </row>
    <row r="170712" spans="15:19">
      <c r="O170712" s="48"/>
      <c r="P170712" s="41"/>
      <c r="Q170712" s="41"/>
      <c r="R170712" s="49"/>
      <c r="S170712" s="49"/>
    </row>
    <row r="170713" spans="15:19">
      <c r="O170713" s="48"/>
      <c r="P170713" s="41"/>
      <c r="Q170713" s="41"/>
      <c r="R170713" s="49"/>
      <c r="S170713" s="49"/>
    </row>
    <row r="170714" spans="15:19">
      <c r="O170714" s="48"/>
      <c r="P170714" s="41"/>
      <c r="Q170714" s="41"/>
      <c r="R170714" s="49"/>
      <c r="S170714" s="49"/>
    </row>
    <row r="170715" spans="15:19">
      <c r="O170715" s="48"/>
      <c r="P170715" s="41"/>
      <c r="Q170715" s="41"/>
      <c r="R170715" s="49"/>
      <c r="S170715" s="49"/>
    </row>
    <row r="170716" spans="15:19">
      <c r="O170716" s="48"/>
      <c r="P170716" s="41"/>
      <c r="Q170716" s="41"/>
      <c r="R170716" s="49"/>
      <c r="S170716" s="49"/>
    </row>
    <row r="170717" spans="15:19">
      <c r="O170717" s="48"/>
      <c r="P170717" s="41"/>
      <c r="Q170717" s="41"/>
      <c r="R170717" s="49"/>
      <c r="S170717" s="49"/>
    </row>
    <row r="170718" spans="15:19">
      <c r="O170718" s="48"/>
      <c r="P170718" s="41"/>
      <c r="Q170718" s="41"/>
      <c r="R170718" s="49"/>
      <c r="S170718" s="49"/>
    </row>
    <row r="170719" spans="15:19">
      <c r="O170719" s="48"/>
      <c r="P170719" s="41"/>
      <c r="Q170719" s="41"/>
      <c r="R170719" s="49"/>
      <c r="S170719" s="49"/>
    </row>
    <row r="170720" spans="15:19">
      <c r="O170720" s="48"/>
      <c r="P170720" s="41"/>
      <c r="Q170720" s="41"/>
      <c r="R170720" s="49"/>
      <c r="S170720" s="49"/>
    </row>
    <row r="170721" spans="15:19">
      <c r="O170721" s="48"/>
      <c r="P170721" s="41"/>
      <c r="Q170721" s="41"/>
      <c r="R170721" s="49"/>
      <c r="S170721" s="49"/>
    </row>
    <row r="170722" spans="15:19">
      <c r="O170722" s="48"/>
      <c r="P170722" s="41"/>
      <c r="Q170722" s="41"/>
      <c r="R170722" s="49"/>
      <c r="S170722" s="49"/>
    </row>
    <row r="170723" spans="15:19">
      <c r="O170723" s="48"/>
      <c r="P170723" s="41"/>
      <c r="Q170723" s="41"/>
      <c r="R170723" s="49"/>
      <c r="S170723" s="49"/>
    </row>
    <row r="170724" spans="15:19">
      <c r="O170724" s="48"/>
      <c r="P170724" s="41"/>
      <c r="Q170724" s="41"/>
      <c r="R170724" s="49"/>
      <c r="S170724" s="49"/>
    </row>
    <row r="170725" spans="15:19">
      <c r="O170725" s="48"/>
      <c r="P170725" s="41"/>
      <c r="Q170725" s="41"/>
      <c r="R170725" s="49"/>
      <c r="S170725" s="49"/>
    </row>
    <row r="170726" spans="15:19">
      <c r="O170726" s="48"/>
      <c r="P170726" s="41"/>
      <c r="Q170726" s="41"/>
      <c r="R170726" s="49"/>
      <c r="S170726" s="49"/>
    </row>
    <row r="170727" spans="15:19">
      <c r="O170727" s="48"/>
      <c r="P170727" s="41"/>
      <c r="Q170727" s="41"/>
      <c r="R170727" s="49"/>
      <c r="S170727" s="49"/>
    </row>
    <row r="170728" spans="15:19">
      <c r="O170728" s="48"/>
      <c r="P170728" s="41"/>
      <c r="Q170728" s="41"/>
      <c r="R170728" s="49"/>
      <c r="S170728" s="49"/>
    </row>
    <row r="170729" spans="15:19">
      <c r="O170729" s="48"/>
      <c r="P170729" s="41"/>
      <c r="Q170729" s="41"/>
      <c r="R170729" s="49"/>
      <c r="S170729" s="49"/>
    </row>
    <row r="170730" spans="15:19">
      <c r="O170730" s="48"/>
      <c r="P170730" s="41"/>
      <c r="Q170730" s="41"/>
      <c r="R170730" s="49"/>
      <c r="S170730" s="49"/>
    </row>
    <row r="170731" spans="15:19">
      <c r="O170731" s="48"/>
      <c r="P170731" s="41"/>
      <c r="Q170731" s="41"/>
      <c r="R170731" s="49"/>
      <c r="S170731" s="49"/>
    </row>
    <row r="170732" spans="15:19">
      <c r="O170732" s="48"/>
      <c r="P170732" s="41"/>
      <c r="Q170732" s="41"/>
      <c r="R170732" s="49"/>
      <c r="S170732" s="49"/>
    </row>
    <row r="170733" spans="15:19">
      <c r="O170733" s="48"/>
      <c r="P170733" s="41"/>
      <c r="Q170733" s="41"/>
      <c r="R170733" s="49"/>
      <c r="S170733" s="49"/>
    </row>
    <row r="170734" spans="15:19">
      <c r="O170734" s="48"/>
      <c r="P170734" s="41"/>
      <c r="Q170734" s="41"/>
      <c r="R170734" s="49"/>
      <c r="S170734" s="49"/>
    </row>
    <row r="170735" spans="15:19">
      <c r="O170735" s="48"/>
      <c r="P170735" s="41"/>
      <c r="Q170735" s="41"/>
      <c r="R170735" s="49"/>
      <c r="S170735" s="49"/>
    </row>
    <row r="170736" spans="15:19">
      <c r="O170736" s="48"/>
      <c r="P170736" s="41"/>
      <c r="Q170736" s="41"/>
      <c r="R170736" s="49"/>
      <c r="S170736" s="49"/>
    </row>
    <row r="170737" spans="15:19">
      <c r="O170737" s="48"/>
      <c r="P170737" s="41"/>
      <c r="Q170737" s="41"/>
      <c r="R170737" s="49"/>
      <c r="S170737" s="49"/>
    </row>
    <row r="170738" spans="15:19">
      <c r="O170738" s="48"/>
      <c r="P170738" s="41"/>
      <c r="Q170738" s="41"/>
      <c r="R170738" s="49"/>
      <c r="S170738" s="49"/>
    </row>
    <row r="170739" spans="15:19">
      <c r="O170739" s="48"/>
      <c r="P170739" s="41"/>
      <c r="Q170739" s="41"/>
      <c r="R170739" s="49"/>
      <c r="S170739" s="49"/>
    </row>
    <row r="170740" spans="15:19">
      <c r="O170740" s="48"/>
      <c r="P170740" s="41"/>
      <c r="Q170740" s="41"/>
      <c r="R170740" s="49"/>
      <c r="S170740" s="49"/>
    </row>
    <row r="170741" spans="15:19">
      <c r="O170741" s="48"/>
      <c r="P170741" s="41"/>
      <c r="Q170741" s="41"/>
      <c r="R170741" s="49"/>
      <c r="S170741" s="49"/>
    </row>
    <row r="170742" spans="15:19">
      <c r="O170742" s="48"/>
      <c r="P170742" s="41"/>
      <c r="Q170742" s="41"/>
      <c r="R170742" s="49"/>
      <c r="S170742" s="49"/>
    </row>
    <row r="170743" spans="15:19">
      <c r="O170743" s="48"/>
      <c r="P170743" s="41"/>
      <c r="Q170743" s="41"/>
      <c r="R170743" s="49"/>
      <c r="S170743" s="49"/>
    </row>
    <row r="170744" spans="15:19">
      <c r="O170744" s="48"/>
      <c r="P170744" s="41"/>
      <c r="Q170744" s="41"/>
      <c r="R170744" s="49"/>
      <c r="S170744" s="49"/>
    </row>
    <row r="170745" spans="15:19">
      <c r="O170745" s="48"/>
      <c r="P170745" s="41"/>
      <c r="Q170745" s="41"/>
      <c r="R170745" s="49"/>
      <c r="S170745" s="49"/>
    </row>
    <row r="170746" spans="15:19">
      <c r="O170746" s="48"/>
      <c r="P170746" s="41"/>
      <c r="Q170746" s="41"/>
      <c r="R170746" s="49"/>
      <c r="S170746" s="49"/>
    </row>
    <row r="170747" spans="15:19">
      <c r="O170747" s="48"/>
      <c r="P170747" s="41"/>
      <c r="Q170747" s="41"/>
      <c r="R170747" s="49"/>
      <c r="S170747" s="49"/>
    </row>
    <row r="170748" spans="15:19">
      <c r="O170748" s="48"/>
      <c r="P170748" s="41"/>
      <c r="Q170748" s="41"/>
      <c r="R170748" s="49"/>
      <c r="S170748" s="49"/>
    </row>
    <row r="170749" spans="15:19">
      <c r="O170749" s="48"/>
      <c r="P170749" s="41"/>
      <c r="Q170749" s="41"/>
      <c r="R170749" s="49"/>
      <c r="S170749" s="49"/>
    </row>
    <row r="170750" spans="15:19">
      <c r="O170750" s="48"/>
      <c r="P170750" s="41"/>
      <c r="Q170750" s="41"/>
      <c r="R170750" s="49"/>
      <c r="S170750" s="49"/>
    </row>
    <row r="170751" spans="15:19">
      <c r="O170751" s="48"/>
      <c r="P170751" s="41"/>
      <c r="Q170751" s="41"/>
      <c r="R170751" s="49"/>
      <c r="S170751" s="49"/>
    </row>
    <row r="170752" spans="15:19">
      <c r="O170752" s="48"/>
      <c r="P170752" s="41"/>
      <c r="Q170752" s="41"/>
      <c r="R170752" s="49"/>
      <c r="S170752" s="49"/>
    </row>
    <row r="170753" spans="15:19">
      <c r="O170753" s="48"/>
      <c r="P170753" s="41"/>
      <c r="Q170753" s="41"/>
      <c r="R170753" s="49"/>
      <c r="S170753" s="49"/>
    </row>
    <row r="170754" spans="15:19">
      <c r="O170754" s="48"/>
      <c r="P170754" s="41"/>
      <c r="Q170754" s="41"/>
      <c r="R170754" s="49"/>
      <c r="S170754" s="49"/>
    </row>
    <row r="170755" spans="15:19">
      <c r="O170755" s="48"/>
      <c r="P170755" s="41"/>
      <c r="Q170755" s="41"/>
      <c r="R170755" s="49"/>
      <c r="S170755" s="49"/>
    </row>
    <row r="170756" spans="15:19">
      <c r="O170756" s="48"/>
      <c r="P170756" s="41"/>
      <c r="Q170756" s="41"/>
      <c r="R170756" s="49"/>
      <c r="S170756" s="49"/>
    </row>
    <row r="170757" spans="15:19">
      <c r="O170757" s="48"/>
      <c r="P170757" s="41"/>
      <c r="Q170757" s="41"/>
      <c r="R170757" s="49"/>
      <c r="S170757" s="49"/>
    </row>
    <row r="170758" spans="15:19">
      <c r="O170758" s="48"/>
      <c r="P170758" s="41"/>
      <c r="Q170758" s="41"/>
      <c r="R170758" s="49"/>
      <c r="S170758" s="49"/>
    </row>
    <row r="170759" spans="15:19">
      <c r="O170759" s="48"/>
      <c r="P170759" s="41"/>
      <c r="Q170759" s="41"/>
      <c r="R170759" s="49"/>
      <c r="S170759" s="49"/>
    </row>
    <row r="170760" spans="15:19">
      <c r="O170760" s="48"/>
      <c r="P170760" s="41"/>
      <c r="Q170760" s="41"/>
      <c r="R170760" s="49"/>
      <c r="S170760" s="49"/>
    </row>
    <row r="170761" spans="15:19">
      <c r="O170761" s="48"/>
      <c r="P170761" s="41"/>
      <c r="Q170761" s="41"/>
      <c r="R170761" s="49"/>
      <c r="S170761" s="49"/>
    </row>
    <row r="170762" spans="15:19">
      <c r="O170762" s="48"/>
      <c r="P170762" s="41"/>
      <c r="Q170762" s="41"/>
      <c r="R170762" s="49"/>
      <c r="S170762" s="49"/>
    </row>
    <row r="170763" spans="15:19">
      <c r="O170763" s="48"/>
      <c r="P170763" s="41"/>
      <c r="Q170763" s="41"/>
      <c r="R170763" s="49"/>
      <c r="S170763" s="49"/>
    </row>
    <row r="170764" spans="15:19">
      <c r="O170764" s="48"/>
      <c r="P170764" s="41"/>
      <c r="Q170764" s="41"/>
      <c r="R170764" s="49"/>
      <c r="S170764" s="49"/>
    </row>
    <row r="170765" spans="15:19">
      <c r="O170765" s="48"/>
      <c r="P170765" s="41"/>
      <c r="Q170765" s="41"/>
      <c r="R170765" s="49"/>
      <c r="S170765" s="49"/>
    </row>
    <row r="170766" spans="15:19">
      <c r="O170766" s="48"/>
      <c r="P170766" s="41"/>
      <c r="Q170766" s="41"/>
      <c r="R170766" s="49"/>
      <c r="S170766" s="49"/>
    </row>
    <row r="170767" spans="15:19">
      <c r="O170767" s="48"/>
      <c r="P170767" s="41"/>
      <c r="Q170767" s="41"/>
      <c r="R170767" s="49"/>
      <c r="S170767" s="49"/>
    </row>
    <row r="170768" spans="15:19">
      <c r="O170768" s="48"/>
      <c r="P170768" s="41"/>
      <c r="Q170768" s="41"/>
      <c r="R170768" s="49"/>
      <c r="S170768" s="49"/>
    </row>
    <row r="170769" spans="15:19">
      <c r="O170769" s="48"/>
      <c r="P170769" s="41"/>
      <c r="Q170769" s="41"/>
      <c r="R170769" s="49"/>
      <c r="S170769" s="49"/>
    </row>
    <row r="170770" spans="15:19">
      <c r="O170770" s="48"/>
      <c r="P170770" s="41"/>
      <c r="Q170770" s="41"/>
      <c r="R170770" s="49"/>
      <c r="S170770" s="49"/>
    </row>
    <row r="170771" spans="15:19">
      <c r="O170771" s="48"/>
      <c r="P170771" s="41"/>
      <c r="Q170771" s="41"/>
      <c r="R170771" s="49"/>
      <c r="S170771" s="49"/>
    </row>
    <row r="170772" spans="15:19">
      <c r="O170772" s="48"/>
      <c r="P170772" s="41"/>
      <c r="Q170772" s="41"/>
      <c r="R170772" s="49"/>
      <c r="S170772" s="49"/>
    </row>
    <row r="170773" spans="15:19">
      <c r="O170773" s="48"/>
      <c r="P170773" s="41"/>
      <c r="Q170773" s="41"/>
      <c r="R170773" s="49"/>
      <c r="S170773" s="49"/>
    </row>
    <row r="170774" spans="15:19">
      <c r="O170774" s="48"/>
      <c r="P170774" s="41"/>
      <c r="Q170774" s="41"/>
      <c r="R170774" s="49"/>
      <c r="S170774" s="49"/>
    </row>
    <row r="170775" spans="15:19">
      <c r="O170775" s="48"/>
      <c r="P170775" s="41"/>
      <c r="Q170775" s="41"/>
      <c r="R170775" s="49"/>
      <c r="S170775" s="49"/>
    </row>
    <row r="170776" spans="15:19">
      <c r="O170776" s="48"/>
      <c r="P170776" s="41"/>
      <c r="Q170776" s="41"/>
      <c r="R170776" s="49"/>
      <c r="S170776" s="49"/>
    </row>
    <row r="170777" spans="15:19">
      <c r="O170777" s="48"/>
      <c r="P170777" s="41"/>
      <c r="Q170777" s="41"/>
      <c r="R170777" s="49"/>
      <c r="S170777" s="49"/>
    </row>
    <row r="170778" spans="15:19">
      <c r="O170778" s="48"/>
      <c r="P170778" s="41"/>
      <c r="Q170778" s="41"/>
      <c r="R170778" s="49"/>
      <c r="S170778" s="49"/>
    </row>
    <row r="170779" spans="15:19">
      <c r="O170779" s="48"/>
      <c r="P170779" s="41"/>
      <c r="Q170779" s="41"/>
      <c r="R170779" s="49"/>
      <c r="S170779" s="49"/>
    </row>
    <row r="170780" spans="15:19">
      <c r="O170780" s="48"/>
      <c r="P170780" s="41"/>
      <c r="Q170780" s="41"/>
      <c r="R170780" s="49"/>
      <c r="S170780" s="49"/>
    </row>
    <row r="170781" spans="15:19">
      <c r="O170781" s="48"/>
      <c r="P170781" s="41"/>
      <c r="Q170781" s="41"/>
      <c r="R170781" s="49"/>
      <c r="S170781" s="49"/>
    </row>
    <row r="170782" spans="15:19">
      <c r="O170782" s="48"/>
      <c r="P170782" s="41"/>
      <c r="Q170782" s="41"/>
      <c r="R170782" s="49"/>
      <c r="S170782" s="49"/>
    </row>
    <row r="170783" spans="15:19">
      <c r="O170783" s="48"/>
      <c r="P170783" s="41"/>
      <c r="Q170783" s="41"/>
      <c r="R170783" s="49"/>
      <c r="S170783" s="49"/>
    </row>
    <row r="170784" spans="15:19">
      <c r="O170784" s="48"/>
      <c r="P170784" s="41"/>
      <c r="Q170784" s="41"/>
      <c r="R170784" s="49"/>
      <c r="S170784" s="49"/>
    </row>
    <row r="170785" spans="15:19">
      <c r="O170785" s="48"/>
      <c r="P170785" s="41"/>
      <c r="Q170785" s="41"/>
      <c r="R170785" s="49"/>
      <c r="S170785" s="49"/>
    </row>
    <row r="170786" spans="15:19">
      <c r="O170786" s="48"/>
      <c r="P170786" s="41"/>
      <c r="Q170786" s="41"/>
      <c r="R170786" s="49"/>
      <c r="S170786" s="49"/>
    </row>
    <row r="170787" spans="15:19">
      <c r="O170787" s="48"/>
      <c r="P170787" s="41"/>
      <c r="Q170787" s="41"/>
      <c r="R170787" s="49"/>
      <c r="S170787" s="49"/>
    </row>
    <row r="170788" spans="15:19">
      <c r="O170788" s="48"/>
      <c r="P170788" s="41"/>
      <c r="Q170788" s="41"/>
      <c r="R170788" s="49"/>
      <c r="S170788" s="49"/>
    </row>
    <row r="170789" spans="15:19">
      <c r="O170789" s="48"/>
      <c r="P170789" s="41"/>
      <c r="Q170789" s="41"/>
      <c r="R170789" s="49"/>
      <c r="S170789" s="49"/>
    </row>
    <row r="170790" spans="15:19">
      <c r="O170790" s="48"/>
      <c r="P170790" s="41"/>
      <c r="Q170790" s="41"/>
      <c r="R170790" s="49"/>
      <c r="S170790" s="49"/>
    </row>
    <row r="170791" spans="15:19">
      <c r="O170791" s="48"/>
      <c r="P170791" s="41"/>
      <c r="Q170791" s="41"/>
      <c r="R170791" s="49"/>
      <c r="S170791" s="49"/>
    </row>
    <row r="170792" spans="15:19">
      <c r="O170792" s="48"/>
      <c r="P170792" s="41"/>
      <c r="Q170792" s="41"/>
      <c r="R170792" s="49"/>
      <c r="S170792" s="49"/>
    </row>
    <row r="170793" spans="15:19">
      <c r="O170793" s="48"/>
      <c r="P170793" s="41"/>
      <c r="Q170793" s="41"/>
      <c r="R170793" s="49"/>
      <c r="S170793" s="49"/>
    </row>
    <row r="170794" spans="15:19">
      <c r="O170794" s="48"/>
      <c r="P170794" s="41"/>
      <c r="Q170794" s="41"/>
      <c r="R170794" s="49"/>
      <c r="S170794" s="49"/>
    </row>
    <row r="170795" spans="15:19">
      <c r="O170795" s="48"/>
      <c r="P170795" s="41"/>
      <c r="Q170795" s="41"/>
      <c r="R170795" s="49"/>
      <c r="S170795" s="49"/>
    </row>
    <row r="170796" spans="15:19">
      <c r="O170796" s="48"/>
      <c r="P170796" s="41"/>
      <c r="Q170796" s="41"/>
      <c r="R170796" s="49"/>
      <c r="S170796" s="49"/>
    </row>
    <row r="170797" spans="15:19">
      <c r="O170797" s="48"/>
      <c r="P170797" s="41"/>
      <c r="Q170797" s="41"/>
      <c r="R170797" s="49"/>
      <c r="S170797" s="49"/>
    </row>
    <row r="170798" spans="15:19">
      <c r="O170798" s="48"/>
      <c r="P170798" s="41"/>
      <c r="Q170798" s="41"/>
      <c r="R170798" s="49"/>
      <c r="S170798" s="49"/>
    </row>
    <row r="170799" spans="15:19">
      <c r="O170799" s="48"/>
      <c r="P170799" s="41"/>
      <c r="Q170799" s="41"/>
      <c r="R170799" s="49"/>
      <c r="S170799" s="49"/>
    </row>
    <row r="170800" spans="15:19">
      <c r="O170800" s="48"/>
      <c r="P170800" s="41"/>
      <c r="Q170800" s="41"/>
      <c r="R170800" s="49"/>
      <c r="S170800" s="49"/>
    </row>
    <row r="170801" spans="15:19">
      <c r="O170801" s="48"/>
      <c r="P170801" s="41"/>
      <c r="Q170801" s="41"/>
      <c r="R170801" s="49"/>
      <c r="S170801" s="49"/>
    </row>
    <row r="170802" spans="15:19">
      <c r="O170802" s="48"/>
      <c r="P170802" s="41"/>
      <c r="Q170802" s="41"/>
      <c r="R170802" s="49"/>
      <c r="S170802" s="49"/>
    </row>
    <row r="170803" spans="15:19">
      <c r="O170803" s="48"/>
      <c r="P170803" s="41"/>
      <c r="Q170803" s="41"/>
      <c r="R170803" s="49"/>
      <c r="S170803" s="49"/>
    </row>
    <row r="170804" spans="15:19">
      <c r="O170804" s="48"/>
      <c r="P170804" s="41"/>
      <c r="Q170804" s="41"/>
      <c r="R170804" s="49"/>
      <c r="S170804" s="49"/>
    </row>
    <row r="170805" spans="15:19">
      <c r="O170805" s="48"/>
      <c r="P170805" s="41"/>
      <c r="Q170805" s="41"/>
      <c r="R170805" s="49"/>
      <c r="S170805" s="49"/>
    </row>
    <row r="170806" spans="15:19">
      <c r="O170806" s="48"/>
      <c r="P170806" s="41"/>
      <c r="Q170806" s="41"/>
      <c r="R170806" s="49"/>
      <c r="S170806" s="49"/>
    </row>
    <row r="170807" spans="15:19">
      <c r="O170807" s="48"/>
      <c r="P170807" s="41"/>
      <c r="Q170807" s="41"/>
      <c r="R170807" s="49"/>
      <c r="S170807" s="49"/>
    </row>
    <row r="170808" spans="15:19">
      <c r="O170808" s="48"/>
      <c r="P170808" s="41"/>
      <c r="Q170808" s="41"/>
      <c r="R170808" s="49"/>
      <c r="S170808" s="49"/>
    </row>
    <row r="170809" spans="15:19">
      <c r="O170809" s="48"/>
      <c r="P170809" s="41"/>
      <c r="Q170809" s="41"/>
      <c r="R170809" s="49"/>
      <c r="S170809" s="49"/>
    </row>
    <row r="170810" spans="15:19">
      <c r="O170810" s="48"/>
      <c r="P170810" s="41"/>
      <c r="Q170810" s="41"/>
      <c r="R170810" s="49"/>
      <c r="S170810" s="49"/>
    </row>
    <row r="170811" spans="15:19">
      <c r="O170811" s="48"/>
      <c r="P170811" s="41"/>
      <c r="Q170811" s="41"/>
      <c r="R170811" s="49"/>
      <c r="S170811" s="49"/>
    </row>
    <row r="170812" spans="15:19">
      <c r="O170812" s="48"/>
      <c r="P170812" s="41"/>
      <c r="Q170812" s="41"/>
      <c r="R170812" s="49"/>
      <c r="S170812" s="49"/>
    </row>
    <row r="170813" spans="15:19">
      <c r="O170813" s="48"/>
      <c r="P170813" s="41"/>
      <c r="Q170813" s="41"/>
      <c r="R170813" s="49"/>
      <c r="S170813" s="49"/>
    </row>
    <row r="170814" spans="15:19">
      <c r="O170814" s="48"/>
      <c r="P170814" s="41"/>
      <c r="Q170814" s="41"/>
      <c r="R170814" s="49"/>
      <c r="S170814" s="49"/>
    </row>
    <row r="170815" spans="15:19">
      <c r="O170815" s="48"/>
      <c r="P170815" s="41"/>
      <c r="Q170815" s="41"/>
      <c r="R170815" s="49"/>
      <c r="S170815" s="49"/>
    </row>
    <row r="170816" spans="15:19">
      <c r="O170816" s="48"/>
      <c r="P170816" s="41"/>
      <c r="Q170816" s="41"/>
      <c r="R170816" s="49"/>
      <c r="S170816" s="49"/>
    </row>
    <row r="170817" spans="15:19">
      <c r="O170817" s="48"/>
      <c r="P170817" s="41"/>
      <c r="Q170817" s="41"/>
      <c r="R170817" s="49"/>
      <c r="S170817" s="49"/>
    </row>
    <row r="170818" spans="15:19">
      <c r="O170818" s="48"/>
      <c r="P170818" s="41"/>
      <c r="Q170818" s="41"/>
      <c r="R170818" s="49"/>
      <c r="S170818" s="49"/>
    </row>
    <row r="170819" spans="15:19">
      <c r="O170819" s="48"/>
      <c r="P170819" s="41"/>
      <c r="Q170819" s="41"/>
      <c r="R170819" s="49"/>
      <c r="S170819" s="49"/>
    </row>
    <row r="170820" spans="15:19">
      <c r="O170820" s="48"/>
      <c r="P170820" s="41"/>
      <c r="Q170820" s="41"/>
      <c r="R170820" s="49"/>
      <c r="S170820" s="49"/>
    </row>
    <row r="170821" spans="15:19">
      <c r="O170821" s="48"/>
      <c r="P170821" s="41"/>
      <c r="Q170821" s="41"/>
      <c r="R170821" s="49"/>
      <c r="S170821" s="49"/>
    </row>
    <row r="170822" spans="15:19">
      <c r="O170822" s="48"/>
      <c r="P170822" s="41"/>
      <c r="Q170822" s="41"/>
      <c r="R170822" s="49"/>
      <c r="S170822" s="49"/>
    </row>
    <row r="170823" spans="15:19">
      <c r="O170823" s="48"/>
      <c r="P170823" s="41"/>
      <c r="Q170823" s="41"/>
      <c r="R170823" s="49"/>
      <c r="S170823" s="49"/>
    </row>
    <row r="170824" spans="15:19">
      <c r="O170824" s="48"/>
      <c r="P170824" s="41"/>
      <c r="Q170824" s="41"/>
      <c r="R170824" s="49"/>
      <c r="S170824" s="49"/>
    </row>
    <row r="170825" spans="15:19">
      <c r="O170825" s="48"/>
      <c r="P170825" s="41"/>
      <c r="Q170825" s="41"/>
      <c r="R170825" s="49"/>
      <c r="S170825" s="49"/>
    </row>
    <row r="170826" spans="15:19">
      <c r="O170826" s="48"/>
      <c r="P170826" s="41"/>
      <c r="Q170826" s="41"/>
      <c r="R170826" s="49"/>
      <c r="S170826" s="49"/>
    </row>
    <row r="170827" spans="15:19">
      <c r="O170827" s="48"/>
      <c r="P170827" s="41"/>
      <c r="Q170827" s="41"/>
      <c r="R170827" s="49"/>
      <c r="S170827" s="49"/>
    </row>
    <row r="170828" spans="15:19">
      <c r="O170828" s="48"/>
      <c r="P170828" s="41"/>
      <c r="Q170828" s="41"/>
      <c r="R170828" s="49"/>
      <c r="S170828" s="49"/>
    </row>
    <row r="170829" spans="15:19">
      <c r="O170829" s="48"/>
      <c r="P170829" s="41"/>
      <c r="Q170829" s="41"/>
      <c r="R170829" s="49"/>
      <c r="S170829" s="49"/>
    </row>
    <row r="170830" spans="15:19">
      <c r="O170830" s="48"/>
      <c r="P170830" s="41"/>
      <c r="Q170830" s="41"/>
      <c r="R170830" s="49"/>
      <c r="S170830" s="49"/>
    </row>
    <row r="170831" spans="15:19">
      <c r="O170831" s="48"/>
      <c r="P170831" s="41"/>
      <c r="Q170831" s="41"/>
      <c r="R170831" s="49"/>
      <c r="S170831" s="49"/>
    </row>
    <row r="170832" spans="15:19">
      <c r="O170832" s="48"/>
      <c r="P170832" s="41"/>
      <c r="Q170832" s="41"/>
      <c r="R170832" s="49"/>
      <c r="S170832" s="49"/>
    </row>
    <row r="170833" spans="15:19">
      <c r="O170833" s="48"/>
      <c r="P170833" s="41"/>
      <c r="Q170833" s="41"/>
      <c r="R170833" s="49"/>
      <c r="S170833" s="49"/>
    </row>
    <row r="170834" spans="15:19">
      <c r="O170834" s="48"/>
      <c r="P170834" s="41"/>
      <c r="Q170834" s="41"/>
      <c r="R170834" s="49"/>
      <c r="S170834" s="49"/>
    </row>
    <row r="170835" spans="15:19">
      <c r="O170835" s="48"/>
      <c r="P170835" s="41"/>
      <c r="Q170835" s="41"/>
      <c r="R170835" s="49"/>
      <c r="S170835" s="49"/>
    </row>
    <row r="170836" spans="15:19">
      <c r="O170836" s="48"/>
      <c r="P170836" s="41"/>
      <c r="Q170836" s="41"/>
      <c r="R170836" s="49"/>
      <c r="S170836" s="49"/>
    </row>
    <row r="170837" spans="15:19">
      <c r="O170837" s="48"/>
      <c r="P170837" s="41"/>
      <c r="Q170837" s="41"/>
      <c r="R170837" s="49"/>
      <c r="S170837" s="49"/>
    </row>
    <row r="170838" spans="15:19">
      <c r="O170838" s="48"/>
      <c r="P170838" s="41"/>
      <c r="Q170838" s="41"/>
      <c r="R170838" s="49"/>
      <c r="S170838" s="49"/>
    </row>
    <row r="170839" spans="15:19">
      <c r="O170839" s="48"/>
      <c r="P170839" s="41"/>
      <c r="Q170839" s="41"/>
      <c r="R170839" s="49"/>
      <c r="S170839" s="49"/>
    </row>
    <row r="170840" spans="15:19">
      <c r="O170840" s="48"/>
      <c r="P170840" s="41"/>
      <c r="Q170840" s="41"/>
      <c r="R170840" s="49"/>
      <c r="S170840" s="49"/>
    </row>
    <row r="170841" spans="15:19">
      <c r="O170841" s="48"/>
      <c r="P170841" s="41"/>
      <c r="Q170841" s="41"/>
      <c r="R170841" s="49"/>
      <c r="S170841" s="49"/>
    </row>
    <row r="170842" spans="15:19">
      <c r="O170842" s="48"/>
      <c r="P170842" s="41"/>
      <c r="Q170842" s="41"/>
      <c r="R170842" s="49"/>
      <c r="S170842" s="49"/>
    </row>
    <row r="170843" spans="15:19">
      <c r="O170843" s="48"/>
      <c r="P170843" s="41"/>
      <c r="Q170843" s="41"/>
      <c r="R170843" s="49"/>
      <c r="S170843" s="49"/>
    </row>
    <row r="170844" spans="15:19">
      <c r="O170844" s="48"/>
      <c r="P170844" s="41"/>
      <c r="Q170844" s="41"/>
      <c r="R170844" s="49"/>
      <c r="S170844" s="49"/>
    </row>
    <row r="170845" spans="15:19">
      <c r="O170845" s="48"/>
      <c r="P170845" s="41"/>
      <c r="Q170845" s="41"/>
      <c r="R170845" s="49"/>
      <c r="S170845" s="49"/>
    </row>
    <row r="170846" spans="15:19">
      <c r="O170846" s="48"/>
      <c r="P170846" s="41"/>
      <c r="Q170846" s="41"/>
      <c r="R170846" s="49"/>
      <c r="S170846" s="49"/>
    </row>
    <row r="170847" spans="15:19">
      <c r="O170847" s="48"/>
      <c r="P170847" s="41"/>
      <c r="Q170847" s="41"/>
      <c r="R170847" s="49"/>
      <c r="S170847" s="49"/>
    </row>
    <row r="170848" spans="15:19">
      <c r="O170848" s="48"/>
      <c r="P170848" s="41"/>
      <c r="Q170848" s="41"/>
      <c r="R170848" s="49"/>
      <c r="S170848" s="49"/>
    </row>
    <row r="170849" spans="15:19">
      <c r="O170849" s="48"/>
      <c r="P170849" s="41"/>
      <c r="Q170849" s="41"/>
      <c r="R170849" s="49"/>
      <c r="S170849" s="49"/>
    </row>
    <row r="170850" spans="15:19">
      <c r="O170850" s="48"/>
      <c r="P170850" s="41"/>
      <c r="Q170850" s="41"/>
      <c r="R170850" s="49"/>
      <c r="S170850" s="49"/>
    </row>
    <row r="170851" spans="15:19">
      <c r="O170851" s="48"/>
      <c r="P170851" s="41"/>
      <c r="Q170851" s="41"/>
      <c r="R170851" s="49"/>
      <c r="S170851" s="49"/>
    </row>
    <row r="170852" spans="15:19">
      <c r="O170852" s="48"/>
      <c r="P170852" s="41"/>
      <c r="Q170852" s="41"/>
      <c r="R170852" s="49"/>
      <c r="S170852" s="49"/>
    </row>
    <row r="170853" spans="15:19">
      <c r="O170853" s="48"/>
      <c r="P170853" s="41"/>
      <c r="Q170853" s="41"/>
      <c r="R170853" s="49"/>
      <c r="S170853" s="49"/>
    </row>
    <row r="170854" spans="15:19">
      <c r="O170854" s="48"/>
      <c r="P170854" s="41"/>
      <c r="Q170854" s="41"/>
      <c r="R170854" s="49"/>
      <c r="S170854" s="49"/>
    </row>
    <row r="170855" spans="15:19">
      <c r="O170855" s="48"/>
      <c r="P170855" s="41"/>
      <c r="Q170855" s="41"/>
      <c r="R170855" s="49"/>
      <c r="S170855" s="49"/>
    </row>
    <row r="170856" spans="15:19">
      <c r="O170856" s="48"/>
      <c r="P170856" s="41"/>
      <c r="Q170856" s="41"/>
      <c r="R170856" s="49"/>
      <c r="S170856" s="49"/>
    </row>
    <row r="170857" spans="15:19">
      <c r="O170857" s="48"/>
      <c r="P170857" s="41"/>
      <c r="Q170857" s="41"/>
      <c r="R170857" s="49"/>
      <c r="S170857" s="49"/>
    </row>
    <row r="170858" spans="15:19">
      <c r="O170858" s="48"/>
      <c r="P170858" s="41"/>
      <c r="Q170858" s="41"/>
      <c r="R170858" s="49"/>
      <c r="S170858" s="49"/>
    </row>
    <row r="170859" spans="15:19">
      <c r="O170859" s="48"/>
      <c r="P170859" s="41"/>
      <c r="Q170859" s="41"/>
      <c r="R170859" s="49"/>
      <c r="S170859" s="49"/>
    </row>
    <row r="170860" spans="15:19">
      <c r="O170860" s="48"/>
      <c r="P170860" s="41"/>
      <c r="Q170860" s="41"/>
      <c r="R170860" s="49"/>
      <c r="S170860" s="49"/>
    </row>
    <row r="170861" spans="15:19">
      <c r="O170861" s="48"/>
      <c r="P170861" s="41"/>
      <c r="Q170861" s="41"/>
      <c r="R170861" s="49"/>
      <c r="S170861" s="49"/>
    </row>
    <row r="170862" spans="15:19">
      <c r="O170862" s="48"/>
      <c r="P170862" s="41"/>
      <c r="Q170862" s="41"/>
      <c r="R170862" s="49"/>
      <c r="S170862" s="49"/>
    </row>
    <row r="170863" spans="15:19">
      <c r="O170863" s="48"/>
      <c r="P170863" s="41"/>
      <c r="Q170863" s="41"/>
      <c r="R170863" s="49"/>
      <c r="S170863" s="49"/>
    </row>
    <row r="170864" spans="15:19">
      <c r="O170864" s="48"/>
      <c r="P170864" s="41"/>
      <c r="Q170864" s="41"/>
      <c r="R170864" s="49"/>
      <c r="S170864" s="49"/>
    </row>
    <row r="170865" spans="15:19">
      <c r="O170865" s="48"/>
      <c r="P170865" s="41"/>
      <c r="Q170865" s="41"/>
      <c r="R170865" s="49"/>
      <c r="S170865" s="49"/>
    </row>
    <row r="170866" spans="15:19">
      <c r="O170866" s="48"/>
      <c r="P170866" s="41"/>
      <c r="Q170866" s="41"/>
      <c r="R170866" s="49"/>
      <c r="S170866" s="49"/>
    </row>
    <row r="170867" spans="15:19">
      <c r="O170867" s="48"/>
      <c r="P170867" s="41"/>
      <c r="Q170867" s="41"/>
      <c r="R170867" s="49"/>
      <c r="S170867" s="49"/>
    </row>
    <row r="170868" spans="15:19">
      <c r="O170868" s="48"/>
      <c r="P170868" s="41"/>
      <c r="Q170868" s="41"/>
      <c r="R170868" s="49"/>
      <c r="S170868" s="49"/>
    </row>
    <row r="170869" spans="15:19">
      <c r="O170869" s="48"/>
      <c r="P170869" s="41"/>
      <c r="Q170869" s="41"/>
      <c r="R170869" s="49"/>
      <c r="S170869" s="49"/>
    </row>
    <row r="170870" spans="15:19">
      <c r="O170870" s="48"/>
      <c r="P170870" s="41"/>
      <c r="Q170870" s="41"/>
      <c r="R170870" s="49"/>
      <c r="S170870" s="49"/>
    </row>
    <row r="170871" spans="15:19">
      <c r="O170871" s="48"/>
      <c r="P170871" s="41"/>
      <c r="Q170871" s="41"/>
      <c r="R170871" s="49"/>
      <c r="S170871" s="49"/>
    </row>
    <row r="170872" spans="15:19">
      <c r="O170872" s="48"/>
      <c r="P170872" s="41"/>
      <c r="Q170872" s="41"/>
      <c r="R170872" s="49"/>
      <c r="S170872" s="49"/>
    </row>
    <row r="170873" spans="15:19">
      <c r="O170873" s="48"/>
      <c r="P170873" s="41"/>
      <c r="Q170873" s="41"/>
      <c r="R170873" s="49"/>
      <c r="S170873" s="49"/>
    </row>
    <row r="170874" spans="15:19">
      <c r="O170874" s="48"/>
      <c r="P170874" s="41"/>
      <c r="Q170874" s="41"/>
      <c r="R170874" s="49"/>
      <c r="S170874" s="49"/>
    </row>
    <row r="170875" spans="15:19">
      <c r="O170875" s="48"/>
      <c r="P170875" s="41"/>
      <c r="Q170875" s="41"/>
      <c r="R170875" s="49"/>
      <c r="S170875" s="49"/>
    </row>
    <row r="170876" spans="15:19">
      <c r="O170876" s="48"/>
      <c r="P170876" s="41"/>
      <c r="Q170876" s="41"/>
      <c r="R170876" s="49"/>
      <c r="S170876" s="49"/>
    </row>
    <row r="170877" spans="15:19">
      <c r="O170877" s="48"/>
      <c r="P170877" s="41"/>
      <c r="Q170877" s="41"/>
      <c r="R170877" s="49"/>
      <c r="S170877" s="49"/>
    </row>
    <row r="170878" spans="15:19">
      <c r="O170878" s="48"/>
      <c r="P170878" s="41"/>
      <c r="Q170878" s="41"/>
      <c r="R170878" s="49"/>
      <c r="S170878" s="49"/>
    </row>
    <row r="170879" spans="15:19">
      <c r="O170879" s="48"/>
      <c r="P170879" s="41"/>
      <c r="Q170879" s="41"/>
      <c r="R170879" s="49"/>
      <c r="S170879" s="49"/>
    </row>
    <row r="170880" spans="15:19">
      <c r="O170880" s="48"/>
      <c r="P170880" s="41"/>
      <c r="Q170880" s="41"/>
      <c r="R170880" s="49"/>
      <c r="S170880" s="49"/>
    </row>
    <row r="170881" spans="15:19">
      <c r="O170881" s="48"/>
      <c r="P170881" s="41"/>
      <c r="Q170881" s="41"/>
      <c r="R170881" s="49"/>
      <c r="S170881" s="49"/>
    </row>
    <row r="170882" spans="15:19">
      <c r="O170882" s="48"/>
      <c r="P170882" s="41"/>
      <c r="Q170882" s="41"/>
      <c r="R170882" s="49"/>
      <c r="S170882" s="49"/>
    </row>
    <row r="170883" spans="15:19">
      <c r="O170883" s="48"/>
      <c r="P170883" s="41"/>
      <c r="Q170883" s="41"/>
      <c r="R170883" s="49"/>
      <c r="S170883" s="49"/>
    </row>
    <row r="170884" spans="15:19">
      <c r="O170884" s="48"/>
      <c r="P170884" s="41"/>
      <c r="Q170884" s="41"/>
      <c r="R170884" s="49"/>
      <c r="S170884" s="49"/>
    </row>
    <row r="170885" spans="15:19">
      <c r="O170885" s="48"/>
      <c r="P170885" s="41"/>
      <c r="Q170885" s="41"/>
      <c r="R170885" s="49"/>
      <c r="S170885" s="49"/>
    </row>
    <row r="170886" spans="15:19">
      <c r="O170886" s="48"/>
      <c r="P170886" s="41"/>
      <c r="Q170886" s="41"/>
      <c r="R170886" s="49"/>
      <c r="S170886" s="49"/>
    </row>
    <row r="170887" spans="15:19">
      <c r="O170887" s="48"/>
      <c r="P170887" s="41"/>
      <c r="Q170887" s="41"/>
      <c r="R170887" s="49"/>
      <c r="S170887" s="49"/>
    </row>
    <row r="170888" spans="15:19">
      <c r="O170888" s="48"/>
      <c r="P170888" s="41"/>
      <c r="Q170888" s="41"/>
      <c r="R170888" s="49"/>
      <c r="S170888" s="49"/>
    </row>
    <row r="170889" spans="15:19">
      <c r="O170889" s="48"/>
      <c r="P170889" s="41"/>
      <c r="Q170889" s="41"/>
      <c r="R170889" s="49"/>
      <c r="S170889" s="49"/>
    </row>
    <row r="170890" spans="15:19">
      <c r="O170890" s="48"/>
      <c r="P170890" s="41"/>
      <c r="Q170890" s="41"/>
      <c r="R170890" s="49"/>
      <c r="S170890" s="49"/>
    </row>
    <row r="170891" spans="15:19">
      <c r="O170891" s="48"/>
      <c r="P170891" s="41"/>
      <c r="Q170891" s="41"/>
      <c r="R170891" s="49"/>
      <c r="S170891" s="49"/>
    </row>
    <row r="170892" spans="15:19">
      <c r="O170892" s="48"/>
      <c r="P170892" s="41"/>
      <c r="Q170892" s="41"/>
      <c r="R170892" s="49"/>
      <c r="S170892" s="49"/>
    </row>
    <row r="170893" spans="15:19">
      <c r="O170893" s="48"/>
      <c r="P170893" s="41"/>
      <c r="Q170893" s="41"/>
      <c r="R170893" s="49"/>
      <c r="S170893" s="49"/>
    </row>
    <row r="170894" spans="15:19">
      <c r="O170894" s="48"/>
      <c r="P170894" s="41"/>
      <c r="Q170894" s="41"/>
      <c r="R170894" s="49"/>
      <c r="S170894" s="49"/>
    </row>
    <row r="170895" spans="15:19">
      <c r="O170895" s="48"/>
      <c r="P170895" s="41"/>
      <c r="Q170895" s="41"/>
      <c r="R170895" s="49"/>
      <c r="S170895" s="49"/>
    </row>
    <row r="170896" spans="15:19">
      <c r="O170896" s="48"/>
      <c r="P170896" s="41"/>
      <c r="Q170896" s="41"/>
      <c r="R170896" s="49"/>
      <c r="S170896" s="49"/>
    </row>
    <row r="170897" spans="15:19">
      <c r="O170897" s="48"/>
      <c r="P170897" s="41"/>
      <c r="Q170897" s="41"/>
      <c r="R170897" s="49"/>
      <c r="S170897" s="49"/>
    </row>
    <row r="170898" spans="15:19">
      <c r="O170898" s="48"/>
      <c r="P170898" s="41"/>
      <c r="Q170898" s="41"/>
      <c r="R170898" s="49"/>
      <c r="S170898" s="49"/>
    </row>
    <row r="170899" spans="15:19">
      <c r="O170899" s="48"/>
      <c r="P170899" s="41"/>
      <c r="Q170899" s="41"/>
      <c r="R170899" s="49"/>
      <c r="S170899" s="49"/>
    </row>
    <row r="170900" spans="15:19">
      <c r="O170900" s="48"/>
      <c r="P170900" s="41"/>
      <c r="Q170900" s="41"/>
      <c r="R170900" s="49"/>
      <c r="S170900" s="49"/>
    </row>
    <row r="170901" spans="15:19">
      <c r="O170901" s="48"/>
      <c r="P170901" s="41"/>
      <c r="Q170901" s="41"/>
      <c r="R170901" s="49"/>
      <c r="S170901" s="49"/>
    </row>
    <row r="170902" spans="15:19">
      <c r="O170902" s="48"/>
      <c r="P170902" s="41"/>
      <c r="Q170902" s="41"/>
      <c r="R170902" s="49"/>
      <c r="S170902" s="49"/>
    </row>
    <row r="170903" spans="15:19">
      <c r="O170903" s="48"/>
      <c r="P170903" s="41"/>
      <c r="Q170903" s="41"/>
      <c r="R170903" s="49"/>
      <c r="S170903" s="49"/>
    </row>
    <row r="170904" spans="15:19">
      <c r="O170904" s="48"/>
      <c r="P170904" s="41"/>
      <c r="Q170904" s="41"/>
      <c r="R170904" s="49"/>
      <c r="S170904" s="49"/>
    </row>
    <row r="170905" spans="15:19">
      <c r="O170905" s="48"/>
      <c r="P170905" s="41"/>
      <c r="Q170905" s="41"/>
      <c r="R170905" s="49"/>
      <c r="S170905" s="49"/>
    </row>
    <row r="170906" spans="15:19">
      <c r="O170906" s="48"/>
      <c r="P170906" s="41"/>
      <c r="Q170906" s="41"/>
      <c r="R170906" s="49"/>
      <c r="S170906" s="49"/>
    </row>
    <row r="170907" spans="15:19">
      <c r="O170907" s="48"/>
      <c r="P170907" s="41"/>
      <c r="Q170907" s="41"/>
      <c r="R170907" s="49"/>
      <c r="S170907" s="49"/>
    </row>
    <row r="170908" spans="15:19">
      <c r="O170908" s="48"/>
      <c r="P170908" s="41"/>
      <c r="Q170908" s="41"/>
      <c r="R170908" s="49"/>
      <c r="S170908" s="49"/>
    </row>
    <row r="170909" spans="15:19">
      <c r="O170909" s="48"/>
      <c r="P170909" s="41"/>
      <c r="Q170909" s="41"/>
      <c r="R170909" s="49"/>
      <c r="S170909" s="49"/>
    </row>
    <row r="170910" spans="15:19">
      <c r="O170910" s="48"/>
      <c r="P170910" s="41"/>
      <c r="Q170910" s="41"/>
      <c r="R170910" s="49"/>
      <c r="S170910" s="49"/>
    </row>
    <row r="170911" spans="15:19">
      <c r="O170911" s="48"/>
      <c r="P170911" s="41"/>
      <c r="Q170911" s="41"/>
      <c r="R170911" s="49"/>
      <c r="S170911" s="49"/>
    </row>
    <row r="170912" spans="15:19">
      <c r="O170912" s="48"/>
      <c r="P170912" s="41"/>
      <c r="Q170912" s="41"/>
      <c r="R170912" s="49"/>
      <c r="S170912" s="49"/>
    </row>
    <row r="170913" spans="15:19">
      <c r="O170913" s="48"/>
      <c r="P170913" s="41"/>
      <c r="Q170913" s="41"/>
      <c r="R170913" s="49"/>
      <c r="S170913" s="49"/>
    </row>
    <row r="170914" spans="15:19">
      <c r="O170914" s="48"/>
      <c r="P170914" s="41"/>
      <c r="Q170914" s="41"/>
      <c r="R170914" s="49"/>
      <c r="S170914" s="49"/>
    </row>
    <row r="170915" spans="15:19">
      <c r="O170915" s="48"/>
      <c r="P170915" s="41"/>
      <c r="Q170915" s="41"/>
      <c r="R170915" s="49"/>
      <c r="S170915" s="49"/>
    </row>
    <row r="170916" spans="15:19">
      <c r="O170916" s="48"/>
      <c r="P170916" s="41"/>
      <c r="Q170916" s="41"/>
      <c r="R170916" s="49"/>
      <c r="S170916" s="49"/>
    </row>
    <row r="170917" spans="15:19">
      <c r="O170917" s="48"/>
      <c r="P170917" s="41"/>
      <c r="Q170917" s="41"/>
      <c r="R170917" s="49"/>
      <c r="S170917" s="49"/>
    </row>
    <row r="170918" spans="15:19">
      <c r="O170918" s="48"/>
      <c r="P170918" s="41"/>
      <c r="Q170918" s="41"/>
      <c r="R170918" s="49"/>
      <c r="S170918" s="49"/>
    </row>
    <row r="170919" spans="15:19">
      <c r="O170919" s="48"/>
      <c r="P170919" s="41"/>
      <c r="Q170919" s="41"/>
      <c r="R170919" s="49"/>
      <c r="S170919" s="49"/>
    </row>
    <row r="170920" spans="15:19">
      <c r="O170920" s="48"/>
      <c r="P170920" s="41"/>
      <c r="Q170920" s="41"/>
      <c r="R170920" s="49"/>
      <c r="S170920" s="49"/>
    </row>
    <row r="170921" spans="15:19">
      <c r="O170921" s="48"/>
      <c r="P170921" s="41"/>
      <c r="Q170921" s="41"/>
      <c r="R170921" s="49"/>
      <c r="S170921" s="49"/>
    </row>
    <row r="170922" spans="15:19">
      <c r="O170922" s="48"/>
      <c r="P170922" s="41"/>
      <c r="Q170922" s="41"/>
      <c r="R170922" s="49"/>
      <c r="S170922" s="49"/>
    </row>
    <row r="170923" spans="15:19">
      <c r="O170923" s="48"/>
      <c r="P170923" s="41"/>
      <c r="Q170923" s="41"/>
      <c r="R170923" s="49"/>
      <c r="S170923" s="49"/>
    </row>
    <row r="170924" spans="15:19">
      <c r="O170924" s="48"/>
      <c r="P170924" s="41"/>
      <c r="Q170924" s="41"/>
      <c r="R170924" s="49"/>
      <c r="S170924" s="49"/>
    </row>
    <row r="170925" spans="15:19">
      <c r="O170925" s="48"/>
      <c r="P170925" s="41"/>
      <c r="Q170925" s="41"/>
      <c r="R170925" s="49"/>
      <c r="S170925" s="49"/>
    </row>
    <row r="170926" spans="15:19">
      <c r="O170926" s="48"/>
      <c r="P170926" s="41"/>
      <c r="Q170926" s="41"/>
      <c r="R170926" s="49"/>
      <c r="S170926" s="49"/>
    </row>
    <row r="170927" spans="15:19">
      <c r="O170927" s="48"/>
      <c r="P170927" s="41"/>
      <c r="Q170927" s="41"/>
      <c r="R170927" s="49"/>
      <c r="S170927" s="49"/>
    </row>
    <row r="170928" spans="15:19">
      <c r="O170928" s="48"/>
      <c r="P170928" s="41"/>
      <c r="Q170928" s="41"/>
      <c r="R170928" s="49"/>
      <c r="S170928" s="49"/>
    </row>
    <row r="170929" spans="15:19">
      <c r="O170929" s="48"/>
      <c r="P170929" s="41"/>
      <c r="Q170929" s="41"/>
      <c r="R170929" s="49"/>
      <c r="S170929" s="49"/>
    </row>
    <row r="170930" spans="15:19">
      <c r="O170930" s="48"/>
      <c r="P170930" s="41"/>
      <c r="Q170930" s="41"/>
      <c r="R170930" s="49"/>
      <c r="S170930" s="49"/>
    </row>
    <row r="170931" spans="15:19">
      <c r="O170931" s="48"/>
      <c r="P170931" s="41"/>
      <c r="Q170931" s="41"/>
      <c r="R170931" s="49"/>
      <c r="S170931" s="49"/>
    </row>
    <row r="170932" spans="15:19">
      <c r="O170932" s="48"/>
      <c r="P170932" s="41"/>
      <c r="Q170932" s="41"/>
      <c r="R170932" s="49"/>
      <c r="S170932" s="49"/>
    </row>
    <row r="170933" spans="15:19">
      <c r="O170933" s="48"/>
      <c r="P170933" s="41"/>
      <c r="Q170933" s="41"/>
      <c r="R170933" s="49"/>
      <c r="S170933" s="49"/>
    </row>
    <row r="170934" spans="15:19">
      <c r="O170934" s="48"/>
      <c r="P170934" s="41"/>
      <c r="Q170934" s="41"/>
      <c r="R170934" s="49"/>
      <c r="S170934" s="49"/>
    </row>
    <row r="170935" spans="15:19">
      <c r="O170935" s="48"/>
      <c r="P170935" s="41"/>
      <c r="Q170935" s="41"/>
      <c r="R170935" s="49"/>
      <c r="S170935" s="49"/>
    </row>
    <row r="170936" spans="15:19">
      <c r="O170936" s="48"/>
      <c r="P170936" s="41"/>
      <c r="Q170936" s="41"/>
      <c r="R170936" s="49"/>
      <c r="S170936" s="49"/>
    </row>
    <row r="170937" spans="15:19">
      <c r="O170937" s="48"/>
      <c r="P170937" s="41"/>
      <c r="Q170937" s="41"/>
      <c r="R170937" s="49"/>
      <c r="S170937" s="49"/>
    </row>
    <row r="170938" spans="15:19">
      <c r="O170938" s="48"/>
      <c r="P170938" s="41"/>
      <c r="Q170938" s="41"/>
      <c r="R170938" s="49"/>
      <c r="S170938" s="49"/>
    </row>
    <row r="170939" spans="15:19">
      <c r="O170939" s="48"/>
      <c r="P170939" s="41"/>
      <c r="Q170939" s="41"/>
      <c r="R170939" s="49"/>
      <c r="S170939" s="49"/>
    </row>
    <row r="170940" spans="15:19">
      <c r="O170940" s="48"/>
      <c r="P170940" s="41"/>
      <c r="Q170940" s="41"/>
      <c r="R170940" s="49"/>
      <c r="S170940" s="49"/>
    </row>
    <row r="170941" spans="15:19">
      <c r="O170941" s="48"/>
      <c r="P170941" s="41"/>
      <c r="Q170941" s="41"/>
      <c r="R170941" s="49"/>
      <c r="S170941" s="49"/>
    </row>
    <row r="170942" spans="15:19">
      <c r="O170942" s="48"/>
      <c r="P170942" s="41"/>
      <c r="Q170942" s="41"/>
      <c r="R170942" s="49"/>
      <c r="S170942" s="49"/>
    </row>
    <row r="170943" spans="15:19">
      <c r="O170943" s="48"/>
      <c r="P170943" s="41"/>
      <c r="Q170943" s="41"/>
      <c r="R170943" s="49"/>
      <c r="S170943" s="49"/>
    </row>
    <row r="170944" spans="15:19">
      <c r="O170944" s="48"/>
      <c r="P170944" s="41"/>
      <c r="Q170944" s="41"/>
      <c r="R170944" s="49"/>
      <c r="S170944" s="49"/>
    </row>
    <row r="170945" spans="15:19">
      <c r="O170945" s="48"/>
      <c r="P170945" s="41"/>
      <c r="Q170945" s="41"/>
      <c r="R170945" s="49"/>
      <c r="S170945" s="49"/>
    </row>
    <row r="170946" spans="15:19">
      <c r="O170946" s="48"/>
      <c r="P170946" s="41"/>
      <c r="Q170946" s="41"/>
      <c r="R170946" s="49"/>
      <c r="S170946" s="49"/>
    </row>
    <row r="170947" spans="15:19">
      <c r="O170947" s="48"/>
      <c r="P170947" s="41"/>
      <c r="Q170947" s="41"/>
      <c r="R170947" s="49"/>
      <c r="S170947" s="49"/>
    </row>
    <row r="170948" spans="15:19">
      <c r="O170948" s="48"/>
      <c r="P170948" s="41"/>
      <c r="Q170948" s="41"/>
      <c r="R170948" s="49"/>
      <c r="S170948" s="49"/>
    </row>
    <row r="170949" spans="15:19">
      <c r="O170949" s="48"/>
      <c r="P170949" s="41"/>
      <c r="Q170949" s="41"/>
      <c r="R170949" s="49"/>
      <c r="S170949" s="49"/>
    </row>
    <row r="170950" spans="15:19">
      <c r="O170950" s="48"/>
      <c r="P170950" s="41"/>
      <c r="Q170950" s="41"/>
      <c r="R170950" s="49"/>
      <c r="S170950" s="49"/>
    </row>
    <row r="170951" spans="15:19">
      <c r="O170951" s="48"/>
      <c r="P170951" s="41"/>
      <c r="Q170951" s="41"/>
      <c r="R170951" s="49"/>
      <c r="S170951" s="49"/>
    </row>
    <row r="170952" spans="15:19">
      <c r="O170952" s="48"/>
      <c r="P170952" s="41"/>
      <c r="Q170952" s="41"/>
      <c r="R170952" s="49"/>
      <c r="S170952" s="49"/>
    </row>
    <row r="170953" spans="15:19">
      <c r="O170953" s="48"/>
      <c r="P170953" s="41"/>
      <c r="Q170953" s="41"/>
      <c r="R170953" s="49"/>
      <c r="S170953" s="49"/>
    </row>
    <row r="170954" spans="15:19">
      <c r="O170954" s="48"/>
      <c r="P170954" s="41"/>
      <c r="Q170954" s="41"/>
      <c r="R170954" s="49"/>
      <c r="S170954" s="49"/>
    </row>
    <row r="170955" spans="15:19">
      <c r="O170955" s="48"/>
      <c r="P170955" s="41"/>
      <c r="Q170955" s="41"/>
      <c r="R170955" s="49"/>
      <c r="S170955" s="49"/>
    </row>
    <row r="170956" spans="15:19">
      <c r="O170956" s="48"/>
      <c r="P170956" s="41"/>
      <c r="Q170956" s="41"/>
      <c r="R170956" s="49"/>
      <c r="S170956" s="49"/>
    </row>
    <row r="170957" spans="15:19">
      <c r="O170957" s="48"/>
      <c r="P170957" s="41"/>
      <c r="Q170957" s="41"/>
      <c r="R170957" s="49"/>
      <c r="S170957" s="49"/>
    </row>
    <row r="170958" spans="15:19">
      <c r="O170958" s="48"/>
      <c r="P170958" s="41"/>
      <c r="Q170958" s="41"/>
      <c r="R170958" s="49"/>
      <c r="S170958" s="49"/>
    </row>
    <row r="170959" spans="15:19">
      <c r="O170959" s="48"/>
      <c r="P170959" s="41"/>
      <c r="Q170959" s="41"/>
      <c r="R170959" s="49"/>
      <c r="S170959" s="49"/>
    </row>
    <row r="170960" spans="15:19">
      <c r="O170960" s="48"/>
      <c r="P170960" s="41"/>
      <c r="Q170960" s="41"/>
      <c r="R170960" s="49"/>
      <c r="S170960" s="49"/>
    </row>
    <row r="170961" spans="15:19">
      <c r="O170961" s="48"/>
      <c r="P170961" s="41"/>
      <c r="Q170961" s="41"/>
      <c r="R170961" s="49"/>
      <c r="S170961" s="49"/>
    </row>
    <row r="170962" spans="15:19">
      <c r="O170962" s="48"/>
      <c r="P170962" s="41"/>
      <c r="Q170962" s="41"/>
      <c r="R170962" s="49"/>
      <c r="S170962" s="49"/>
    </row>
    <row r="170963" spans="15:19">
      <c r="O170963" s="48"/>
      <c r="P170963" s="41"/>
      <c r="Q170963" s="41"/>
      <c r="R170963" s="49"/>
      <c r="S170963" s="49"/>
    </row>
    <row r="170964" spans="15:19">
      <c r="O170964" s="48"/>
      <c r="P170964" s="41"/>
      <c r="Q170964" s="41"/>
      <c r="R170964" s="49"/>
      <c r="S170964" s="49"/>
    </row>
    <row r="170965" spans="15:19">
      <c r="O170965" s="48"/>
      <c r="P170965" s="41"/>
      <c r="Q170965" s="41"/>
      <c r="R170965" s="49"/>
      <c r="S170965" s="49"/>
    </row>
    <row r="170966" spans="15:19">
      <c r="O170966" s="48"/>
      <c r="P170966" s="41"/>
      <c r="Q170966" s="41"/>
      <c r="R170966" s="49"/>
      <c r="S170966" s="49"/>
    </row>
    <row r="170967" spans="15:19">
      <c r="O170967" s="48"/>
      <c r="P170967" s="41"/>
      <c r="Q170967" s="41"/>
      <c r="R170967" s="49"/>
      <c r="S170967" s="49"/>
    </row>
    <row r="170968" spans="15:19">
      <c r="O170968" s="48"/>
      <c r="P170968" s="41"/>
      <c r="Q170968" s="41"/>
      <c r="R170968" s="49"/>
      <c r="S170968" s="49"/>
    </row>
    <row r="170969" spans="15:19">
      <c r="O170969" s="48"/>
      <c r="P170969" s="41"/>
      <c r="Q170969" s="41"/>
      <c r="R170969" s="49"/>
      <c r="S170969" s="49"/>
    </row>
    <row r="170970" spans="15:19">
      <c r="O170970" s="48"/>
      <c r="P170970" s="41"/>
      <c r="Q170970" s="41"/>
      <c r="R170970" s="49"/>
      <c r="S170970" s="49"/>
    </row>
    <row r="170971" spans="15:19">
      <c r="O170971" s="48"/>
      <c r="P170971" s="41"/>
      <c r="Q170971" s="41"/>
      <c r="R170971" s="49"/>
      <c r="S170971" s="49"/>
    </row>
    <row r="170972" spans="15:19">
      <c r="O170972" s="48"/>
      <c r="P170972" s="41"/>
      <c r="Q170972" s="41"/>
      <c r="R170972" s="49"/>
      <c r="S170972" s="49"/>
    </row>
    <row r="170973" spans="15:19">
      <c r="O170973" s="48"/>
      <c r="P170973" s="41"/>
      <c r="Q170973" s="41"/>
      <c r="R170973" s="49"/>
      <c r="S170973" s="49"/>
    </row>
    <row r="170974" spans="15:19">
      <c r="O170974" s="48"/>
      <c r="P170974" s="41"/>
      <c r="Q170974" s="41"/>
      <c r="R170974" s="49"/>
      <c r="S170974" s="49"/>
    </row>
    <row r="170975" spans="15:19">
      <c r="O170975" s="48"/>
      <c r="P170975" s="41"/>
      <c r="Q170975" s="41"/>
      <c r="R170975" s="49"/>
      <c r="S170975" s="49"/>
    </row>
    <row r="170976" spans="15:19">
      <c r="O170976" s="48"/>
      <c r="P170976" s="41"/>
      <c r="Q170976" s="41"/>
      <c r="R170976" s="49"/>
      <c r="S170976" s="49"/>
    </row>
    <row r="170977" spans="15:19">
      <c r="O170977" s="48"/>
      <c r="P170977" s="41"/>
      <c r="Q170977" s="41"/>
      <c r="R170977" s="49"/>
      <c r="S170977" s="49"/>
    </row>
    <row r="170978" spans="15:19">
      <c r="O170978" s="48"/>
      <c r="P170978" s="41"/>
      <c r="Q170978" s="41"/>
      <c r="R170978" s="49"/>
      <c r="S170978" s="49"/>
    </row>
    <row r="170979" spans="15:19">
      <c r="O170979" s="48"/>
      <c r="P170979" s="41"/>
      <c r="Q170979" s="41"/>
      <c r="R170979" s="49"/>
      <c r="S170979" s="49"/>
    </row>
    <row r="170980" spans="15:19">
      <c r="O170980" s="48"/>
      <c r="P170980" s="41"/>
      <c r="Q170980" s="41"/>
      <c r="R170980" s="49"/>
      <c r="S170980" s="49"/>
    </row>
    <row r="170981" spans="15:19">
      <c r="O170981" s="48"/>
      <c r="P170981" s="41"/>
      <c r="Q170981" s="41"/>
      <c r="R170981" s="49"/>
      <c r="S170981" s="49"/>
    </row>
    <row r="170982" spans="15:19">
      <c r="O170982" s="48"/>
      <c r="P170982" s="41"/>
      <c r="Q170982" s="41"/>
      <c r="R170982" s="49"/>
      <c r="S170982" s="49"/>
    </row>
    <row r="170983" spans="15:19">
      <c r="O170983" s="48"/>
      <c r="P170983" s="41"/>
      <c r="Q170983" s="41"/>
      <c r="R170983" s="49"/>
      <c r="S170983" s="49"/>
    </row>
    <row r="170984" spans="15:19">
      <c r="O170984" s="48"/>
      <c r="P170984" s="41"/>
      <c r="Q170984" s="41"/>
      <c r="R170984" s="49"/>
      <c r="S170984" s="49"/>
    </row>
    <row r="170985" spans="15:19">
      <c r="O170985" s="48"/>
      <c r="P170985" s="41"/>
      <c r="Q170985" s="41"/>
      <c r="R170985" s="49"/>
      <c r="S170985" s="49"/>
    </row>
    <row r="170986" spans="15:19">
      <c r="O170986" s="48"/>
      <c r="P170986" s="41"/>
      <c r="Q170986" s="41"/>
      <c r="R170986" s="49"/>
      <c r="S170986" s="49"/>
    </row>
    <row r="170987" spans="15:19">
      <c r="O170987" s="48"/>
      <c r="P170987" s="41"/>
      <c r="Q170987" s="41"/>
      <c r="R170987" s="49"/>
      <c r="S170987" s="49"/>
    </row>
    <row r="170988" spans="15:19">
      <c r="O170988" s="48"/>
      <c r="P170988" s="41"/>
      <c r="Q170988" s="41"/>
      <c r="R170988" s="49"/>
      <c r="S170988" s="49"/>
    </row>
    <row r="170989" spans="15:19">
      <c r="O170989" s="48"/>
      <c r="P170989" s="41"/>
      <c r="Q170989" s="41"/>
      <c r="R170989" s="49"/>
      <c r="S170989" s="49"/>
    </row>
    <row r="170990" spans="15:19">
      <c r="O170990" s="48"/>
      <c r="P170990" s="41"/>
      <c r="Q170990" s="41"/>
      <c r="R170990" s="49"/>
      <c r="S170990" s="49"/>
    </row>
    <row r="170991" spans="15:19">
      <c r="O170991" s="48"/>
      <c r="P170991" s="41"/>
      <c r="Q170991" s="41"/>
      <c r="R170991" s="49"/>
      <c r="S170991" s="49"/>
    </row>
    <row r="170992" spans="15:19">
      <c r="O170992" s="48"/>
      <c r="P170992" s="41"/>
      <c r="Q170992" s="41"/>
      <c r="R170992" s="49"/>
      <c r="S170992" s="49"/>
    </row>
    <row r="170993" spans="15:19">
      <c r="O170993" s="48"/>
      <c r="P170993" s="41"/>
      <c r="Q170993" s="41"/>
      <c r="R170993" s="49"/>
      <c r="S170993" s="49"/>
    </row>
    <row r="170994" spans="15:19">
      <c r="O170994" s="48"/>
      <c r="P170994" s="41"/>
      <c r="Q170994" s="41"/>
      <c r="R170994" s="49"/>
      <c r="S170994" s="49"/>
    </row>
    <row r="170995" spans="15:19">
      <c r="O170995" s="48"/>
      <c r="P170995" s="41"/>
      <c r="Q170995" s="41"/>
      <c r="R170995" s="49"/>
      <c r="S170995" s="49"/>
    </row>
    <row r="170996" spans="15:19">
      <c r="O170996" s="48"/>
      <c r="P170996" s="41"/>
      <c r="Q170996" s="41"/>
      <c r="R170996" s="49"/>
      <c r="S170996" s="49"/>
    </row>
    <row r="170997" spans="15:19">
      <c r="O170997" s="48"/>
      <c r="P170997" s="41"/>
      <c r="Q170997" s="41"/>
      <c r="R170997" s="49"/>
      <c r="S170997" s="49"/>
    </row>
    <row r="170998" spans="15:19">
      <c r="O170998" s="48"/>
      <c r="P170998" s="41"/>
      <c r="Q170998" s="41"/>
      <c r="R170998" s="49"/>
      <c r="S170998" s="49"/>
    </row>
    <row r="170999" spans="15:19">
      <c r="O170999" s="48"/>
      <c r="P170999" s="41"/>
      <c r="Q170999" s="41"/>
      <c r="R170999" s="49"/>
      <c r="S170999" s="49"/>
    </row>
    <row r="171000" spans="15:19">
      <c r="O171000" s="48"/>
      <c r="P171000" s="41"/>
      <c r="Q171000" s="41"/>
      <c r="R171000" s="49"/>
      <c r="S171000" s="49"/>
    </row>
    <row r="171001" spans="15:19">
      <c r="O171001" s="48"/>
      <c r="P171001" s="41"/>
      <c r="Q171001" s="41"/>
      <c r="R171001" s="49"/>
      <c r="S171001" s="49"/>
    </row>
    <row r="171002" spans="15:19">
      <c r="O171002" s="48"/>
      <c r="P171002" s="41"/>
      <c r="Q171002" s="41"/>
      <c r="R171002" s="49"/>
      <c r="S171002" s="49"/>
    </row>
    <row r="171003" spans="15:19">
      <c r="O171003" s="48"/>
      <c r="P171003" s="41"/>
      <c r="Q171003" s="41"/>
      <c r="R171003" s="49"/>
      <c r="S171003" s="49"/>
    </row>
    <row r="171004" spans="15:19">
      <c r="O171004" s="48"/>
      <c r="P171004" s="41"/>
      <c r="Q171004" s="41"/>
      <c r="R171004" s="49"/>
      <c r="S171004" s="49"/>
    </row>
    <row r="171005" spans="15:19">
      <c r="O171005" s="48"/>
      <c r="P171005" s="41"/>
      <c r="Q171005" s="41"/>
      <c r="R171005" s="49"/>
      <c r="S171005" s="49"/>
    </row>
    <row r="171006" spans="15:19">
      <c r="O171006" s="48"/>
      <c r="P171006" s="41"/>
      <c r="Q171006" s="41"/>
      <c r="R171006" s="49"/>
      <c r="S171006" s="49"/>
    </row>
    <row r="171007" spans="15:19">
      <c r="O171007" s="48"/>
      <c r="P171007" s="41"/>
      <c r="Q171007" s="41"/>
      <c r="R171007" s="49"/>
      <c r="S171007" s="49"/>
    </row>
    <row r="171008" spans="15:19">
      <c r="O171008" s="48"/>
      <c r="P171008" s="41"/>
      <c r="Q171008" s="41"/>
      <c r="R171008" s="49"/>
      <c r="S171008" s="49"/>
    </row>
    <row r="171009" spans="15:19">
      <c r="O171009" s="48"/>
      <c r="P171009" s="41"/>
      <c r="Q171009" s="41"/>
      <c r="R171009" s="49"/>
      <c r="S171009" s="49"/>
    </row>
    <row r="171010" spans="15:19">
      <c r="O171010" s="48"/>
      <c r="P171010" s="41"/>
      <c r="Q171010" s="41"/>
      <c r="R171010" s="49"/>
      <c r="S171010" s="49"/>
    </row>
    <row r="171011" spans="15:19">
      <c r="O171011" s="48"/>
      <c r="P171011" s="41"/>
      <c r="Q171011" s="41"/>
      <c r="R171011" s="49"/>
      <c r="S171011" s="49"/>
    </row>
    <row r="171012" spans="15:19">
      <c r="O171012" s="48"/>
      <c r="P171012" s="41"/>
      <c r="Q171012" s="41"/>
      <c r="R171012" s="49"/>
      <c r="S171012" s="49"/>
    </row>
    <row r="171013" spans="15:19">
      <c r="O171013" s="48"/>
      <c r="P171013" s="41"/>
      <c r="Q171013" s="41"/>
      <c r="R171013" s="49"/>
      <c r="S171013" s="49"/>
    </row>
    <row r="171014" spans="15:19">
      <c r="O171014" s="48"/>
      <c r="P171014" s="41"/>
      <c r="Q171014" s="41"/>
      <c r="R171014" s="49"/>
      <c r="S171014" s="49"/>
    </row>
    <row r="171015" spans="15:19">
      <c r="O171015" s="48"/>
      <c r="P171015" s="41"/>
      <c r="Q171015" s="41"/>
      <c r="R171015" s="49"/>
      <c r="S171015" s="49"/>
    </row>
    <row r="171016" spans="15:19">
      <c r="O171016" s="48"/>
      <c r="P171016" s="41"/>
      <c r="Q171016" s="41"/>
      <c r="R171016" s="49"/>
      <c r="S171016" s="49"/>
    </row>
    <row r="171017" spans="15:19">
      <c r="O171017" s="48"/>
      <c r="P171017" s="41"/>
      <c r="Q171017" s="41"/>
      <c r="R171017" s="49"/>
      <c r="S171017" s="49"/>
    </row>
    <row r="171018" spans="15:19">
      <c r="O171018" s="48"/>
      <c r="P171018" s="41"/>
      <c r="Q171018" s="41"/>
      <c r="R171018" s="49"/>
      <c r="S171018" s="49"/>
    </row>
    <row r="171019" spans="15:19">
      <c r="O171019" s="48"/>
      <c r="P171019" s="41"/>
      <c r="Q171019" s="41"/>
      <c r="R171019" s="49"/>
      <c r="S171019" s="49"/>
    </row>
    <row r="171020" spans="15:19">
      <c r="O171020" s="48"/>
      <c r="P171020" s="41"/>
      <c r="Q171020" s="41"/>
      <c r="R171020" s="49"/>
      <c r="S171020" s="49"/>
    </row>
    <row r="171021" spans="15:19">
      <c r="O171021" s="48"/>
      <c r="P171021" s="41"/>
      <c r="Q171021" s="41"/>
      <c r="R171021" s="49"/>
      <c r="S171021" s="49"/>
    </row>
    <row r="171022" spans="15:19">
      <c r="O171022" s="48"/>
      <c r="P171022" s="41"/>
      <c r="Q171022" s="41"/>
      <c r="R171022" s="49"/>
      <c r="S171022" s="49"/>
    </row>
    <row r="171023" spans="15:19">
      <c r="O171023" s="48"/>
      <c r="P171023" s="41"/>
      <c r="Q171023" s="41"/>
      <c r="R171023" s="49"/>
      <c r="S171023" s="49"/>
    </row>
    <row r="171024" spans="15:19">
      <c r="O171024" s="48"/>
      <c r="P171024" s="41"/>
      <c r="Q171024" s="41"/>
      <c r="R171024" s="49"/>
      <c r="S171024" s="49"/>
    </row>
    <row r="171025" spans="15:19">
      <c r="O171025" s="48"/>
      <c r="P171025" s="41"/>
      <c r="Q171025" s="41"/>
      <c r="R171025" s="49"/>
      <c r="S171025" s="49"/>
    </row>
    <row r="171026" spans="15:19">
      <c r="O171026" s="48"/>
      <c r="P171026" s="41"/>
      <c r="Q171026" s="41"/>
      <c r="R171026" s="49"/>
      <c r="S171026" s="49"/>
    </row>
    <row r="171027" spans="15:19">
      <c r="O171027" s="48"/>
      <c r="P171027" s="41"/>
      <c r="Q171027" s="41"/>
      <c r="R171027" s="49"/>
      <c r="S171027" s="49"/>
    </row>
    <row r="171028" spans="15:19">
      <c r="O171028" s="48"/>
      <c r="P171028" s="41"/>
      <c r="Q171028" s="41"/>
      <c r="R171028" s="49"/>
      <c r="S171028" s="49"/>
    </row>
    <row r="171029" spans="15:19">
      <c r="O171029" s="48"/>
      <c r="P171029" s="41"/>
      <c r="Q171029" s="41"/>
      <c r="R171029" s="49"/>
      <c r="S171029" s="49"/>
    </row>
    <row r="171030" spans="15:19">
      <c r="O171030" s="48"/>
      <c r="P171030" s="41"/>
      <c r="Q171030" s="41"/>
      <c r="R171030" s="49"/>
      <c r="S171030" s="49"/>
    </row>
    <row r="171031" spans="15:19">
      <c r="O171031" s="48"/>
      <c r="P171031" s="41"/>
      <c r="Q171031" s="41"/>
      <c r="R171031" s="49"/>
      <c r="S171031" s="49"/>
    </row>
    <row r="171032" spans="15:19">
      <c r="O171032" s="48"/>
      <c r="P171032" s="41"/>
      <c r="Q171032" s="41"/>
      <c r="R171032" s="49"/>
      <c r="S171032" s="49"/>
    </row>
    <row r="171033" spans="15:19">
      <c r="O171033" s="48"/>
      <c r="P171033" s="41"/>
      <c r="Q171033" s="41"/>
      <c r="R171033" s="49"/>
      <c r="S171033" s="49"/>
    </row>
    <row r="171034" spans="15:19">
      <c r="O171034" s="48"/>
      <c r="P171034" s="41"/>
      <c r="Q171034" s="41"/>
      <c r="R171034" s="49"/>
      <c r="S171034" s="49"/>
    </row>
    <row r="171035" spans="15:19">
      <c r="O171035" s="48"/>
      <c r="P171035" s="41"/>
      <c r="Q171035" s="41"/>
      <c r="R171035" s="49"/>
      <c r="S171035" s="49"/>
    </row>
    <row r="171036" spans="15:19">
      <c r="O171036" s="48"/>
      <c r="P171036" s="41"/>
      <c r="Q171036" s="41"/>
      <c r="R171036" s="49"/>
      <c r="S171036" s="49"/>
    </row>
    <row r="171037" spans="15:19">
      <c r="O171037" s="48"/>
      <c r="P171037" s="41"/>
      <c r="Q171037" s="41"/>
      <c r="R171037" s="49"/>
      <c r="S171037" s="49"/>
    </row>
    <row r="171038" spans="15:19">
      <c r="O171038" s="48"/>
      <c r="P171038" s="41"/>
      <c r="Q171038" s="41"/>
      <c r="R171038" s="49"/>
      <c r="S171038" s="49"/>
    </row>
    <row r="171039" spans="15:19">
      <c r="O171039" s="48"/>
      <c r="P171039" s="41"/>
      <c r="Q171039" s="41"/>
      <c r="R171039" s="49"/>
      <c r="S171039" s="49"/>
    </row>
    <row r="171040" spans="15:19">
      <c r="O171040" s="48"/>
      <c r="P171040" s="41"/>
      <c r="Q171040" s="41"/>
      <c r="R171040" s="49"/>
      <c r="S171040" s="49"/>
    </row>
    <row r="171041" spans="15:19">
      <c r="O171041" s="48"/>
      <c r="P171041" s="41"/>
      <c r="Q171041" s="41"/>
      <c r="R171041" s="49"/>
      <c r="S171041" s="49"/>
    </row>
    <row r="171042" spans="15:19">
      <c r="O171042" s="48"/>
      <c r="P171042" s="41"/>
      <c r="Q171042" s="41"/>
      <c r="R171042" s="49"/>
      <c r="S171042" s="49"/>
    </row>
    <row r="171043" spans="15:19">
      <c r="O171043" s="48"/>
      <c r="P171043" s="41"/>
      <c r="Q171043" s="41"/>
      <c r="R171043" s="49"/>
      <c r="S171043" s="49"/>
    </row>
    <row r="171044" spans="15:19">
      <c r="O171044" s="48"/>
      <c r="P171044" s="41"/>
      <c r="Q171044" s="41"/>
      <c r="R171044" s="49"/>
      <c r="S171044" s="49"/>
    </row>
    <row r="171045" spans="15:19">
      <c r="O171045" s="48"/>
      <c r="P171045" s="41"/>
      <c r="Q171045" s="41"/>
      <c r="R171045" s="49"/>
      <c r="S171045" s="49"/>
    </row>
    <row r="171046" spans="15:19">
      <c r="O171046" s="48"/>
      <c r="P171046" s="41"/>
      <c r="Q171046" s="41"/>
      <c r="R171046" s="49"/>
      <c r="S171046" s="49"/>
    </row>
    <row r="171047" spans="15:19">
      <c r="O171047" s="48"/>
      <c r="P171047" s="41"/>
      <c r="Q171047" s="41"/>
      <c r="R171047" s="49"/>
      <c r="S171047" s="49"/>
    </row>
    <row r="171048" spans="15:19">
      <c r="O171048" s="48"/>
      <c r="P171048" s="41"/>
      <c r="Q171048" s="41"/>
      <c r="R171048" s="49"/>
      <c r="S171048" s="49"/>
    </row>
    <row r="171049" spans="15:19">
      <c r="O171049" s="48"/>
      <c r="P171049" s="41"/>
      <c r="Q171049" s="41"/>
      <c r="R171049" s="49"/>
      <c r="S171049" s="49"/>
    </row>
    <row r="171050" spans="15:19">
      <c r="O171050" s="48"/>
      <c r="P171050" s="41"/>
      <c r="Q171050" s="41"/>
      <c r="R171050" s="49"/>
      <c r="S171050" s="49"/>
    </row>
    <row r="171051" spans="15:19">
      <c r="O171051" s="48"/>
      <c r="P171051" s="41"/>
      <c r="Q171051" s="41"/>
      <c r="R171051" s="49"/>
      <c r="S171051" s="49"/>
    </row>
    <row r="171052" spans="15:19">
      <c r="O171052" s="48"/>
      <c r="P171052" s="41"/>
      <c r="Q171052" s="41"/>
      <c r="R171052" s="49"/>
      <c r="S171052" s="49"/>
    </row>
    <row r="171053" spans="15:19">
      <c r="O171053" s="48"/>
      <c r="P171053" s="41"/>
      <c r="Q171053" s="41"/>
      <c r="R171053" s="49"/>
      <c r="S171053" s="49"/>
    </row>
    <row r="171054" spans="15:19">
      <c r="O171054" s="48"/>
      <c r="P171054" s="41"/>
      <c r="Q171054" s="41"/>
      <c r="R171054" s="49"/>
      <c r="S171054" s="49"/>
    </row>
    <row r="171055" spans="15:19">
      <c r="O171055" s="48"/>
      <c r="P171055" s="41"/>
      <c r="Q171055" s="41"/>
      <c r="R171055" s="49"/>
      <c r="S171055" s="49"/>
    </row>
    <row r="171056" spans="15:19">
      <c r="O171056" s="48"/>
      <c r="P171056" s="41"/>
      <c r="Q171056" s="41"/>
      <c r="R171056" s="49"/>
      <c r="S171056" s="49"/>
    </row>
    <row r="171057" spans="15:19">
      <c r="O171057" s="48"/>
      <c r="P171057" s="41"/>
      <c r="Q171057" s="41"/>
      <c r="R171057" s="49"/>
      <c r="S171057" s="49"/>
    </row>
    <row r="171058" spans="15:19">
      <c r="O171058" s="48"/>
      <c r="P171058" s="41"/>
      <c r="Q171058" s="41"/>
      <c r="R171058" s="49"/>
      <c r="S171058" s="49"/>
    </row>
    <row r="171059" spans="15:19">
      <c r="O171059" s="48"/>
      <c r="P171059" s="41"/>
      <c r="Q171059" s="41"/>
      <c r="R171059" s="49"/>
      <c r="S171059" s="49"/>
    </row>
    <row r="171060" spans="15:19">
      <c r="O171060" s="48"/>
      <c r="P171060" s="41"/>
      <c r="Q171060" s="41"/>
      <c r="R171060" s="49"/>
      <c r="S171060" s="49"/>
    </row>
    <row r="171061" spans="15:19">
      <c r="O171061" s="48"/>
      <c r="P171061" s="41"/>
      <c r="Q171061" s="41"/>
      <c r="R171061" s="49"/>
      <c r="S171061" s="49"/>
    </row>
    <row r="171062" spans="15:19">
      <c r="O171062" s="48"/>
      <c r="P171062" s="41"/>
      <c r="Q171062" s="41"/>
      <c r="R171062" s="49"/>
      <c r="S171062" s="49"/>
    </row>
    <row r="171063" spans="15:19">
      <c r="O171063" s="48"/>
      <c r="P171063" s="41"/>
      <c r="Q171063" s="41"/>
      <c r="R171063" s="49"/>
      <c r="S171063" s="49"/>
    </row>
    <row r="171064" spans="15:19">
      <c r="O171064" s="48"/>
      <c r="P171064" s="41"/>
      <c r="Q171064" s="41"/>
      <c r="R171064" s="49"/>
      <c r="S171064" s="49"/>
    </row>
    <row r="171065" spans="15:19">
      <c r="O171065" s="48"/>
      <c r="P171065" s="41"/>
      <c r="Q171065" s="41"/>
      <c r="R171065" s="49"/>
      <c r="S171065" s="49"/>
    </row>
    <row r="171066" spans="15:19">
      <c r="O171066" s="48"/>
      <c r="P171066" s="41"/>
      <c r="Q171066" s="41"/>
      <c r="R171066" s="49"/>
      <c r="S171066" s="49"/>
    </row>
    <row r="171067" spans="15:19">
      <c r="O171067" s="48"/>
      <c r="P171067" s="41"/>
      <c r="Q171067" s="41"/>
      <c r="R171067" s="49"/>
      <c r="S171067" s="49"/>
    </row>
    <row r="171068" spans="15:19">
      <c r="O171068" s="48"/>
      <c r="P171068" s="41"/>
      <c r="Q171068" s="41"/>
      <c r="R171068" s="49"/>
      <c r="S171068" s="49"/>
    </row>
    <row r="171069" spans="15:19">
      <c r="O171069" s="48"/>
      <c r="P171069" s="41"/>
      <c r="Q171069" s="41"/>
      <c r="R171069" s="49"/>
      <c r="S171069" s="49"/>
    </row>
    <row r="171070" spans="15:19">
      <c r="O171070" s="48"/>
      <c r="P171070" s="41"/>
      <c r="Q171070" s="41"/>
      <c r="R171070" s="49"/>
      <c r="S171070" s="49"/>
    </row>
    <row r="171071" spans="15:19">
      <c r="O171071" s="48"/>
      <c r="P171071" s="41"/>
      <c r="Q171071" s="41"/>
      <c r="R171071" s="49"/>
      <c r="S171071" s="49"/>
    </row>
    <row r="171072" spans="15:19">
      <c r="O171072" s="48"/>
      <c r="P171072" s="41"/>
      <c r="Q171072" s="41"/>
      <c r="R171072" s="49"/>
      <c r="S171072" s="49"/>
    </row>
    <row r="171073" spans="15:19">
      <c r="O171073" s="48"/>
      <c r="P171073" s="41"/>
      <c r="Q171073" s="41"/>
      <c r="R171073" s="49"/>
      <c r="S171073" s="49"/>
    </row>
    <row r="171074" spans="15:19">
      <c r="O171074" s="48"/>
      <c r="P171074" s="41"/>
      <c r="Q171074" s="41"/>
      <c r="R171074" s="49"/>
      <c r="S171074" s="49"/>
    </row>
    <row r="171075" spans="15:19">
      <c r="O171075" s="48"/>
      <c r="P171075" s="41"/>
      <c r="Q171075" s="41"/>
      <c r="R171075" s="49"/>
      <c r="S171075" s="49"/>
    </row>
    <row r="171076" spans="15:19">
      <c r="O171076" s="48"/>
      <c r="P171076" s="41"/>
      <c r="Q171076" s="41"/>
      <c r="R171076" s="49"/>
      <c r="S171076" s="49"/>
    </row>
    <row r="171077" spans="15:19">
      <c r="O171077" s="48"/>
      <c r="P171077" s="41"/>
      <c r="Q171077" s="41"/>
      <c r="R171077" s="49"/>
      <c r="S171077" s="49"/>
    </row>
    <row r="171078" spans="15:19">
      <c r="O171078" s="48"/>
      <c r="P171078" s="41"/>
      <c r="Q171078" s="41"/>
      <c r="R171078" s="49"/>
      <c r="S171078" s="49"/>
    </row>
    <row r="171079" spans="15:19">
      <c r="O171079" s="48"/>
      <c r="P171079" s="41"/>
      <c r="Q171079" s="41"/>
      <c r="R171079" s="49"/>
      <c r="S171079" s="49"/>
    </row>
    <row r="171080" spans="15:19">
      <c r="O171080" s="48"/>
      <c r="P171080" s="41"/>
      <c r="Q171080" s="41"/>
      <c r="R171080" s="49"/>
      <c r="S171080" s="49"/>
    </row>
    <row r="171081" spans="15:19">
      <c r="O171081" s="48"/>
      <c r="P171081" s="41"/>
      <c r="Q171081" s="41"/>
      <c r="R171081" s="49"/>
      <c r="S171081" s="49"/>
    </row>
    <row r="171082" spans="15:19">
      <c r="O171082" s="48"/>
      <c r="P171082" s="41"/>
      <c r="Q171082" s="41"/>
      <c r="R171082" s="49"/>
      <c r="S171082" s="49"/>
    </row>
    <row r="171083" spans="15:19">
      <c r="O171083" s="48"/>
      <c r="P171083" s="41"/>
      <c r="Q171083" s="41"/>
      <c r="R171083" s="49"/>
      <c r="S171083" s="49"/>
    </row>
    <row r="171084" spans="15:19">
      <c r="O171084" s="48"/>
      <c r="P171084" s="41"/>
      <c r="Q171084" s="41"/>
      <c r="R171084" s="49"/>
      <c r="S171084" s="49"/>
    </row>
    <row r="171085" spans="15:19">
      <c r="O171085" s="48"/>
      <c r="P171085" s="41"/>
      <c r="Q171085" s="41"/>
      <c r="R171085" s="49"/>
      <c r="S171085" s="49"/>
    </row>
    <row r="171086" spans="15:19">
      <c r="O171086" s="48"/>
      <c r="P171086" s="41"/>
      <c r="Q171086" s="41"/>
      <c r="R171086" s="49"/>
      <c r="S171086" s="49"/>
    </row>
    <row r="171087" spans="15:19">
      <c r="O171087" s="48"/>
      <c r="P171087" s="41"/>
      <c r="Q171087" s="41"/>
      <c r="R171087" s="49"/>
      <c r="S171087" s="49"/>
    </row>
    <row r="171088" spans="15:19">
      <c r="O171088" s="48"/>
      <c r="P171088" s="41"/>
      <c r="Q171088" s="41"/>
      <c r="R171088" s="49"/>
      <c r="S171088" s="49"/>
    </row>
    <row r="171089" spans="15:19">
      <c r="O171089" s="48"/>
      <c r="P171089" s="41"/>
      <c r="Q171089" s="41"/>
      <c r="R171089" s="49"/>
      <c r="S171089" s="49"/>
    </row>
    <row r="171090" spans="15:19">
      <c r="O171090" s="48"/>
      <c r="P171090" s="41"/>
      <c r="Q171090" s="41"/>
      <c r="R171090" s="49"/>
      <c r="S171090" s="49"/>
    </row>
    <row r="171091" spans="15:19">
      <c r="O171091" s="48"/>
      <c r="P171091" s="41"/>
      <c r="Q171091" s="41"/>
      <c r="R171091" s="49"/>
      <c r="S171091" s="49"/>
    </row>
    <row r="171092" spans="15:19">
      <c r="O171092" s="48"/>
      <c r="P171092" s="41"/>
      <c r="Q171092" s="41"/>
      <c r="R171092" s="49"/>
      <c r="S171092" s="49"/>
    </row>
    <row r="171093" spans="15:19">
      <c r="O171093" s="48"/>
      <c r="P171093" s="41"/>
      <c r="Q171093" s="41"/>
      <c r="R171093" s="49"/>
      <c r="S171093" s="49"/>
    </row>
    <row r="171094" spans="15:19">
      <c r="O171094" s="48"/>
      <c r="P171094" s="41"/>
      <c r="Q171094" s="41"/>
      <c r="R171094" s="49"/>
      <c r="S171094" s="49"/>
    </row>
    <row r="171095" spans="15:19">
      <c r="O171095" s="48"/>
      <c r="P171095" s="41"/>
      <c r="Q171095" s="41"/>
      <c r="R171095" s="49"/>
      <c r="S171095" s="49"/>
    </row>
    <row r="171096" spans="15:19">
      <c r="O171096" s="48"/>
      <c r="P171096" s="41"/>
      <c r="Q171096" s="41"/>
      <c r="R171096" s="49"/>
      <c r="S171096" s="49"/>
    </row>
    <row r="171097" spans="15:19">
      <c r="O171097" s="48"/>
      <c r="P171097" s="41"/>
      <c r="Q171097" s="41"/>
      <c r="R171097" s="49"/>
      <c r="S171097" s="49"/>
    </row>
    <row r="171098" spans="15:19">
      <c r="O171098" s="48"/>
      <c r="P171098" s="41"/>
      <c r="Q171098" s="41"/>
      <c r="R171098" s="49"/>
      <c r="S171098" s="49"/>
    </row>
    <row r="171099" spans="15:19">
      <c r="O171099" s="48"/>
      <c r="P171099" s="41"/>
      <c r="Q171099" s="41"/>
      <c r="R171099" s="49"/>
      <c r="S171099" s="49"/>
    </row>
    <row r="171100" spans="15:19">
      <c r="O171100" s="48"/>
      <c r="P171100" s="41"/>
      <c r="Q171100" s="41"/>
      <c r="R171100" s="49"/>
      <c r="S171100" s="49"/>
    </row>
    <row r="171101" spans="15:19">
      <c r="O171101" s="48"/>
      <c r="P171101" s="41"/>
      <c r="Q171101" s="41"/>
      <c r="R171101" s="49"/>
      <c r="S171101" s="49"/>
    </row>
    <row r="171102" spans="15:19">
      <c r="O171102" s="48"/>
      <c r="P171102" s="41"/>
      <c r="Q171102" s="41"/>
      <c r="R171102" s="49"/>
      <c r="S171102" s="49"/>
    </row>
    <row r="171103" spans="15:19">
      <c r="O171103" s="48"/>
      <c r="P171103" s="41"/>
      <c r="Q171103" s="41"/>
      <c r="R171103" s="49"/>
      <c r="S171103" s="49"/>
    </row>
    <row r="171104" spans="15:19">
      <c r="O171104" s="48"/>
      <c r="P171104" s="41"/>
      <c r="Q171104" s="41"/>
      <c r="R171104" s="49"/>
      <c r="S171104" s="49"/>
    </row>
    <row r="171105" spans="15:19">
      <c r="O171105" s="48"/>
      <c r="P171105" s="41"/>
      <c r="Q171105" s="41"/>
      <c r="R171105" s="49"/>
      <c r="S171105" s="49"/>
    </row>
    <row r="171106" spans="15:19">
      <c r="O171106" s="48"/>
      <c r="P171106" s="41"/>
      <c r="Q171106" s="41"/>
      <c r="R171106" s="49"/>
      <c r="S171106" s="49"/>
    </row>
    <row r="171107" spans="15:19">
      <c r="O171107" s="48"/>
      <c r="P171107" s="41"/>
      <c r="Q171107" s="41"/>
      <c r="R171107" s="49"/>
      <c r="S171107" s="49"/>
    </row>
    <row r="171108" spans="15:19">
      <c r="O171108" s="48"/>
      <c r="P171108" s="41"/>
      <c r="Q171108" s="41"/>
      <c r="R171108" s="49"/>
      <c r="S171108" s="49"/>
    </row>
    <row r="171109" spans="15:19">
      <c r="O171109" s="48"/>
      <c r="P171109" s="41"/>
      <c r="Q171109" s="41"/>
      <c r="R171109" s="49"/>
      <c r="S171109" s="49"/>
    </row>
    <row r="171110" spans="15:19">
      <c r="O171110" s="48"/>
      <c r="P171110" s="41"/>
      <c r="Q171110" s="41"/>
      <c r="R171110" s="49"/>
      <c r="S171110" s="49"/>
    </row>
    <row r="171111" spans="15:19">
      <c r="O171111" s="48"/>
      <c r="P171111" s="41"/>
      <c r="Q171111" s="41"/>
      <c r="R171111" s="49"/>
      <c r="S171111" s="49"/>
    </row>
    <row r="171112" spans="15:19">
      <c r="O171112" s="48"/>
      <c r="P171112" s="41"/>
      <c r="Q171112" s="41"/>
      <c r="R171112" s="49"/>
      <c r="S171112" s="49"/>
    </row>
    <row r="171113" spans="15:19">
      <c r="O171113" s="48"/>
      <c r="P171113" s="41"/>
      <c r="Q171113" s="41"/>
      <c r="R171113" s="49"/>
      <c r="S171113" s="49"/>
    </row>
    <row r="171114" spans="15:19">
      <c r="O171114" s="48"/>
      <c r="P171114" s="41"/>
      <c r="Q171114" s="41"/>
      <c r="R171114" s="49"/>
      <c r="S171114" s="49"/>
    </row>
    <row r="171115" spans="15:19">
      <c r="O171115" s="48"/>
      <c r="P171115" s="41"/>
      <c r="Q171115" s="41"/>
      <c r="R171115" s="49"/>
      <c r="S171115" s="49"/>
    </row>
    <row r="171116" spans="15:19">
      <c r="O171116" s="48"/>
      <c r="P171116" s="41"/>
      <c r="Q171116" s="41"/>
      <c r="R171116" s="49"/>
      <c r="S171116" s="49"/>
    </row>
    <row r="171117" spans="15:19">
      <c r="O171117" s="48"/>
      <c r="P171117" s="41"/>
      <c r="Q171117" s="41"/>
      <c r="R171117" s="49"/>
      <c r="S171117" s="49"/>
    </row>
    <row r="171118" spans="15:19">
      <c r="O171118" s="48"/>
      <c r="P171118" s="41"/>
      <c r="Q171118" s="41"/>
      <c r="R171118" s="49"/>
      <c r="S171118" s="49"/>
    </row>
    <row r="171119" spans="15:19">
      <c r="O171119" s="48"/>
      <c r="P171119" s="41"/>
      <c r="Q171119" s="41"/>
      <c r="R171119" s="49"/>
      <c r="S171119" s="49"/>
    </row>
    <row r="171120" spans="15:19">
      <c r="O171120" s="48"/>
      <c r="P171120" s="41"/>
      <c r="Q171120" s="41"/>
      <c r="R171120" s="49"/>
      <c r="S171120" s="49"/>
    </row>
    <row r="171121" spans="15:19">
      <c r="O171121" s="48"/>
      <c r="P171121" s="41"/>
      <c r="Q171121" s="41"/>
      <c r="R171121" s="49"/>
      <c r="S171121" s="49"/>
    </row>
    <row r="171122" spans="15:19">
      <c r="O171122" s="48"/>
      <c r="P171122" s="41"/>
      <c r="Q171122" s="41"/>
      <c r="R171122" s="49"/>
      <c r="S171122" s="49"/>
    </row>
    <row r="171123" spans="15:19">
      <c r="O171123" s="48"/>
      <c r="P171123" s="41"/>
      <c r="Q171123" s="41"/>
      <c r="R171123" s="49"/>
      <c r="S171123" s="49"/>
    </row>
    <row r="171124" spans="15:19">
      <c r="O171124" s="48"/>
      <c r="P171124" s="41"/>
      <c r="Q171124" s="41"/>
      <c r="R171124" s="49"/>
      <c r="S171124" s="49"/>
    </row>
    <row r="171125" spans="15:19">
      <c r="O171125" s="48"/>
      <c r="P171125" s="41"/>
      <c r="Q171125" s="41"/>
      <c r="R171125" s="49"/>
      <c r="S171125" s="49"/>
    </row>
    <row r="171126" spans="15:19">
      <c r="O171126" s="48"/>
      <c r="P171126" s="41"/>
      <c r="Q171126" s="41"/>
      <c r="R171126" s="49"/>
      <c r="S171126" s="49"/>
    </row>
    <row r="171127" spans="15:19">
      <c r="O171127" s="48"/>
      <c r="P171127" s="41"/>
      <c r="Q171127" s="41"/>
      <c r="R171127" s="49"/>
      <c r="S171127" s="49"/>
    </row>
    <row r="171128" spans="15:19">
      <c r="O171128" s="48"/>
      <c r="P171128" s="41"/>
      <c r="Q171128" s="41"/>
      <c r="R171128" s="49"/>
      <c r="S171128" s="49"/>
    </row>
    <row r="171129" spans="15:19">
      <c r="O171129" s="48"/>
      <c r="P171129" s="41"/>
      <c r="Q171129" s="41"/>
      <c r="R171129" s="49"/>
      <c r="S171129" s="49"/>
    </row>
    <row r="171130" spans="15:19">
      <c r="O171130" s="48"/>
      <c r="P171130" s="41"/>
      <c r="Q171130" s="41"/>
      <c r="R171130" s="49"/>
      <c r="S171130" s="49"/>
    </row>
    <row r="171131" spans="15:19">
      <c r="O171131" s="48"/>
      <c r="P171131" s="41"/>
      <c r="Q171131" s="41"/>
      <c r="R171131" s="49"/>
      <c r="S171131" s="49"/>
    </row>
    <row r="171132" spans="15:19">
      <c r="O171132" s="48"/>
      <c r="P171132" s="41"/>
      <c r="Q171132" s="41"/>
      <c r="R171132" s="49"/>
      <c r="S171132" s="49"/>
    </row>
    <row r="171133" spans="15:19">
      <c r="O171133" s="48"/>
      <c r="P171133" s="41"/>
      <c r="Q171133" s="41"/>
      <c r="R171133" s="49"/>
      <c r="S171133" s="49"/>
    </row>
    <row r="171134" spans="15:19">
      <c r="O171134" s="48"/>
      <c r="P171134" s="41"/>
      <c r="Q171134" s="41"/>
      <c r="R171134" s="49"/>
      <c r="S171134" s="49"/>
    </row>
    <row r="171135" spans="15:19">
      <c r="O171135" s="48"/>
      <c r="P171135" s="41"/>
      <c r="Q171135" s="41"/>
      <c r="R171135" s="49"/>
      <c r="S171135" s="49"/>
    </row>
    <row r="171136" spans="15:19">
      <c r="O171136" s="48"/>
      <c r="P171136" s="41"/>
      <c r="Q171136" s="41"/>
      <c r="R171136" s="49"/>
      <c r="S171136" s="49"/>
    </row>
    <row r="171137" spans="15:19">
      <c r="O171137" s="48"/>
      <c r="P171137" s="41"/>
      <c r="Q171137" s="41"/>
      <c r="R171137" s="49"/>
      <c r="S171137" s="49"/>
    </row>
    <row r="171138" spans="15:19">
      <c r="O171138" s="48"/>
      <c r="P171138" s="41"/>
      <c r="Q171138" s="41"/>
      <c r="R171138" s="49"/>
      <c r="S171138" s="49"/>
    </row>
    <row r="171139" spans="15:19">
      <c r="O171139" s="48"/>
      <c r="P171139" s="41"/>
      <c r="Q171139" s="41"/>
      <c r="R171139" s="49"/>
      <c r="S171139" s="49"/>
    </row>
    <row r="171140" spans="15:19">
      <c r="O171140" s="48"/>
      <c r="P171140" s="41"/>
      <c r="Q171140" s="41"/>
      <c r="R171140" s="49"/>
      <c r="S171140" s="49"/>
    </row>
    <row r="171141" spans="15:19">
      <c r="O171141" s="48"/>
      <c r="P171141" s="41"/>
      <c r="Q171141" s="41"/>
      <c r="R171141" s="49"/>
      <c r="S171141" s="49"/>
    </row>
    <row r="171142" spans="15:19">
      <c r="O171142" s="48"/>
      <c r="P171142" s="41"/>
      <c r="Q171142" s="41"/>
      <c r="R171142" s="49"/>
      <c r="S171142" s="49"/>
    </row>
    <row r="171143" spans="15:19">
      <c r="O171143" s="48"/>
      <c r="P171143" s="41"/>
      <c r="Q171143" s="41"/>
      <c r="R171143" s="49"/>
      <c r="S171143" s="49"/>
    </row>
    <row r="171144" spans="15:19">
      <c r="O171144" s="48"/>
      <c r="P171144" s="41"/>
      <c r="Q171144" s="41"/>
      <c r="R171144" s="49"/>
      <c r="S171144" s="49"/>
    </row>
    <row r="171145" spans="15:19">
      <c r="O171145" s="48"/>
      <c r="P171145" s="41"/>
      <c r="Q171145" s="41"/>
      <c r="R171145" s="49"/>
      <c r="S171145" s="49"/>
    </row>
    <row r="171146" spans="15:19">
      <c r="O171146" s="48"/>
      <c r="P171146" s="41"/>
      <c r="Q171146" s="41"/>
      <c r="R171146" s="49"/>
      <c r="S171146" s="49"/>
    </row>
    <row r="171147" spans="15:19">
      <c r="O171147" s="48"/>
      <c r="P171147" s="41"/>
      <c r="Q171147" s="41"/>
      <c r="R171147" s="49"/>
      <c r="S171147" s="49"/>
    </row>
    <row r="171148" spans="15:19">
      <c r="O171148" s="48"/>
      <c r="P171148" s="41"/>
      <c r="Q171148" s="41"/>
      <c r="R171148" s="49"/>
      <c r="S171148" s="49"/>
    </row>
    <row r="171149" spans="15:19">
      <c r="O171149" s="48"/>
      <c r="P171149" s="41"/>
      <c r="Q171149" s="41"/>
      <c r="R171149" s="49"/>
      <c r="S171149" s="49"/>
    </row>
    <row r="171150" spans="15:19">
      <c r="O171150" s="48"/>
      <c r="P171150" s="41"/>
      <c r="Q171150" s="41"/>
      <c r="R171150" s="49"/>
      <c r="S171150" s="49"/>
    </row>
    <row r="171151" spans="15:19">
      <c r="O171151" s="48"/>
      <c r="P171151" s="41"/>
      <c r="Q171151" s="41"/>
      <c r="R171151" s="49"/>
      <c r="S171151" s="49"/>
    </row>
    <row r="171152" spans="15:19">
      <c r="O171152" s="48"/>
      <c r="P171152" s="41"/>
      <c r="Q171152" s="41"/>
      <c r="R171152" s="49"/>
      <c r="S171152" s="49"/>
    </row>
    <row r="171153" spans="15:19">
      <c r="O171153" s="48"/>
      <c r="P171153" s="41"/>
      <c r="Q171153" s="41"/>
      <c r="R171153" s="49"/>
      <c r="S171153" s="49"/>
    </row>
    <row r="171154" spans="15:19">
      <c r="O171154" s="48"/>
      <c r="P171154" s="41"/>
      <c r="Q171154" s="41"/>
      <c r="R171154" s="49"/>
      <c r="S171154" s="49"/>
    </row>
    <row r="171155" spans="15:19">
      <c r="O171155" s="48"/>
      <c r="P171155" s="41"/>
      <c r="Q171155" s="41"/>
      <c r="R171155" s="49"/>
      <c r="S171155" s="49"/>
    </row>
    <row r="171156" spans="15:19">
      <c r="O171156" s="48"/>
      <c r="P171156" s="41"/>
      <c r="Q171156" s="41"/>
      <c r="R171156" s="49"/>
      <c r="S171156" s="49"/>
    </row>
    <row r="171157" spans="15:19">
      <c r="O171157" s="48"/>
      <c r="P171157" s="41"/>
      <c r="Q171157" s="41"/>
      <c r="R171157" s="49"/>
      <c r="S171157" s="49"/>
    </row>
    <row r="171158" spans="15:19">
      <c r="O171158" s="48"/>
      <c r="P171158" s="41"/>
      <c r="Q171158" s="41"/>
      <c r="R171158" s="49"/>
      <c r="S171158" s="49"/>
    </row>
    <row r="171159" spans="15:19">
      <c r="O171159" s="48"/>
      <c r="P171159" s="41"/>
      <c r="Q171159" s="41"/>
      <c r="R171159" s="49"/>
      <c r="S171159" s="49"/>
    </row>
    <row r="171160" spans="15:19">
      <c r="O171160" s="48"/>
      <c r="P171160" s="41"/>
      <c r="Q171160" s="41"/>
      <c r="R171160" s="49"/>
      <c r="S171160" s="49"/>
    </row>
    <row r="171161" spans="15:19">
      <c r="O171161" s="48"/>
      <c r="P171161" s="41"/>
      <c r="Q171161" s="41"/>
      <c r="R171161" s="49"/>
      <c r="S171161" s="49"/>
    </row>
    <row r="171162" spans="15:19">
      <c r="O171162" s="48"/>
      <c r="P171162" s="41"/>
      <c r="Q171162" s="41"/>
      <c r="R171162" s="49"/>
      <c r="S171162" s="49"/>
    </row>
    <row r="171163" spans="15:19">
      <c r="O171163" s="48"/>
      <c r="P171163" s="41"/>
      <c r="Q171163" s="41"/>
      <c r="R171163" s="49"/>
      <c r="S171163" s="49"/>
    </row>
    <row r="171164" spans="15:19">
      <c r="O171164" s="48"/>
      <c r="P171164" s="41"/>
      <c r="Q171164" s="41"/>
      <c r="R171164" s="49"/>
      <c r="S171164" s="49"/>
    </row>
    <row r="171165" spans="15:19">
      <c r="O171165" s="48"/>
      <c r="P171165" s="41"/>
      <c r="Q171165" s="41"/>
      <c r="R171165" s="49"/>
      <c r="S171165" s="49"/>
    </row>
    <row r="171166" spans="15:19">
      <c r="O171166" s="48"/>
      <c r="P171166" s="41"/>
      <c r="Q171166" s="41"/>
      <c r="R171166" s="49"/>
      <c r="S171166" s="49"/>
    </row>
    <row r="171167" spans="15:19">
      <c r="O171167" s="48"/>
      <c r="P171167" s="41"/>
      <c r="Q171167" s="41"/>
      <c r="R171167" s="49"/>
      <c r="S171167" s="49"/>
    </row>
    <row r="171168" spans="15:19">
      <c r="O171168" s="48"/>
      <c r="P171168" s="41"/>
      <c r="Q171168" s="41"/>
      <c r="R171168" s="49"/>
      <c r="S171168" s="49"/>
    </row>
    <row r="171169" spans="15:19">
      <c r="O171169" s="48"/>
      <c r="P171169" s="41"/>
      <c r="Q171169" s="41"/>
      <c r="R171169" s="49"/>
      <c r="S171169" s="49"/>
    </row>
    <row r="171170" spans="15:19">
      <c r="O171170" s="48"/>
      <c r="P171170" s="41"/>
      <c r="Q171170" s="41"/>
      <c r="R171170" s="49"/>
      <c r="S171170" s="49"/>
    </row>
    <row r="171171" spans="15:19">
      <c r="O171171" s="48"/>
      <c r="P171171" s="41"/>
      <c r="Q171171" s="41"/>
      <c r="R171171" s="49"/>
      <c r="S171171" s="49"/>
    </row>
    <row r="171172" spans="15:19">
      <c r="O171172" s="48"/>
      <c r="P171172" s="41"/>
      <c r="Q171172" s="41"/>
      <c r="R171172" s="49"/>
      <c r="S171172" s="49"/>
    </row>
    <row r="171173" spans="15:19">
      <c r="O171173" s="48"/>
      <c r="P171173" s="41"/>
      <c r="Q171173" s="41"/>
      <c r="R171173" s="49"/>
      <c r="S171173" s="49"/>
    </row>
    <row r="171174" spans="15:19">
      <c r="O171174" s="48"/>
      <c r="P171174" s="41"/>
      <c r="Q171174" s="41"/>
      <c r="R171174" s="49"/>
      <c r="S171174" s="49"/>
    </row>
    <row r="171175" spans="15:19">
      <c r="O171175" s="48"/>
      <c r="P171175" s="41"/>
      <c r="Q171175" s="41"/>
      <c r="R171175" s="49"/>
      <c r="S171175" s="49"/>
    </row>
    <row r="171176" spans="15:19">
      <c r="O171176" s="48"/>
      <c r="P171176" s="41"/>
      <c r="Q171176" s="41"/>
      <c r="R171176" s="49"/>
      <c r="S171176" s="49"/>
    </row>
    <row r="171177" spans="15:19">
      <c r="O171177" s="48"/>
      <c r="P171177" s="41"/>
      <c r="Q171177" s="41"/>
      <c r="R171177" s="49"/>
      <c r="S171177" s="49"/>
    </row>
    <row r="171178" spans="15:19">
      <c r="O171178" s="48"/>
      <c r="P171178" s="41"/>
      <c r="Q171178" s="41"/>
      <c r="R171178" s="49"/>
      <c r="S171178" s="49"/>
    </row>
    <row r="171179" spans="15:19">
      <c r="O171179" s="48"/>
      <c r="P171179" s="41"/>
      <c r="Q171179" s="41"/>
      <c r="R171179" s="49"/>
      <c r="S171179" s="49"/>
    </row>
    <row r="171180" spans="15:19">
      <c r="O171180" s="48"/>
      <c r="P171180" s="41"/>
      <c r="Q171180" s="41"/>
      <c r="R171180" s="49"/>
      <c r="S171180" s="49"/>
    </row>
    <row r="171181" spans="15:19">
      <c r="O171181" s="48"/>
      <c r="P171181" s="41"/>
      <c r="Q171181" s="41"/>
      <c r="R171181" s="49"/>
      <c r="S171181" s="49"/>
    </row>
    <row r="171182" spans="15:19">
      <c r="O171182" s="48"/>
      <c r="P171182" s="41"/>
      <c r="Q171182" s="41"/>
      <c r="R171182" s="49"/>
      <c r="S171182" s="49"/>
    </row>
    <row r="171183" spans="15:19">
      <c r="O171183" s="48"/>
      <c r="P171183" s="41"/>
      <c r="Q171183" s="41"/>
      <c r="R171183" s="49"/>
      <c r="S171183" s="49"/>
    </row>
    <row r="171184" spans="15:19">
      <c r="O171184" s="48"/>
      <c r="P171184" s="41"/>
      <c r="Q171184" s="41"/>
      <c r="R171184" s="49"/>
      <c r="S171184" s="49"/>
    </row>
    <row r="171185" spans="15:19">
      <c r="O171185" s="48"/>
      <c r="P171185" s="41"/>
      <c r="Q171185" s="41"/>
      <c r="R171185" s="49"/>
      <c r="S171185" s="49"/>
    </row>
    <row r="171186" spans="15:19">
      <c r="O171186" s="48"/>
      <c r="P171186" s="41"/>
      <c r="Q171186" s="41"/>
      <c r="R171186" s="49"/>
      <c r="S171186" s="49"/>
    </row>
    <row r="171187" spans="15:19">
      <c r="O171187" s="48"/>
      <c r="P171187" s="41"/>
      <c r="Q171187" s="41"/>
      <c r="R171187" s="49"/>
      <c r="S171187" s="49"/>
    </row>
    <row r="171188" spans="15:19">
      <c r="O171188" s="48"/>
      <c r="P171188" s="41"/>
      <c r="Q171188" s="41"/>
      <c r="R171188" s="49"/>
      <c r="S171188" s="49"/>
    </row>
    <row r="171189" spans="15:19">
      <c r="O171189" s="48"/>
      <c r="P171189" s="41"/>
      <c r="Q171189" s="41"/>
      <c r="R171189" s="49"/>
      <c r="S171189" s="49"/>
    </row>
    <row r="171190" spans="15:19">
      <c r="O171190" s="48"/>
      <c r="P171190" s="41"/>
      <c r="Q171190" s="41"/>
      <c r="R171190" s="49"/>
      <c r="S171190" s="49"/>
    </row>
    <row r="171191" spans="15:19">
      <c r="O171191" s="48"/>
      <c r="P171191" s="41"/>
      <c r="Q171191" s="41"/>
      <c r="R171191" s="49"/>
      <c r="S171191" s="49"/>
    </row>
    <row r="171192" spans="15:19">
      <c r="O171192" s="48"/>
      <c r="P171192" s="41"/>
      <c r="Q171192" s="41"/>
      <c r="R171192" s="49"/>
      <c r="S171192" s="49"/>
    </row>
    <row r="171193" spans="15:19">
      <c r="O171193" s="48"/>
      <c r="P171193" s="41"/>
      <c r="Q171193" s="41"/>
      <c r="R171193" s="49"/>
      <c r="S171193" s="49"/>
    </row>
    <row r="171194" spans="15:19">
      <c r="O171194" s="48"/>
      <c r="P171194" s="41"/>
      <c r="Q171194" s="41"/>
      <c r="R171194" s="49"/>
      <c r="S171194" s="49"/>
    </row>
    <row r="171195" spans="15:19">
      <c r="O171195" s="48"/>
      <c r="P171195" s="41"/>
      <c r="Q171195" s="41"/>
      <c r="R171195" s="49"/>
      <c r="S171195" s="49"/>
    </row>
    <row r="171196" spans="15:19">
      <c r="O171196" s="48"/>
      <c r="P171196" s="41"/>
      <c r="Q171196" s="41"/>
      <c r="R171196" s="49"/>
      <c r="S171196" s="49"/>
    </row>
    <row r="171197" spans="15:19">
      <c r="O171197" s="48"/>
      <c r="P171197" s="41"/>
      <c r="Q171197" s="41"/>
      <c r="R171197" s="49"/>
      <c r="S171197" s="49"/>
    </row>
    <row r="171198" spans="15:19">
      <c r="O171198" s="48"/>
      <c r="P171198" s="41"/>
      <c r="Q171198" s="41"/>
      <c r="R171198" s="49"/>
      <c r="S171198" s="49"/>
    </row>
    <row r="171199" spans="15:19">
      <c r="O171199" s="48"/>
      <c r="P171199" s="41"/>
      <c r="Q171199" s="41"/>
      <c r="R171199" s="49"/>
      <c r="S171199" s="49"/>
    </row>
    <row r="171200" spans="15:19">
      <c r="O171200" s="48"/>
      <c r="P171200" s="41"/>
      <c r="Q171200" s="41"/>
      <c r="R171200" s="49"/>
      <c r="S171200" s="49"/>
    </row>
    <row r="171201" spans="15:19">
      <c r="O171201" s="48"/>
      <c r="P171201" s="41"/>
      <c r="Q171201" s="41"/>
      <c r="R171201" s="49"/>
      <c r="S171201" s="49"/>
    </row>
    <row r="171202" spans="15:19">
      <c r="O171202" s="48"/>
      <c r="P171202" s="41"/>
      <c r="Q171202" s="41"/>
      <c r="R171202" s="49"/>
      <c r="S171202" s="49"/>
    </row>
    <row r="171203" spans="15:19">
      <c r="O171203" s="48"/>
      <c r="P171203" s="41"/>
      <c r="Q171203" s="41"/>
      <c r="R171203" s="49"/>
      <c r="S171203" s="49"/>
    </row>
    <row r="171204" spans="15:19">
      <c r="O171204" s="48"/>
      <c r="P171204" s="41"/>
      <c r="Q171204" s="41"/>
      <c r="R171204" s="49"/>
      <c r="S171204" s="49"/>
    </row>
    <row r="171205" spans="15:19">
      <c r="O171205" s="48"/>
      <c r="P171205" s="41"/>
      <c r="Q171205" s="41"/>
      <c r="R171205" s="49"/>
      <c r="S171205" s="49"/>
    </row>
    <row r="171206" spans="15:19">
      <c r="O171206" s="48"/>
      <c r="P171206" s="41"/>
      <c r="Q171206" s="41"/>
      <c r="R171206" s="49"/>
      <c r="S171206" s="49"/>
    </row>
    <row r="171207" spans="15:19">
      <c r="O171207" s="48"/>
      <c r="P171207" s="41"/>
      <c r="Q171207" s="41"/>
      <c r="R171207" s="49"/>
      <c r="S171207" s="49"/>
    </row>
    <row r="171208" spans="15:19">
      <c r="O171208" s="48"/>
      <c r="P171208" s="41"/>
      <c r="Q171208" s="41"/>
      <c r="R171208" s="49"/>
      <c r="S171208" s="49"/>
    </row>
    <row r="171209" spans="15:19">
      <c r="O171209" s="48"/>
      <c r="P171209" s="41"/>
      <c r="Q171209" s="41"/>
      <c r="R171209" s="49"/>
      <c r="S171209" s="49"/>
    </row>
    <row r="171210" spans="15:19">
      <c r="O171210" s="48"/>
      <c r="P171210" s="41"/>
      <c r="Q171210" s="41"/>
      <c r="R171210" s="49"/>
      <c r="S171210" s="49"/>
    </row>
    <row r="171211" spans="15:19">
      <c r="O171211" s="48"/>
      <c r="P171211" s="41"/>
      <c r="Q171211" s="41"/>
      <c r="R171211" s="49"/>
      <c r="S171211" s="49"/>
    </row>
    <row r="171212" spans="15:19">
      <c r="O171212" s="48"/>
      <c r="P171212" s="41"/>
      <c r="Q171212" s="41"/>
      <c r="R171212" s="49"/>
      <c r="S171212" s="49"/>
    </row>
    <row r="171213" spans="15:19">
      <c r="O171213" s="48"/>
      <c r="P171213" s="41"/>
      <c r="Q171213" s="41"/>
      <c r="R171213" s="49"/>
      <c r="S171213" s="49"/>
    </row>
    <row r="171214" spans="15:19">
      <c r="O171214" s="48"/>
      <c r="P171214" s="41"/>
      <c r="Q171214" s="41"/>
      <c r="R171214" s="49"/>
      <c r="S171214" s="49"/>
    </row>
    <row r="171215" spans="15:19">
      <c r="O171215" s="48"/>
      <c r="P171215" s="41"/>
      <c r="Q171215" s="41"/>
      <c r="R171215" s="49"/>
      <c r="S171215" s="49"/>
    </row>
    <row r="171216" spans="15:19">
      <c r="O171216" s="48"/>
      <c r="P171216" s="41"/>
      <c r="Q171216" s="41"/>
      <c r="R171216" s="49"/>
      <c r="S171216" s="49"/>
    </row>
    <row r="171217" spans="15:19">
      <c r="O171217" s="48"/>
      <c r="P171217" s="41"/>
      <c r="Q171217" s="41"/>
      <c r="R171217" s="49"/>
      <c r="S171217" s="49"/>
    </row>
    <row r="171218" spans="15:19">
      <c r="O171218" s="48"/>
      <c r="P171218" s="41"/>
      <c r="Q171218" s="41"/>
      <c r="R171218" s="49"/>
      <c r="S171218" s="49"/>
    </row>
    <row r="171219" spans="15:19">
      <c r="O171219" s="48"/>
      <c r="P171219" s="41"/>
      <c r="Q171219" s="41"/>
      <c r="R171219" s="49"/>
      <c r="S171219" s="49"/>
    </row>
    <row r="171220" spans="15:19">
      <c r="O171220" s="48"/>
      <c r="P171220" s="41"/>
      <c r="Q171220" s="41"/>
      <c r="R171220" s="49"/>
      <c r="S171220" s="49"/>
    </row>
    <row r="171221" spans="15:19">
      <c r="O171221" s="48"/>
      <c r="P171221" s="41"/>
      <c r="Q171221" s="41"/>
      <c r="R171221" s="49"/>
      <c r="S171221" s="49"/>
    </row>
    <row r="171222" spans="15:19">
      <c r="O171222" s="48"/>
      <c r="P171222" s="41"/>
      <c r="Q171222" s="41"/>
      <c r="R171222" s="49"/>
      <c r="S171222" s="49"/>
    </row>
    <row r="171223" spans="15:19">
      <c r="O171223" s="48"/>
      <c r="P171223" s="41"/>
      <c r="Q171223" s="41"/>
      <c r="R171223" s="49"/>
      <c r="S171223" s="49"/>
    </row>
    <row r="171224" spans="15:19">
      <c r="O171224" s="48"/>
      <c r="P171224" s="41"/>
      <c r="Q171224" s="41"/>
      <c r="R171224" s="49"/>
      <c r="S171224" s="49"/>
    </row>
    <row r="171225" spans="15:19">
      <c r="O171225" s="48"/>
      <c r="P171225" s="41"/>
      <c r="Q171225" s="41"/>
      <c r="R171225" s="49"/>
      <c r="S171225" s="49"/>
    </row>
    <row r="171226" spans="15:19">
      <c r="O171226" s="48"/>
      <c r="P171226" s="41"/>
      <c r="Q171226" s="41"/>
      <c r="R171226" s="49"/>
      <c r="S171226" s="49"/>
    </row>
    <row r="171227" spans="15:19">
      <c r="O171227" s="48"/>
      <c r="P171227" s="41"/>
      <c r="Q171227" s="41"/>
      <c r="R171227" s="49"/>
      <c r="S171227" s="49"/>
    </row>
    <row r="171228" spans="15:19">
      <c r="O171228" s="48"/>
      <c r="P171228" s="41"/>
      <c r="Q171228" s="41"/>
      <c r="R171228" s="49"/>
      <c r="S171228" s="49"/>
    </row>
    <row r="171229" spans="15:19">
      <c r="O171229" s="48"/>
      <c r="P171229" s="41"/>
      <c r="Q171229" s="41"/>
      <c r="R171229" s="49"/>
      <c r="S171229" s="49"/>
    </row>
    <row r="171230" spans="15:19">
      <c r="O171230" s="48"/>
      <c r="P171230" s="41"/>
      <c r="Q171230" s="41"/>
      <c r="R171230" s="49"/>
      <c r="S171230" s="49"/>
    </row>
    <row r="171231" spans="15:19">
      <c r="O171231" s="48"/>
      <c r="P171231" s="41"/>
      <c r="Q171231" s="41"/>
      <c r="R171231" s="49"/>
      <c r="S171231" s="49"/>
    </row>
    <row r="171232" spans="15:19">
      <c r="O171232" s="48"/>
      <c r="P171232" s="41"/>
      <c r="Q171232" s="41"/>
      <c r="R171232" s="49"/>
      <c r="S171232" s="49"/>
    </row>
    <row r="171233" spans="15:19">
      <c r="O171233" s="48"/>
      <c r="P171233" s="41"/>
      <c r="Q171233" s="41"/>
      <c r="R171233" s="49"/>
      <c r="S171233" s="49"/>
    </row>
    <row r="171234" spans="15:19">
      <c r="O171234" s="48"/>
      <c r="P171234" s="41"/>
      <c r="Q171234" s="41"/>
      <c r="R171234" s="49"/>
      <c r="S171234" s="49"/>
    </row>
    <row r="171235" spans="15:19">
      <c r="O171235" s="48"/>
      <c r="P171235" s="41"/>
      <c r="Q171235" s="41"/>
      <c r="R171235" s="49"/>
      <c r="S171235" s="49"/>
    </row>
    <row r="171236" spans="15:19">
      <c r="O171236" s="48"/>
      <c r="P171236" s="41"/>
      <c r="Q171236" s="41"/>
      <c r="R171236" s="49"/>
      <c r="S171236" s="49"/>
    </row>
    <row r="171237" spans="15:19">
      <c r="O171237" s="48"/>
      <c r="P171237" s="41"/>
      <c r="Q171237" s="41"/>
      <c r="R171237" s="49"/>
      <c r="S171237" s="49"/>
    </row>
    <row r="171238" spans="15:19">
      <c r="O171238" s="48"/>
      <c r="P171238" s="41"/>
      <c r="Q171238" s="41"/>
      <c r="R171238" s="49"/>
      <c r="S171238" s="49"/>
    </row>
    <row r="171239" spans="15:19">
      <c r="O171239" s="48"/>
      <c r="P171239" s="41"/>
      <c r="Q171239" s="41"/>
      <c r="R171239" s="49"/>
      <c r="S171239" s="49"/>
    </row>
    <row r="171240" spans="15:19">
      <c r="O171240" s="48"/>
      <c r="P171240" s="41"/>
      <c r="Q171240" s="41"/>
      <c r="R171240" s="49"/>
      <c r="S171240" s="49"/>
    </row>
    <row r="171241" spans="15:19">
      <c r="O171241" s="48"/>
      <c r="P171241" s="41"/>
      <c r="Q171241" s="41"/>
      <c r="R171241" s="49"/>
      <c r="S171241" s="49"/>
    </row>
    <row r="171242" spans="15:19">
      <c r="O171242" s="48"/>
      <c r="P171242" s="41"/>
      <c r="Q171242" s="41"/>
      <c r="R171242" s="49"/>
      <c r="S171242" s="49"/>
    </row>
    <row r="171243" spans="15:19">
      <c r="O171243" s="48"/>
      <c r="P171243" s="41"/>
      <c r="Q171243" s="41"/>
      <c r="R171243" s="49"/>
      <c r="S171243" s="49"/>
    </row>
    <row r="171244" spans="15:19">
      <c r="O171244" s="48"/>
      <c r="P171244" s="41"/>
      <c r="Q171244" s="41"/>
      <c r="R171244" s="49"/>
      <c r="S171244" s="49"/>
    </row>
    <row r="171245" spans="15:19">
      <c r="O171245" s="48"/>
      <c r="P171245" s="41"/>
      <c r="Q171245" s="41"/>
      <c r="R171245" s="49"/>
      <c r="S171245" s="49"/>
    </row>
    <row r="171246" spans="15:19">
      <c r="O171246" s="48"/>
      <c r="P171246" s="41"/>
      <c r="Q171246" s="41"/>
      <c r="R171246" s="49"/>
      <c r="S171246" s="49"/>
    </row>
    <row r="171247" spans="15:19">
      <c r="O171247" s="48"/>
      <c r="P171247" s="41"/>
      <c r="Q171247" s="41"/>
      <c r="R171247" s="49"/>
      <c r="S171247" s="49"/>
    </row>
    <row r="171248" spans="15:19">
      <c r="O171248" s="48"/>
      <c r="P171248" s="41"/>
      <c r="Q171248" s="41"/>
      <c r="R171248" s="49"/>
      <c r="S171248" s="49"/>
    </row>
    <row r="171249" spans="15:19">
      <c r="O171249" s="48"/>
      <c r="P171249" s="41"/>
      <c r="Q171249" s="41"/>
      <c r="R171249" s="49"/>
      <c r="S171249" s="49"/>
    </row>
    <row r="171250" spans="15:19">
      <c r="O171250" s="48"/>
      <c r="P171250" s="41"/>
      <c r="Q171250" s="41"/>
      <c r="R171250" s="49"/>
      <c r="S171250" s="49"/>
    </row>
    <row r="171251" spans="15:19">
      <c r="O171251" s="48"/>
      <c r="P171251" s="41"/>
      <c r="Q171251" s="41"/>
      <c r="R171251" s="49"/>
      <c r="S171251" s="49"/>
    </row>
    <row r="171252" spans="15:19">
      <c r="O171252" s="48"/>
      <c r="P171252" s="41"/>
      <c r="Q171252" s="41"/>
      <c r="R171252" s="49"/>
      <c r="S171252" s="49"/>
    </row>
    <row r="171253" spans="15:19">
      <c r="O171253" s="48"/>
      <c r="P171253" s="41"/>
      <c r="Q171253" s="41"/>
      <c r="R171253" s="49"/>
      <c r="S171253" s="49"/>
    </row>
    <row r="171254" spans="15:19">
      <c r="O171254" s="48"/>
      <c r="P171254" s="41"/>
      <c r="Q171254" s="41"/>
      <c r="R171254" s="49"/>
      <c r="S171254" s="49"/>
    </row>
    <row r="171255" spans="15:19">
      <c r="O171255" s="48"/>
      <c r="P171255" s="41"/>
      <c r="Q171255" s="41"/>
      <c r="R171255" s="49"/>
      <c r="S171255" s="49"/>
    </row>
    <row r="171256" spans="15:19">
      <c r="O171256" s="48"/>
      <c r="P171256" s="41"/>
      <c r="Q171256" s="41"/>
      <c r="R171256" s="49"/>
      <c r="S171256" s="49"/>
    </row>
    <row r="171257" spans="15:19">
      <c r="O171257" s="48"/>
      <c r="P171257" s="41"/>
      <c r="Q171257" s="41"/>
      <c r="R171257" s="49"/>
      <c r="S171257" s="49"/>
    </row>
    <row r="171258" spans="15:19">
      <c r="O171258" s="48"/>
      <c r="P171258" s="41"/>
      <c r="Q171258" s="41"/>
      <c r="R171258" s="49"/>
      <c r="S171258" s="49"/>
    </row>
    <row r="171259" spans="15:19">
      <c r="O171259" s="48"/>
      <c r="P171259" s="41"/>
      <c r="Q171259" s="41"/>
      <c r="R171259" s="49"/>
      <c r="S171259" s="49"/>
    </row>
    <row r="171260" spans="15:19">
      <c r="O171260" s="48"/>
      <c r="P171260" s="41"/>
      <c r="Q171260" s="41"/>
      <c r="R171260" s="49"/>
      <c r="S171260" s="49"/>
    </row>
    <row r="171261" spans="15:19">
      <c r="O171261" s="48"/>
      <c r="P171261" s="41"/>
      <c r="Q171261" s="41"/>
      <c r="R171261" s="49"/>
      <c r="S171261" s="49"/>
    </row>
    <row r="171262" spans="15:19">
      <c r="O171262" s="48"/>
      <c r="P171262" s="41"/>
      <c r="Q171262" s="41"/>
      <c r="R171262" s="49"/>
      <c r="S171262" s="49"/>
    </row>
    <row r="171263" spans="15:19">
      <c r="O171263" s="48"/>
      <c r="P171263" s="41"/>
      <c r="Q171263" s="41"/>
      <c r="R171263" s="49"/>
      <c r="S171263" s="49"/>
    </row>
    <row r="171264" spans="15:19">
      <c r="O171264" s="48"/>
      <c r="P171264" s="41"/>
      <c r="Q171264" s="41"/>
      <c r="R171264" s="49"/>
      <c r="S171264" s="49"/>
    </row>
    <row r="171265" spans="15:19">
      <c r="O171265" s="48"/>
      <c r="P171265" s="41"/>
      <c r="Q171265" s="41"/>
      <c r="R171265" s="49"/>
      <c r="S171265" s="49"/>
    </row>
    <row r="171266" spans="15:19">
      <c r="O171266" s="48"/>
      <c r="P171266" s="41"/>
      <c r="Q171266" s="41"/>
      <c r="R171266" s="49"/>
      <c r="S171266" s="49"/>
    </row>
    <row r="171267" spans="15:19">
      <c r="O171267" s="48"/>
      <c r="P171267" s="41"/>
      <c r="Q171267" s="41"/>
      <c r="R171267" s="49"/>
      <c r="S171267" s="49"/>
    </row>
    <row r="171268" spans="15:19">
      <c r="O171268" s="48"/>
      <c r="P171268" s="41"/>
      <c r="Q171268" s="41"/>
      <c r="R171268" s="49"/>
      <c r="S171268" s="49"/>
    </row>
    <row r="171269" spans="15:19">
      <c r="O171269" s="48"/>
      <c r="P171269" s="41"/>
      <c r="Q171269" s="41"/>
      <c r="R171269" s="49"/>
      <c r="S171269" s="49"/>
    </row>
    <row r="171270" spans="15:19">
      <c r="O171270" s="48"/>
      <c r="P171270" s="41"/>
      <c r="Q171270" s="41"/>
      <c r="R171270" s="49"/>
      <c r="S171270" s="49"/>
    </row>
    <row r="171271" spans="15:19">
      <c r="O171271" s="48"/>
      <c r="P171271" s="41"/>
      <c r="Q171271" s="41"/>
      <c r="R171271" s="49"/>
      <c r="S171271" s="49"/>
    </row>
    <row r="171272" spans="15:19">
      <c r="O171272" s="48"/>
      <c r="P171272" s="41"/>
      <c r="Q171272" s="41"/>
      <c r="R171272" s="49"/>
      <c r="S171272" s="49"/>
    </row>
    <row r="171273" spans="15:19">
      <c r="O171273" s="48"/>
      <c r="P171273" s="41"/>
      <c r="Q171273" s="41"/>
      <c r="R171273" s="49"/>
      <c r="S171273" s="49"/>
    </row>
    <row r="171274" spans="15:19">
      <c r="O171274" s="48"/>
      <c r="P171274" s="41"/>
      <c r="Q171274" s="41"/>
      <c r="R171274" s="49"/>
      <c r="S171274" s="49"/>
    </row>
    <row r="171275" spans="15:19">
      <c r="O171275" s="48"/>
      <c r="P171275" s="41"/>
      <c r="Q171275" s="41"/>
      <c r="R171275" s="49"/>
      <c r="S171275" s="49"/>
    </row>
    <row r="171276" spans="15:19">
      <c r="O171276" s="48"/>
      <c r="P171276" s="41"/>
      <c r="Q171276" s="41"/>
      <c r="R171276" s="49"/>
      <c r="S171276" s="49"/>
    </row>
    <row r="171277" spans="15:19">
      <c r="O171277" s="48"/>
      <c r="P171277" s="41"/>
      <c r="Q171277" s="41"/>
      <c r="R171277" s="49"/>
      <c r="S171277" s="49"/>
    </row>
    <row r="171278" spans="15:19">
      <c r="O171278" s="48"/>
      <c r="P171278" s="41"/>
      <c r="Q171278" s="41"/>
      <c r="R171278" s="49"/>
      <c r="S171278" s="49"/>
    </row>
    <row r="171279" spans="15:19">
      <c r="O171279" s="48"/>
      <c r="P171279" s="41"/>
      <c r="Q171279" s="41"/>
      <c r="R171279" s="49"/>
      <c r="S171279" s="49"/>
    </row>
    <row r="171280" spans="15:19">
      <c r="O171280" s="48"/>
      <c r="P171280" s="41"/>
      <c r="Q171280" s="41"/>
      <c r="R171280" s="49"/>
      <c r="S171280" s="49"/>
    </row>
    <row r="171281" spans="15:19">
      <c r="O171281" s="48"/>
      <c r="P171281" s="41"/>
      <c r="Q171281" s="41"/>
      <c r="R171281" s="49"/>
      <c r="S171281" s="49"/>
    </row>
    <row r="171282" spans="15:19">
      <c r="O171282" s="48"/>
      <c r="P171282" s="41"/>
      <c r="Q171282" s="41"/>
      <c r="R171282" s="49"/>
      <c r="S171282" s="49"/>
    </row>
    <row r="171283" spans="15:19">
      <c r="O171283" s="48"/>
      <c r="P171283" s="41"/>
      <c r="Q171283" s="41"/>
      <c r="R171283" s="49"/>
      <c r="S171283" s="49"/>
    </row>
    <row r="171284" spans="15:19">
      <c r="O171284" s="48"/>
      <c r="P171284" s="41"/>
      <c r="Q171284" s="41"/>
      <c r="R171284" s="49"/>
      <c r="S171284" s="49"/>
    </row>
    <row r="171285" spans="15:19">
      <c r="O171285" s="48"/>
      <c r="P171285" s="41"/>
      <c r="Q171285" s="41"/>
      <c r="R171285" s="49"/>
      <c r="S171285" s="49"/>
    </row>
    <row r="171286" spans="15:19">
      <c r="O171286" s="48"/>
      <c r="P171286" s="41"/>
      <c r="Q171286" s="41"/>
      <c r="R171286" s="49"/>
      <c r="S171286" s="49"/>
    </row>
    <row r="171287" spans="15:19">
      <c r="O171287" s="48"/>
      <c r="P171287" s="41"/>
      <c r="Q171287" s="41"/>
      <c r="R171287" s="49"/>
      <c r="S171287" s="49"/>
    </row>
    <row r="171288" spans="15:19">
      <c r="O171288" s="48"/>
      <c r="P171288" s="41"/>
      <c r="Q171288" s="41"/>
      <c r="R171288" s="49"/>
      <c r="S171288" s="49"/>
    </row>
    <row r="171289" spans="15:19">
      <c r="O171289" s="48"/>
      <c r="P171289" s="41"/>
      <c r="Q171289" s="41"/>
      <c r="R171289" s="49"/>
      <c r="S171289" s="49"/>
    </row>
    <row r="171290" spans="15:19">
      <c r="O171290" s="48"/>
      <c r="P171290" s="41"/>
      <c r="Q171290" s="41"/>
      <c r="R171290" s="49"/>
      <c r="S171290" s="49"/>
    </row>
    <row r="171291" spans="15:19">
      <c r="O171291" s="48"/>
      <c r="P171291" s="41"/>
      <c r="Q171291" s="41"/>
      <c r="R171291" s="49"/>
      <c r="S171291" s="49"/>
    </row>
    <row r="171292" spans="15:19">
      <c r="O171292" s="48"/>
      <c r="P171292" s="41"/>
      <c r="Q171292" s="41"/>
      <c r="R171292" s="49"/>
      <c r="S171292" s="49"/>
    </row>
    <row r="171293" spans="15:19">
      <c r="O171293" s="48"/>
      <c r="P171293" s="41"/>
      <c r="Q171293" s="41"/>
      <c r="R171293" s="49"/>
      <c r="S171293" s="49"/>
    </row>
    <row r="171294" spans="15:19">
      <c r="O171294" s="48"/>
      <c r="P171294" s="41"/>
      <c r="Q171294" s="41"/>
      <c r="R171294" s="49"/>
      <c r="S171294" s="49"/>
    </row>
    <row r="171295" spans="15:19">
      <c r="O171295" s="48"/>
      <c r="P171295" s="41"/>
      <c r="Q171295" s="41"/>
      <c r="R171295" s="49"/>
      <c r="S171295" s="49"/>
    </row>
    <row r="171296" spans="15:19">
      <c r="O171296" s="48"/>
      <c r="P171296" s="41"/>
      <c r="Q171296" s="41"/>
      <c r="R171296" s="49"/>
      <c r="S171296" s="49"/>
    </row>
    <row r="171297" spans="15:19">
      <c r="O171297" s="48"/>
      <c r="P171297" s="41"/>
      <c r="Q171297" s="41"/>
      <c r="R171297" s="49"/>
      <c r="S171297" s="49"/>
    </row>
    <row r="171298" spans="15:19">
      <c r="O171298" s="48"/>
      <c r="P171298" s="41"/>
      <c r="Q171298" s="41"/>
      <c r="R171298" s="49"/>
      <c r="S171298" s="49"/>
    </row>
    <row r="171299" spans="15:19">
      <c r="O171299" s="48"/>
      <c r="P171299" s="41"/>
      <c r="Q171299" s="41"/>
      <c r="R171299" s="49"/>
      <c r="S171299" s="49"/>
    </row>
    <row r="171300" spans="15:19">
      <c r="O171300" s="48"/>
      <c r="P171300" s="41"/>
      <c r="Q171300" s="41"/>
      <c r="R171300" s="49"/>
      <c r="S171300" s="49"/>
    </row>
    <row r="171301" spans="15:19">
      <c r="O171301" s="48"/>
      <c r="P171301" s="41"/>
      <c r="Q171301" s="41"/>
      <c r="R171301" s="49"/>
      <c r="S171301" s="49"/>
    </row>
    <row r="171302" spans="15:19">
      <c r="O171302" s="48"/>
      <c r="P171302" s="41"/>
      <c r="Q171302" s="41"/>
      <c r="R171302" s="49"/>
      <c r="S171302" s="49"/>
    </row>
    <row r="171303" spans="15:19">
      <c r="O171303" s="48"/>
      <c r="P171303" s="41"/>
      <c r="Q171303" s="41"/>
      <c r="R171303" s="49"/>
      <c r="S171303" s="49"/>
    </row>
    <row r="171304" spans="15:19">
      <c r="O171304" s="48"/>
      <c r="P171304" s="41"/>
      <c r="Q171304" s="41"/>
      <c r="R171304" s="49"/>
      <c r="S171304" s="49"/>
    </row>
    <row r="171305" spans="15:19">
      <c r="O171305" s="48"/>
      <c r="P171305" s="41"/>
      <c r="Q171305" s="41"/>
      <c r="R171305" s="49"/>
      <c r="S171305" s="49"/>
    </row>
    <row r="171306" spans="15:19">
      <c r="O171306" s="48"/>
      <c r="P171306" s="41"/>
      <c r="Q171306" s="41"/>
      <c r="R171306" s="49"/>
      <c r="S171306" s="49"/>
    </row>
    <row r="171307" spans="15:19">
      <c r="O171307" s="48"/>
      <c r="P171307" s="41"/>
      <c r="Q171307" s="41"/>
      <c r="R171307" s="49"/>
      <c r="S171307" s="49"/>
    </row>
    <row r="171308" spans="15:19">
      <c r="O171308" s="48"/>
      <c r="P171308" s="41"/>
      <c r="Q171308" s="41"/>
      <c r="R171308" s="49"/>
      <c r="S171308" s="49"/>
    </row>
    <row r="171309" spans="15:19">
      <c r="O171309" s="48"/>
      <c r="P171309" s="41"/>
      <c r="Q171309" s="41"/>
      <c r="R171309" s="49"/>
      <c r="S171309" s="49"/>
    </row>
    <row r="171310" spans="15:19">
      <c r="O171310" s="48"/>
      <c r="P171310" s="41"/>
      <c r="Q171310" s="41"/>
      <c r="R171310" s="49"/>
      <c r="S171310" s="49"/>
    </row>
    <row r="171311" spans="15:19">
      <c r="O171311" s="48"/>
      <c r="P171311" s="41"/>
      <c r="Q171311" s="41"/>
      <c r="R171311" s="49"/>
      <c r="S171311" s="49"/>
    </row>
    <row r="171312" spans="15:19">
      <c r="O171312" s="48"/>
      <c r="P171312" s="41"/>
      <c r="Q171312" s="41"/>
      <c r="R171312" s="49"/>
      <c r="S171312" s="49"/>
    </row>
    <row r="171313" spans="15:19">
      <c r="O171313" s="48"/>
      <c r="P171313" s="41"/>
      <c r="Q171313" s="41"/>
      <c r="R171313" s="49"/>
      <c r="S171313" s="49"/>
    </row>
    <row r="171314" spans="15:19">
      <c r="O171314" s="48"/>
      <c r="P171314" s="41"/>
      <c r="Q171314" s="41"/>
      <c r="R171314" s="49"/>
      <c r="S171314" s="49"/>
    </row>
    <row r="171315" spans="15:19">
      <c r="O171315" s="48"/>
      <c r="P171315" s="41"/>
      <c r="Q171315" s="41"/>
      <c r="R171315" s="49"/>
      <c r="S171315" s="49"/>
    </row>
    <row r="171316" spans="15:19">
      <c r="O171316" s="48"/>
      <c r="P171316" s="41"/>
      <c r="Q171316" s="41"/>
      <c r="R171316" s="49"/>
      <c r="S171316" s="49"/>
    </row>
    <row r="171317" spans="15:19">
      <c r="O171317" s="48"/>
      <c r="P171317" s="41"/>
      <c r="Q171317" s="41"/>
      <c r="R171317" s="49"/>
      <c r="S171317" s="49"/>
    </row>
    <row r="171318" spans="15:19">
      <c r="O171318" s="48"/>
      <c r="P171318" s="41"/>
      <c r="Q171318" s="41"/>
      <c r="R171318" s="49"/>
      <c r="S171318" s="49"/>
    </row>
    <row r="171319" spans="15:19">
      <c r="O171319" s="48"/>
      <c r="P171319" s="41"/>
      <c r="Q171319" s="41"/>
      <c r="R171319" s="49"/>
      <c r="S171319" s="49"/>
    </row>
    <row r="171320" spans="15:19">
      <c r="O171320" s="48"/>
      <c r="P171320" s="41"/>
      <c r="Q171320" s="41"/>
      <c r="R171320" s="49"/>
      <c r="S171320" s="49"/>
    </row>
    <row r="171321" spans="15:19">
      <c r="O171321" s="48"/>
      <c r="P171321" s="41"/>
      <c r="Q171321" s="41"/>
      <c r="R171321" s="49"/>
      <c r="S171321" s="49"/>
    </row>
    <row r="171322" spans="15:19">
      <c r="O171322" s="48"/>
      <c r="P171322" s="41"/>
      <c r="Q171322" s="41"/>
      <c r="R171322" s="49"/>
      <c r="S171322" s="49"/>
    </row>
    <row r="171323" spans="15:19">
      <c r="O171323" s="48"/>
      <c r="P171323" s="41"/>
      <c r="Q171323" s="41"/>
      <c r="R171323" s="49"/>
      <c r="S171323" s="49"/>
    </row>
    <row r="171324" spans="15:19">
      <c r="O171324" s="48"/>
      <c r="P171324" s="41"/>
      <c r="Q171324" s="41"/>
      <c r="R171324" s="49"/>
      <c r="S171324" s="49"/>
    </row>
    <row r="171325" spans="15:19">
      <c r="O171325" s="48"/>
      <c r="P171325" s="41"/>
      <c r="Q171325" s="41"/>
      <c r="R171325" s="49"/>
      <c r="S171325" s="49"/>
    </row>
    <row r="171326" spans="15:19">
      <c r="O171326" s="48"/>
      <c r="P171326" s="41"/>
      <c r="Q171326" s="41"/>
      <c r="R171326" s="49"/>
      <c r="S171326" s="49"/>
    </row>
    <row r="171327" spans="15:19">
      <c r="O171327" s="48"/>
      <c r="P171327" s="41"/>
      <c r="Q171327" s="41"/>
      <c r="R171327" s="49"/>
      <c r="S171327" s="49"/>
    </row>
    <row r="171328" spans="15:19">
      <c r="O171328" s="48"/>
      <c r="P171328" s="41"/>
      <c r="Q171328" s="41"/>
      <c r="R171328" s="49"/>
      <c r="S171328" s="49"/>
    </row>
    <row r="171329" spans="15:19">
      <c r="O171329" s="48"/>
      <c r="P171329" s="41"/>
      <c r="Q171329" s="41"/>
      <c r="R171329" s="49"/>
      <c r="S171329" s="49"/>
    </row>
    <row r="171330" spans="15:19">
      <c r="O171330" s="48"/>
      <c r="P171330" s="41"/>
      <c r="Q171330" s="41"/>
      <c r="R171330" s="49"/>
      <c r="S171330" s="49"/>
    </row>
    <row r="171331" spans="15:19">
      <c r="O171331" s="48"/>
      <c r="P171331" s="41"/>
      <c r="Q171331" s="41"/>
      <c r="R171331" s="49"/>
      <c r="S171331" s="49"/>
    </row>
    <row r="171332" spans="15:19">
      <c r="O171332" s="48"/>
      <c r="P171332" s="41"/>
      <c r="Q171332" s="41"/>
      <c r="R171332" s="49"/>
      <c r="S171332" s="49"/>
    </row>
    <row r="171333" spans="15:19">
      <c r="O171333" s="48"/>
      <c r="P171333" s="41"/>
      <c r="Q171333" s="41"/>
      <c r="R171333" s="49"/>
      <c r="S171333" s="49"/>
    </row>
    <row r="171334" spans="15:19">
      <c r="O171334" s="48"/>
      <c r="P171334" s="41"/>
      <c r="Q171334" s="41"/>
      <c r="R171334" s="49"/>
      <c r="S171334" s="49"/>
    </row>
    <row r="171335" spans="15:19">
      <c r="O171335" s="48"/>
      <c r="P171335" s="41"/>
      <c r="Q171335" s="41"/>
      <c r="R171335" s="49"/>
      <c r="S171335" s="49"/>
    </row>
    <row r="171336" spans="15:19">
      <c r="O171336" s="48"/>
      <c r="P171336" s="41"/>
      <c r="Q171336" s="41"/>
      <c r="R171336" s="49"/>
      <c r="S171336" s="49"/>
    </row>
    <row r="171337" spans="15:19">
      <c r="O171337" s="48"/>
      <c r="P171337" s="41"/>
      <c r="Q171337" s="41"/>
      <c r="R171337" s="49"/>
      <c r="S171337" s="49"/>
    </row>
    <row r="171338" spans="15:19">
      <c r="O171338" s="48"/>
      <c r="P171338" s="41"/>
      <c r="Q171338" s="41"/>
      <c r="R171338" s="49"/>
      <c r="S171338" s="49"/>
    </row>
    <row r="171339" spans="15:19">
      <c r="O171339" s="48"/>
      <c r="P171339" s="41"/>
      <c r="Q171339" s="41"/>
      <c r="R171339" s="49"/>
      <c r="S171339" s="49"/>
    </row>
    <row r="171340" spans="15:19">
      <c r="O171340" s="48"/>
      <c r="P171340" s="41"/>
      <c r="Q171340" s="41"/>
      <c r="R171340" s="49"/>
      <c r="S171340" s="49"/>
    </row>
    <row r="171341" spans="15:19">
      <c r="O171341" s="48"/>
      <c r="P171341" s="41"/>
      <c r="Q171341" s="41"/>
      <c r="R171341" s="49"/>
      <c r="S171341" s="49"/>
    </row>
    <row r="171342" spans="15:19">
      <c r="O171342" s="48"/>
      <c r="P171342" s="41"/>
      <c r="Q171342" s="41"/>
      <c r="R171342" s="49"/>
      <c r="S171342" s="49"/>
    </row>
    <row r="171343" spans="15:19">
      <c r="O171343" s="48"/>
      <c r="P171343" s="41"/>
      <c r="Q171343" s="41"/>
      <c r="R171343" s="49"/>
      <c r="S171343" s="49"/>
    </row>
    <row r="171344" spans="15:19">
      <c r="O171344" s="48"/>
      <c r="P171344" s="41"/>
      <c r="Q171344" s="41"/>
      <c r="R171344" s="49"/>
      <c r="S171344" s="49"/>
    </row>
    <row r="171345" spans="15:19">
      <c r="O171345" s="48"/>
      <c r="P171345" s="41"/>
      <c r="Q171345" s="41"/>
      <c r="R171345" s="49"/>
      <c r="S171345" s="49"/>
    </row>
    <row r="171346" spans="15:19">
      <c r="O171346" s="48"/>
      <c r="P171346" s="41"/>
      <c r="Q171346" s="41"/>
      <c r="R171346" s="49"/>
      <c r="S171346" s="49"/>
    </row>
    <row r="171347" spans="15:19">
      <c r="O171347" s="48"/>
      <c r="P171347" s="41"/>
      <c r="Q171347" s="41"/>
      <c r="R171347" s="49"/>
      <c r="S171347" s="49"/>
    </row>
    <row r="171348" spans="15:19">
      <c r="O171348" s="48"/>
      <c r="P171348" s="41"/>
      <c r="Q171348" s="41"/>
      <c r="R171348" s="49"/>
      <c r="S171348" s="49"/>
    </row>
    <row r="171349" spans="15:19">
      <c r="O171349" s="48"/>
      <c r="P171349" s="41"/>
      <c r="Q171349" s="41"/>
      <c r="R171349" s="49"/>
      <c r="S171349" s="49"/>
    </row>
    <row r="171350" spans="15:19">
      <c r="O171350" s="48"/>
      <c r="P171350" s="41"/>
      <c r="Q171350" s="41"/>
      <c r="R171350" s="49"/>
      <c r="S171350" s="49"/>
    </row>
    <row r="171351" spans="15:19">
      <c r="O171351" s="48"/>
      <c r="P171351" s="41"/>
      <c r="Q171351" s="41"/>
      <c r="R171351" s="49"/>
      <c r="S171351" s="49"/>
    </row>
    <row r="171352" spans="15:19">
      <c r="O171352" s="48"/>
      <c r="P171352" s="41"/>
      <c r="Q171352" s="41"/>
      <c r="R171352" s="49"/>
      <c r="S171352" s="49"/>
    </row>
    <row r="171353" spans="15:19">
      <c r="O171353" s="48"/>
      <c r="P171353" s="41"/>
      <c r="Q171353" s="41"/>
      <c r="R171353" s="49"/>
      <c r="S171353" s="49"/>
    </row>
    <row r="171354" spans="15:19">
      <c r="O171354" s="48"/>
      <c r="P171354" s="41"/>
      <c r="Q171354" s="41"/>
      <c r="R171354" s="49"/>
      <c r="S171354" s="49"/>
    </row>
    <row r="171355" spans="15:19">
      <c r="O171355" s="48"/>
      <c r="P171355" s="41"/>
      <c r="Q171355" s="41"/>
      <c r="R171355" s="49"/>
      <c r="S171355" s="49"/>
    </row>
    <row r="171356" spans="15:19">
      <c r="O171356" s="48"/>
      <c r="P171356" s="41"/>
      <c r="Q171356" s="41"/>
      <c r="R171356" s="49"/>
      <c r="S171356" s="49"/>
    </row>
    <row r="171357" spans="15:19">
      <c r="O171357" s="48"/>
      <c r="P171357" s="41"/>
      <c r="Q171357" s="41"/>
      <c r="R171357" s="49"/>
      <c r="S171357" s="49"/>
    </row>
    <row r="171358" spans="15:19">
      <c r="O171358" s="48"/>
      <c r="P171358" s="41"/>
      <c r="Q171358" s="41"/>
      <c r="R171358" s="49"/>
      <c r="S171358" s="49"/>
    </row>
    <row r="171359" spans="15:19">
      <c r="O171359" s="48"/>
      <c r="P171359" s="41"/>
      <c r="Q171359" s="41"/>
      <c r="R171359" s="49"/>
      <c r="S171359" s="49"/>
    </row>
    <row r="171360" spans="15:19">
      <c r="O171360" s="48"/>
      <c r="P171360" s="41"/>
      <c r="Q171360" s="41"/>
      <c r="R171360" s="49"/>
      <c r="S171360" s="49"/>
    </row>
    <row r="171361" spans="15:19">
      <c r="O171361" s="48"/>
      <c r="P171361" s="41"/>
      <c r="Q171361" s="41"/>
      <c r="R171361" s="49"/>
      <c r="S171361" s="49"/>
    </row>
    <row r="171362" spans="15:19">
      <c r="O171362" s="48"/>
      <c r="P171362" s="41"/>
      <c r="Q171362" s="41"/>
      <c r="R171362" s="49"/>
      <c r="S171362" s="49"/>
    </row>
    <row r="171363" spans="15:19">
      <c r="O171363" s="48"/>
      <c r="P171363" s="41"/>
      <c r="Q171363" s="41"/>
      <c r="R171363" s="49"/>
      <c r="S171363" s="49"/>
    </row>
    <row r="171364" spans="15:19">
      <c r="O171364" s="48"/>
      <c r="P171364" s="41"/>
      <c r="Q171364" s="41"/>
      <c r="R171364" s="49"/>
      <c r="S171364" s="49"/>
    </row>
    <row r="171365" spans="15:19">
      <c r="O171365" s="48"/>
      <c r="P171365" s="41"/>
      <c r="Q171365" s="41"/>
      <c r="R171365" s="49"/>
      <c r="S171365" s="49"/>
    </row>
    <row r="171366" spans="15:19">
      <c r="O171366" s="48"/>
      <c r="P171366" s="41"/>
      <c r="Q171366" s="41"/>
      <c r="R171366" s="49"/>
      <c r="S171366" s="49"/>
    </row>
    <row r="171367" spans="15:19">
      <c r="O171367" s="48"/>
      <c r="P171367" s="41"/>
      <c r="Q171367" s="41"/>
      <c r="R171367" s="49"/>
      <c r="S171367" s="49"/>
    </row>
    <row r="171368" spans="15:19">
      <c r="O171368" s="48"/>
      <c r="P171368" s="41"/>
      <c r="Q171368" s="41"/>
      <c r="R171368" s="49"/>
      <c r="S171368" s="49"/>
    </row>
    <row r="171369" spans="15:19">
      <c r="O171369" s="48"/>
      <c r="P171369" s="41"/>
      <c r="Q171369" s="41"/>
      <c r="R171369" s="49"/>
      <c r="S171369" s="49"/>
    </row>
    <row r="171370" spans="15:19">
      <c r="O171370" s="48"/>
      <c r="P171370" s="41"/>
      <c r="Q171370" s="41"/>
      <c r="R171370" s="49"/>
      <c r="S171370" s="49"/>
    </row>
    <row r="171371" spans="15:19">
      <c r="O171371" s="48"/>
      <c r="P171371" s="41"/>
      <c r="Q171371" s="41"/>
      <c r="R171371" s="49"/>
      <c r="S171371" s="49"/>
    </row>
    <row r="171372" spans="15:19">
      <c r="O171372" s="48"/>
      <c r="P171372" s="41"/>
      <c r="Q171372" s="41"/>
      <c r="R171372" s="49"/>
      <c r="S171372" s="49"/>
    </row>
    <row r="171373" spans="15:19">
      <c r="O171373" s="48"/>
      <c r="P171373" s="41"/>
      <c r="Q171373" s="41"/>
      <c r="R171373" s="49"/>
      <c r="S171373" s="49"/>
    </row>
    <row r="171374" spans="15:19">
      <c r="O171374" s="48"/>
      <c r="P171374" s="41"/>
      <c r="Q171374" s="41"/>
      <c r="R171374" s="49"/>
      <c r="S171374" s="49"/>
    </row>
    <row r="171375" spans="15:19">
      <c r="O171375" s="48"/>
      <c r="P171375" s="41"/>
      <c r="Q171375" s="41"/>
      <c r="R171375" s="49"/>
      <c r="S171375" s="49"/>
    </row>
    <row r="171376" spans="15:19">
      <c r="O171376" s="48"/>
      <c r="P171376" s="41"/>
      <c r="Q171376" s="41"/>
      <c r="R171376" s="49"/>
      <c r="S171376" s="49"/>
    </row>
    <row r="171377" spans="15:19">
      <c r="O171377" s="48"/>
      <c r="P171377" s="41"/>
      <c r="Q171377" s="41"/>
      <c r="R171377" s="49"/>
      <c r="S171377" s="49"/>
    </row>
    <row r="171378" spans="15:19">
      <c r="O171378" s="48"/>
      <c r="P171378" s="41"/>
      <c r="Q171378" s="41"/>
      <c r="R171378" s="49"/>
      <c r="S171378" s="49"/>
    </row>
    <row r="171379" spans="15:19">
      <c r="O171379" s="48"/>
      <c r="P171379" s="41"/>
      <c r="Q171379" s="41"/>
      <c r="R171379" s="49"/>
      <c r="S171379" s="49"/>
    </row>
    <row r="171380" spans="15:19">
      <c r="O171380" s="48"/>
      <c r="P171380" s="41"/>
      <c r="Q171380" s="41"/>
      <c r="R171380" s="49"/>
      <c r="S171380" s="49"/>
    </row>
    <row r="171381" spans="15:19">
      <c r="O171381" s="48"/>
      <c r="P171381" s="41"/>
      <c r="Q171381" s="41"/>
      <c r="R171381" s="49"/>
      <c r="S171381" s="49"/>
    </row>
    <row r="171382" spans="15:19">
      <c r="O171382" s="48"/>
      <c r="P171382" s="41"/>
      <c r="Q171382" s="41"/>
      <c r="R171382" s="49"/>
      <c r="S171382" s="49"/>
    </row>
    <row r="171383" spans="15:19">
      <c r="O171383" s="48"/>
      <c r="P171383" s="41"/>
      <c r="Q171383" s="41"/>
      <c r="R171383" s="49"/>
      <c r="S171383" s="49"/>
    </row>
    <row r="171384" spans="15:19">
      <c r="O171384" s="48"/>
      <c r="P171384" s="41"/>
      <c r="Q171384" s="41"/>
      <c r="R171384" s="49"/>
      <c r="S171384" s="49"/>
    </row>
    <row r="171385" spans="15:19">
      <c r="O171385" s="48"/>
      <c r="P171385" s="41"/>
      <c r="Q171385" s="41"/>
      <c r="R171385" s="49"/>
      <c r="S171385" s="49"/>
    </row>
    <row r="171386" spans="15:19">
      <c r="O171386" s="48"/>
      <c r="P171386" s="41"/>
      <c r="Q171386" s="41"/>
      <c r="R171386" s="49"/>
      <c r="S171386" s="49"/>
    </row>
    <row r="171387" spans="15:19">
      <c r="O171387" s="48"/>
      <c r="P171387" s="41"/>
      <c r="Q171387" s="41"/>
      <c r="R171387" s="49"/>
      <c r="S171387" s="49"/>
    </row>
    <row r="171388" spans="15:19">
      <c r="O171388" s="48"/>
      <c r="P171388" s="41"/>
      <c r="Q171388" s="41"/>
      <c r="R171388" s="49"/>
      <c r="S171388" s="49"/>
    </row>
    <row r="171389" spans="15:19">
      <c r="O171389" s="48"/>
      <c r="P171389" s="41"/>
      <c r="Q171389" s="41"/>
      <c r="R171389" s="49"/>
      <c r="S171389" s="49"/>
    </row>
    <row r="171390" spans="15:19">
      <c r="O171390" s="48"/>
      <c r="P171390" s="41"/>
      <c r="Q171390" s="41"/>
      <c r="R171390" s="49"/>
      <c r="S171390" s="49"/>
    </row>
    <row r="171391" spans="15:19">
      <c r="O171391" s="48"/>
      <c r="P171391" s="41"/>
      <c r="Q171391" s="41"/>
      <c r="R171391" s="49"/>
      <c r="S171391" s="49"/>
    </row>
    <row r="171392" spans="15:19">
      <c r="O171392" s="48"/>
      <c r="P171392" s="41"/>
      <c r="Q171392" s="41"/>
      <c r="R171392" s="49"/>
      <c r="S171392" s="49"/>
    </row>
    <row r="171393" spans="15:19">
      <c r="O171393" s="48"/>
      <c r="P171393" s="41"/>
      <c r="Q171393" s="41"/>
      <c r="R171393" s="49"/>
      <c r="S171393" s="49"/>
    </row>
    <row r="171394" spans="15:19">
      <c r="O171394" s="48"/>
      <c r="P171394" s="41"/>
      <c r="Q171394" s="41"/>
      <c r="R171394" s="49"/>
      <c r="S171394" s="49"/>
    </row>
    <row r="171395" spans="15:19">
      <c r="O171395" s="48"/>
      <c r="P171395" s="41"/>
      <c r="Q171395" s="41"/>
      <c r="R171395" s="49"/>
      <c r="S171395" s="49"/>
    </row>
    <row r="171396" spans="15:19">
      <c r="O171396" s="48"/>
      <c r="P171396" s="41"/>
      <c r="Q171396" s="41"/>
      <c r="R171396" s="49"/>
      <c r="S171396" s="49"/>
    </row>
    <row r="171397" spans="15:19">
      <c r="O171397" s="48"/>
      <c r="P171397" s="41"/>
      <c r="Q171397" s="41"/>
      <c r="R171397" s="49"/>
      <c r="S171397" s="49"/>
    </row>
    <row r="171398" spans="15:19">
      <c r="O171398" s="48"/>
      <c r="P171398" s="41"/>
      <c r="Q171398" s="41"/>
      <c r="R171398" s="49"/>
      <c r="S171398" s="49"/>
    </row>
    <row r="171399" spans="15:19">
      <c r="O171399" s="48"/>
      <c r="P171399" s="41"/>
      <c r="Q171399" s="41"/>
      <c r="R171399" s="49"/>
      <c r="S171399" s="49"/>
    </row>
    <row r="171400" spans="15:19">
      <c r="O171400" s="48"/>
      <c r="P171400" s="41"/>
      <c r="Q171400" s="41"/>
      <c r="R171400" s="49"/>
      <c r="S171400" s="49"/>
    </row>
    <row r="171401" spans="15:19">
      <c r="O171401" s="48"/>
      <c r="P171401" s="41"/>
      <c r="Q171401" s="41"/>
      <c r="R171401" s="49"/>
      <c r="S171401" s="49"/>
    </row>
    <row r="171402" spans="15:19">
      <c r="O171402" s="48"/>
      <c r="P171402" s="41"/>
      <c r="Q171402" s="41"/>
      <c r="R171402" s="49"/>
      <c r="S171402" s="49"/>
    </row>
    <row r="171403" spans="15:19">
      <c r="O171403" s="48"/>
      <c r="P171403" s="41"/>
      <c r="Q171403" s="41"/>
      <c r="R171403" s="49"/>
      <c r="S171403" s="49"/>
    </row>
    <row r="171404" spans="15:19">
      <c r="O171404" s="48"/>
      <c r="P171404" s="41"/>
      <c r="Q171404" s="41"/>
      <c r="R171404" s="49"/>
      <c r="S171404" s="49"/>
    </row>
    <row r="171405" spans="15:19">
      <c r="O171405" s="48"/>
      <c r="P171405" s="41"/>
      <c r="Q171405" s="41"/>
      <c r="R171405" s="49"/>
      <c r="S171405" s="49"/>
    </row>
    <row r="171406" spans="15:19">
      <c r="O171406" s="48"/>
      <c r="P171406" s="41"/>
      <c r="Q171406" s="41"/>
      <c r="R171406" s="49"/>
      <c r="S171406" s="49"/>
    </row>
    <row r="171407" spans="15:19">
      <c r="O171407" s="48"/>
      <c r="P171407" s="41"/>
      <c r="Q171407" s="41"/>
      <c r="R171407" s="49"/>
      <c r="S171407" s="49"/>
    </row>
    <row r="171408" spans="15:19">
      <c r="O171408" s="48"/>
      <c r="P171408" s="41"/>
      <c r="Q171408" s="41"/>
      <c r="R171408" s="49"/>
      <c r="S171408" s="49"/>
    </row>
    <row r="171409" spans="15:19">
      <c r="O171409" s="48"/>
      <c r="P171409" s="41"/>
      <c r="Q171409" s="41"/>
      <c r="R171409" s="49"/>
      <c r="S171409" s="49"/>
    </row>
    <row r="171410" spans="15:19">
      <c r="O171410" s="48"/>
      <c r="P171410" s="41"/>
      <c r="Q171410" s="41"/>
      <c r="R171410" s="49"/>
      <c r="S171410" s="49"/>
    </row>
    <row r="171411" spans="15:19">
      <c r="O171411" s="48"/>
      <c r="P171411" s="41"/>
      <c r="Q171411" s="41"/>
      <c r="R171411" s="49"/>
      <c r="S171411" s="49"/>
    </row>
    <row r="171412" spans="15:19">
      <c r="O171412" s="48"/>
      <c r="P171412" s="41"/>
      <c r="Q171412" s="41"/>
      <c r="R171412" s="49"/>
      <c r="S171412" s="49"/>
    </row>
    <row r="171413" spans="15:19">
      <c r="O171413" s="48"/>
      <c r="P171413" s="41"/>
      <c r="Q171413" s="41"/>
      <c r="R171413" s="49"/>
      <c r="S171413" s="49"/>
    </row>
    <row r="171414" spans="15:19">
      <c r="O171414" s="48"/>
      <c r="P171414" s="41"/>
      <c r="Q171414" s="41"/>
      <c r="R171414" s="49"/>
      <c r="S171414" s="49"/>
    </row>
    <row r="171415" spans="15:19">
      <c r="O171415" s="48"/>
      <c r="P171415" s="41"/>
      <c r="Q171415" s="41"/>
      <c r="R171415" s="49"/>
      <c r="S171415" s="49"/>
    </row>
    <row r="171416" spans="15:19">
      <c r="O171416" s="48"/>
      <c r="P171416" s="41"/>
      <c r="Q171416" s="41"/>
      <c r="R171416" s="49"/>
      <c r="S171416" s="49"/>
    </row>
    <row r="171417" spans="15:19">
      <c r="O171417" s="48"/>
      <c r="P171417" s="41"/>
      <c r="Q171417" s="41"/>
      <c r="R171417" s="49"/>
      <c r="S171417" s="49"/>
    </row>
    <row r="171418" spans="15:19">
      <c r="O171418" s="48"/>
      <c r="P171418" s="41"/>
      <c r="Q171418" s="41"/>
      <c r="R171418" s="49"/>
      <c r="S171418" s="49"/>
    </row>
    <row r="171419" spans="15:19">
      <c r="O171419" s="48"/>
      <c r="P171419" s="41"/>
      <c r="Q171419" s="41"/>
      <c r="R171419" s="49"/>
      <c r="S171419" s="49"/>
    </row>
    <row r="171420" spans="15:19">
      <c r="O171420" s="48"/>
      <c r="P171420" s="41"/>
      <c r="Q171420" s="41"/>
      <c r="R171420" s="49"/>
      <c r="S171420" s="49"/>
    </row>
    <row r="171421" spans="15:19">
      <c r="O171421" s="48"/>
      <c r="P171421" s="41"/>
      <c r="Q171421" s="41"/>
      <c r="R171421" s="49"/>
      <c r="S171421" s="49"/>
    </row>
    <row r="171422" spans="15:19">
      <c r="O171422" s="48"/>
      <c r="P171422" s="41"/>
      <c r="Q171422" s="41"/>
      <c r="R171422" s="49"/>
      <c r="S171422" s="49"/>
    </row>
    <row r="171423" spans="15:19">
      <c r="O171423" s="48"/>
      <c r="P171423" s="41"/>
      <c r="Q171423" s="41"/>
      <c r="R171423" s="49"/>
      <c r="S171423" s="49"/>
    </row>
    <row r="171424" spans="15:19">
      <c r="O171424" s="48"/>
      <c r="P171424" s="41"/>
      <c r="Q171424" s="41"/>
      <c r="R171424" s="49"/>
      <c r="S171424" s="49"/>
    </row>
    <row r="171425" spans="15:19">
      <c r="O171425" s="48"/>
      <c r="P171425" s="41"/>
      <c r="Q171425" s="41"/>
      <c r="R171425" s="49"/>
      <c r="S171425" s="49"/>
    </row>
    <row r="171426" spans="15:19">
      <c r="O171426" s="48"/>
      <c r="P171426" s="41"/>
      <c r="Q171426" s="41"/>
      <c r="R171426" s="49"/>
      <c r="S171426" s="49"/>
    </row>
    <row r="171427" spans="15:19">
      <c r="O171427" s="48"/>
      <c r="P171427" s="41"/>
      <c r="Q171427" s="41"/>
      <c r="R171427" s="49"/>
      <c r="S171427" s="49"/>
    </row>
    <row r="171428" spans="15:19">
      <c r="O171428" s="48"/>
      <c r="P171428" s="41"/>
      <c r="Q171428" s="41"/>
      <c r="R171428" s="49"/>
      <c r="S171428" s="49"/>
    </row>
    <row r="171429" spans="15:19">
      <c r="O171429" s="48"/>
      <c r="P171429" s="41"/>
      <c r="Q171429" s="41"/>
      <c r="R171429" s="49"/>
      <c r="S171429" s="49"/>
    </row>
    <row r="171430" spans="15:19">
      <c r="O171430" s="48"/>
      <c r="P171430" s="41"/>
      <c r="Q171430" s="41"/>
      <c r="R171430" s="49"/>
      <c r="S171430" s="49"/>
    </row>
    <row r="171431" spans="15:19">
      <c r="O171431" s="48"/>
      <c r="P171431" s="41"/>
      <c r="Q171431" s="41"/>
      <c r="R171431" s="49"/>
      <c r="S171431" s="49"/>
    </row>
    <row r="171432" spans="15:19">
      <c r="O171432" s="48"/>
      <c r="P171432" s="41"/>
      <c r="Q171432" s="41"/>
      <c r="R171432" s="49"/>
      <c r="S171432" s="49"/>
    </row>
    <row r="171433" spans="15:19">
      <c r="O171433" s="48"/>
      <c r="P171433" s="41"/>
      <c r="Q171433" s="41"/>
      <c r="R171433" s="49"/>
      <c r="S171433" s="49"/>
    </row>
    <row r="171434" spans="15:19">
      <c r="O171434" s="48"/>
      <c r="P171434" s="41"/>
      <c r="Q171434" s="41"/>
      <c r="R171434" s="49"/>
      <c r="S171434" s="49"/>
    </row>
    <row r="171435" spans="15:19">
      <c r="O171435" s="48"/>
      <c r="P171435" s="41"/>
      <c r="Q171435" s="41"/>
      <c r="R171435" s="49"/>
      <c r="S171435" s="49"/>
    </row>
    <row r="171436" spans="15:19">
      <c r="O171436" s="48"/>
      <c r="P171436" s="41"/>
      <c r="Q171436" s="41"/>
      <c r="R171436" s="49"/>
      <c r="S171436" s="49"/>
    </row>
    <row r="171437" spans="15:19">
      <c r="O171437" s="48"/>
      <c r="P171437" s="41"/>
      <c r="Q171437" s="41"/>
      <c r="R171437" s="49"/>
      <c r="S171437" s="49"/>
    </row>
    <row r="171438" spans="15:19">
      <c r="O171438" s="48"/>
      <c r="P171438" s="41"/>
      <c r="Q171438" s="41"/>
      <c r="R171438" s="49"/>
      <c r="S171438" s="49"/>
    </row>
    <row r="171439" spans="15:19">
      <c r="O171439" s="48"/>
      <c r="P171439" s="41"/>
      <c r="Q171439" s="41"/>
      <c r="R171439" s="49"/>
      <c r="S171439" s="49"/>
    </row>
    <row r="171440" spans="15:19">
      <c r="O171440" s="48"/>
      <c r="P171440" s="41"/>
      <c r="Q171440" s="41"/>
      <c r="R171440" s="49"/>
      <c r="S171440" s="49"/>
    </row>
    <row r="171441" spans="15:19">
      <c r="O171441" s="48"/>
      <c r="P171441" s="41"/>
      <c r="Q171441" s="41"/>
      <c r="R171441" s="49"/>
      <c r="S171441" s="49"/>
    </row>
    <row r="171442" spans="15:19">
      <c r="O171442" s="48"/>
      <c r="P171442" s="41"/>
      <c r="Q171442" s="41"/>
      <c r="R171442" s="49"/>
      <c r="S171442" s="49"/>
    </row>
    <row r="171443" spans="15:19">
      <c r="O171443" s="48"/>
      <c r="P171443" s="41"/>
      <c r="Q171443" s="41"/>
      <c r="R171443" s="49"/>
      <c r="S171443" s="49"/>
    </row>
    <row r="171444" spans="15:19">
      <c r="O171444" s="48"/>
      <c r="P171444" s="41"/>
      <c r="Q171444" s="41"/>
      <c r="R171444" s="49"/>
      <c r="S171444" s="49"/>
    </row>
    <row r="171445" spans="15:19">
      <c r="O171445" s="48"/>
      <c r="P171445" s="41"/>
      <c r="Q171445" s="41"/>
      <c r="R171445" s="49"/>
      <c r="S171445" s="49"/>
    </row>
    <row r="171446" spans="15:19">
      <c r="O171446" s="48"/>
      <c r="P171446" s="41"/>
      <c r="Q171446" s="41"/>
      <c r="R171446" s="49"/>
      <c r="S171446" s="49"/>
    </row>
    <row r="171447" spans="15:19">
      <c r="O171447" s="48"/>
      <c r="P171447" s="41"/>
      <c r="Q171447" s="41"/>
      <c r="R171447" s="49"/>
      <c r="S171447" s="49"/>
    </row>
    <row r="171448" spans="15:19">
      <c r="O171448" s="48"/>
      <c r="P171448" s="41"/>
      <c r="Q171448" s="41"/>
      <c r="R171448" s="49"/>
      <c r="S171448" s="49"/>
    </row>
    <row r="171449" spans="15:19">
      <c r="O171449" s="48"/>
      <c r="P171449" s="41"/>
      <c r="Q171449" s="41"/>
      <c r="R171449" s="49"/>
      <c r="S171449" s="49"/>
    </row>
    <row r="171450" spans="15:19">
      <c r="O171450" s="48"/>
      <c r="P171450" s="41"/>
      <c r="Q171450" s="41"/>
      <c r="R171450" s="49"/>
      <c r="S171450" s="49"/>
    </row>
    <row r="171451" spans="15:19">
      <c r="O171451" s="48"/>
      <c r="P171451" s="41"/>
      <c r="Q171451" s="41"/>
      <c r="R171451" s="49"/>
      <c r="S171451" s="49"/>
    </row>
    <row r="171452" spans="15:19">
      <c r="O171452" s="48"/>
      <c r="P171452" s="41"/>
      <c r="Q171452" s="41"/>
      <c r="R171452" s="49"/>
      <c r="S171452" s="49"/>
    </row>
    <row r="171453" spans="15:19">
      <c r="O171453" s="48"/>
      <c r="P171453" s="41"/>
      <c r="Q171453" s="41"/>
      <c r="R171453" s="49"/>
      <c r="S171453" s="49"/>
    </row>
    <row r="171454" spans="15:19">
      <c r="O171454" s="48"/>
      <c r="P171454" s="41"/>
      <c r="Q171454" s="41"/>
      <c r="R171454" s="49"/>
      <c r="S171454" s="49"/>
    </row>
    <row r="171455" spans="15:19">
      <c r="O171455" s="48"/>
      <c r="P171455" s="41"/>
      <c r="Q171455" s="41"/>
      <c r="R171455" s="49"/>
      <c r="S171455" s="49"/>
    </row>
    <row r="171456" spans="15:19">
      <c r="O171456" s="48"/>
      <c r="P171456" s="41"/>
      <c r="Q171456" s="41"/>
      <c r="R171456" s="49"/>
      <c r="S171456" s="49"/>
    </row>
    <row r="171457" spans="15:19">
      <c r="O171457" s="48"/>
      <c r="P171457" s="41"/>
      <c r="Q171457" s="41"/>
      <c r="R171457" s="49"/>
      <c r="S171457" s="49"/>
    </row>
    <row r="171458" spans="15:19">
      <c r="O171458" s="48"/>
      <c r="P171458" s="41"/>
      <c r="Q171458" s="41"/>
      <c r="R171458" s="49"/>
      <c r="S171458" s="49"/>
    </row>
    <row r="171459" spans="15:19">
      <c r="O171459" s="48"/>
      <c r="P171459" s="41"/>
      <c r="Q171459" s="41"/>
      <c r="R171459" s="49"/>
      <c r="S171459" s="49"/>
    </row>
    <row r="171460" spans="15:19">
      <c r="O171460" s="48"/>
      <c r="P171460" s="41"/>
      <c r="Q171460" s="41"/>
      <c r="R171460" s="49"/>
      <c r="S171460" s="49"/>
    </row>
    <row r="171461" spans="15:19">
      <c r="O171461" s="48"/>
      <c r="P171461" s="41"/>
      <c r="Q171461" s="41"/>
      <c r="R171461" s="49"/>
      <c r="S171461" s="49"/>
    </row>
    <row r="171462" spans="15:19">
      <c r="O171462" s="48"/>
      <c r="P171462" s="41"/>
      <c r="Q171462" s="41"/>
      <c r="R171462" s="49"/>
      <c r="S171462" s="49"/>
    </row>
    <row r="171463" spans="15:19">
      <c r="O171463" s="48"/>
      <c r="P171463" s="41"/>
      <c r="Q171463" s="41"/>
      <c r="R171463" s="49"/>
      <c r="S171463" s="49"/>
    </row>
    <row r="171464" spans="15:19">
      <c r="O171464" s="48"/>
      <c r="P171464" s="41"/>
      <c r="Q171464" s="41"/>
      <c r="R171464" s="49"/>
      <c r="S171464" s="49"/>
    </row>
    <row r="171465" spans="15:19">
      <c r="O171465" s="48"/>
      <c r="P171465" s="41"/>
      <c r="Q171465" s="41"/>
      <c r="R171465" s="49"/>
      <c r="S171465" s="49"/>
    </row>
    <row r="171466" spans="15:19">
      <c r="O171466" s="48"/>
      <c r="P171466" s="41"/>
      <c r="Q171466" s="41"/>
      <c r="R171466" s="49"/>
      <c r="S171466" s="49"/>
    </row>
    <row r="171467" spans="15:19">
      <c r="O171467" s="48"/>
      <c r="P171467" s="41"/>
      <c r="Q171467" s="41"/>
      <c r="R171467" s="49"/>
      <c r="S171467" s="49"/>
    </row>
    <row r="171468" spans="15:19">
      <c r="O171468" s="48"/>
      <c r="P171468" s="41"/>
      <c r="Q171468" s="41"/>
      <c r="R171468" s="49"/>
      <c r="S171468" s="49"/>
    </row>
    <row r="171469" spans="15:19">
      <c r="O171469" s="48"/>
      <c r="P171469" s="41"/>
      <c r="Q171469" s="41"/>
      <c r="R171469" s="49"/>
      <c r="S171469" s="49"/>
    </row>
    <row r="171470" spans="15:19">
      <c r="O171470" s="48"/>
      <c r="P171470" s="41"/>
      <c r="Q171470" s="41"/>
      <c r="R171470" s="49"/>
      <c r="S171470" s="49"/>
    </row>
    <row r="171471" spans="15:19">
      <c r="O171471" s="48"/>
      <c r="P171471" s="41"/>
      <c r="Q171471" s="41"/>
      <c r="R171471" s="49"/>
      <c r="S171471" s="49"/>
    </row>
    <row r="171472" spans="15:19">
      <c r="O171472" s="48"/>
      <c r="P171472" s="41"/>
      <c r="Q171472" s="41"/>
      <c r="R171472" s="49"/>
      <c r="S171472" s="49"/>
    </row>
    <row r="171473" spans="15:19">
      <c r="O171473" s="48"/>
      <c r="P171473" s="41"/>
      <c r="Q171473" s="41"/>
      <c r="R171473" s="49"/>
      <c r="S171473" s="49"/>
    </row>
    <row r="171474" spans="15:19">
      <c r="O171474" s="48"/>
      <c r="P171474" s="41"/>
      <c r="Q171474" s="41"/>
      <c r="R171474" s="49"/>
      <c r="S171474" s="49"/>
    </row>
    <row r="171475" spans="15:19">
      <c r="O171475" s="48"/>
      <c r="P171475" s="41"/>
      <c r="Q171475" s="41"/>
      <c r="R171475" s="49"/>
      <c r="S171475" s="49"/>
    </row>
    <row r="171476" spans="15:19">
      <c r="O171476" s="48"/>
      <c r="P171476" s="41"/>
      <c r="Q171476" s="41"/>
      <c r="R171476" s="49"/>
      <c r="S171476" s="49"/>
    </row>
    <row r="171477" spans="15:19">
      <c r="O171477" s="48"/>
      <c r="P171477" s="41"/>
      <c r="Q171477" s="41"/>
      <c r="R171477" s="49"/>
      <c r="S171477" s="49"/>
    </row>
    <row r="171478" spans="15:19">
      <c r="O171478" s="48"/>
      <c r="P171478" s="41"/>
      <c r="Q171478" s="41"/>
      <c r="R171478" s="49"/>
      <c r="S171478" s="49"/>
    </row>
    <row r="171479" spans="15:19">
      <c r="O171479" s="48"/>
      <c r="P171479" s="41"/>
      <c r="Q171479" s="41"/>
      <c r="R171479" s="49"/>
      <c r="S171479" s="49"/>
    </row>
    <row r="171480" spans="15:19">
      <c r="O171480" s="48"/>
      <c r="P171480" s="41"/>
      <c r="Q171480" s="41"/>
      <c r="R171480" s="49"/>
      <c r="S171480" s="49"/>
    </row>
    <row r="171481" spans="15:19">
      <c r="O171481" s="48"/>
      <c r="P171481" s="41"/>
      <c r="Q171481" s="41"/>
      <c r="R171481" s="49"/>
      <c r="S171481" s="49"/>
    </row>
    <row r="171482" spans="15:19">
      <c r="O171482" s="48"/>
      <c r="P171482" s="41"/>
      <c r="Q171482" s="41"/>
      <c r="R171482" s="49"/>
      <c r="S171482" s="49"/>
    </row>
    <row r="171483" spans="15:19">
      <c r="O171483" s="48"/>
      <c r="P171483" s="41"/>
      <c r="Q171483" s="41"/>
      <c r="R171483" s="49"/>
      <c r="S171483" s="49"/>
    </row>
    <row r="171484" spans="15:19">
      <c r="O171484" s="48"/>
      <c r="P171484" s="41"/>
      <c r="Q171484" s="41"/>
      <c r="R171484" s="49"/>
      <c r="S171484" s="49"/>
    </row>
    <row r="171485" spans="15:19">
      <c r="O171485" s="48"/>
      <c r="P171485" s="41"/>
      <c r="Q171485" s="41"/>
      <c r="R171485" s="49"/>
      <c r="S171485" s="49"/>
    </row>
    <row r="171486" spans="15:19">
      <c r="O171486" s="48"/>
      <c r="P171486" s="41"/>
      <c r="Q171486" s="41"/>
      <c r="R171486" s="49"/>
      <c r="S171486" s="49"/>
    </row>
    <row r="171487" spans="15:19">
      <c r="O171487" s="48"/>
      <c r="P171487" s="41"/>
      <c r="Q171487" s="41"/>
      <c r="R171487" s="49"/>
      <c r="S171487" s="49"/>
    </row>
    <row r="171488" spans="15:19">
      <c r="O171488" s="48"/>
      <c r="P171488" s="41"/>
      <c r="Q171488" s="41"/>
      <c r="R171488" s="49"/>
      <c r="S171488" s="49"/>
    </row>
    <row r="171489" spans="15:19">
      <c r="O171489" s="48"/>
      <c r="P171489" s="41"/>
      <c r="Q171489" s="41"/>
      <c r="R171489" s="49"/>
      <c r="S171489" s="49"/>
    </row>
    <row r="171490" spans="15:19">
      <c r="O171490" s="48"/>
      <c r="P171490" s="41"/>
      <c r="Q171490" s="41"/>
      <c r="R171490" s="49"/>
      <c r="S171490" s="49"/>
    </row>
    <row r="171491" spans="15:19">
      <c r="O171491" s="48"/>
      <c r="P171491" s="41"/>
      <c r="Q171491" s="41"/>
      <c r="R171491" s="49"/>
      <c r="S171491" s="49"/>
    </row>
    <row r="171492" spans="15:19">
      <c r="O171492" s="48"/>
      <c r="P171492" s="41"/>
      <c r="Q171492" s="41"/>
      <c r="R171492" s="49"/>
      <c r="S171492" s="49"/>
    </row>
    <row r="171493" spans="15:19">
      <c r="O171493" s="48"/>
      <c r="P171493" s="41"/>
      <c r="Q171493" s="41"/>
      <c r="R171493" s="49"/>
      <c r="S171493" s="49"/>
    </row>
    <row r="171494" spans="15:19">
      <c r="O171494" s="48"/>
      <c r="P171494" s="41"/>
      <c r="Q171494" s="41"/>
      <c r="R171494" s="49"/>
      <c r="S171494" s="49"/>
    </row>
    <row r="171495" spans="15:19">
      <c r="O171495" s="48"/>
      <c r="P171495" s="41"/>
      <c r="Q171495" s="41"/>
      <c r="R171495" s="49"/>
      <c r="S171495" s="49"/>
    </row>
    <row r="171496" spans="15:19">
      <c r="O171496" s="48"/>
      <c r="P171496" s="41"/>
      <c r="Q171496" s="41"/>
      <c r="R171496" s="49"/>
      <c r="S171496" s="49"/>
    </row>
    <row r="171497" spans="15:19">
      <c r="O171497" s="48"/>
      <c r="P171497" s="41"/>
      <c r="Q171497" s="41"/>
      <c r="R171497" s="49"/>
      <c r="S171497" s="49"/>
    </row>
    <row r="171498" spans="15:19">
      <c r="O171498" s="48"/>
      <c r="P171498" s="41"/>
      <c r="Q171498" s="41"/>
      <c r="R171498" s="49"/>
      <c r="S171498" s="49"/>
    </row>
    <row r="171499" spans="15:19">
      <c r="O171499" s="48"/>
      <c r="P171499" s="41"/>
      <c r="Q171499" s="41"/>
      <c r="R171499" s="49"/>
      <c r="S171499" s="49"/>
    </row>
    <row r="171500" spans="15:19">
      <c r="O171500" s="48"/>
      <c r="P171500" s="41"/>
      <c r="Q171500" s="41"/>
      <c r="R171500" s="49"/>
      <c r="S171500" s="49"/>
    </row>
    <row r="171501" spans="15:19">
      <c r="O171501" s="48"/>
      <c r="P171501" s="41"/>
      <c r="Q171501" s="41"/>
      <c r="R171501" s="49"/>
      <c r="S171501" s="49"/>
    </row>
    <row r="171502" spans="15:19">
      <c r="O171502" s="48"/>
      <c r="P171502" s="41"/>
      <c r="Q171502" s="41"/>
      <c r="R171502" s="49"/>
      <c r="S171502" s="49"/>
    </row>
    <row r="171503" spans="15:19">
      <c r="O171503" s="48"/>
      <c r="P171503" s="41"/>
      <c r="Q171503" s="41"/>
      <c r="R171503" s="49"/>
      <c r="S171503" s="49"/>
    </row>
    <row r="171504" spans="15:19">
      <c r="O171504" s="48"/>
      <c r="P171504" s="41"/>
      <c r="Q171504" s="41"/>
      <c r="R171504" s="49"/>
      <c r="S171504" s="49"/>
    </row>
    <row r="171505" spans="15:19">
      <c r="O171505" s="48"/>
      <c r="P171505" s="41"/>
      <c r="Q171505" s="41"/>
      <c r="R171505" s="49"/>
      <c r="S171505" s="49"/>
    </row>
    <row r="171506" spans="15:19">
      <c r="O171506" s="48"/>
      <c r="P171506" s="41"/>
      <c r="Q171506" s="41"/>
      <c r="R171506" s="49"/>
      <c r="S171506" s="49"/>
    </row>
    <row r="171507" spans="15:19">
      <c r="O171507" s="48"/>
      <c r="P171507" s="41"/>
      <c r="Q171507" s="41"/>
      <c r="R171507" s="49"/>
      <c r="S171507" s="49"/>
    </row>
    <row r="171508" spans="15:19">
      <c r="O171508" s="48"/>
      <c r="P171508" s="41"/>
      <c r="Q171508" s="41"/>
      <c r="R171508" s="49"/>
      <c r="S171508" s="49"/>
    </row>
    <row r="171509" spans="15:19">
      <c r="O171509" s="48"/>
      <c r="P171509" s="41"/>
      <c r="Q171509" s="41"/>
      <c r="R171509" s="49"/>
      <c r="S171509" s="49"/>
    </row>
    <row r="171510" spans="15:19">
      <c r="O171510" s="48"/>
      <c r="P171510" s="41"/>
      <c r="Q171510" s="41"/>
      <c r="R171510" s="49"/>
      <c r="S171510" s="49"/>
    </row>
    <row r="171511" spans="15:19">
      <c r="O171511" s="48"/>
      <c r="P171511" s="41"/>
      <c r="Q171511" s="41"/>
      <c r="R171511" s="49"/>
      <c r="S171511" s="49"/>
    </row>
    <row r="171512" spans="15:19">
      <c r="O171512" s="48"/>
      <c r="P171512" s="41"/>
      <c r="Q171512" s="41"/>
      <c r="R171512" s="49"/>
      <c r="S171512" s="49"/>
    </row>
    <row r="171513" spans="15:19">
      <c r="O171513" s="48"/>
      <c r="P171513" s="41"/>
      <c r="Q171513" s="41"/>
      <c r="R171513" s="49"/>
      <c r="S171513" s="49"/>
    </row>
    <row r="171514" spans="15:19">
      <c r="O171514" s="48"/>
      <c r="P171514" s="41"/>
      <c r="Q171514" s="41"/>
      <c r="R171514" s="49"/>
      <c r="S171514" s="49"/>
    </row>
    <row r="171515" spans="15:19">
      <c r="O171515" s="48"/>
      <c r="P171515" s="41"/>
      <c r="Q171515" s="41"/>
      <c r="R171515" s="49"/>
      <c r="S171515" s="49"/>
    </row>
    <row r="171516" spans="15:19">
      <c r="O171516" s="48"/>
      <c r="P171516" s="41"/>
      <c r="Q171516" s="41"/>
      <c r="R171516" s="49"/>
      <c r="S171516" s="49"/>
    </row>
    <row r="171517" spans="15:19">
      <c r="O171517" s="48"/>
      <c r="P171517" s="41"/>
      <c r="Q171517" s="41"/>
      <c r="R171517" s="49"/>
      <c r="S171517" s="49"/>
    </row>
    <row r="171518" spans="15:19">
      <c r="O171518" s="48"/>
      <c r="P171518" s="41"/>
      <c r="Q171518" s="41"/>
      <c r="R171518" s="49"/>
      <c r="S171518" s="49"/>
    </row>
    <row r="171519" spans="15:19">
      <c r="O171519" s="48"/>
      <c r="P171519" s="41"/>
      <c r="Q171519" s="41"/>
      <c r="R171519" s="49"/>
      <c r="S171519" s="49"/>
    </row>
    <row r="171520" spans="15:19">
      <c r="O171520" s="48"/>
      <c r="P171520" s="41"/>
      <c r="Q171520" s="41"/>
      <c r="R171520" s="49"/>
      <c r="S171520" s="49"/>
    </row>
    <row r="171521" spans="15:19">
      <c r="O171521" s="48"/>
      <c r="P171521" s="41"/>
      <c r="Q171521" s="41"/>
      <c r="R171521" s="49"/>
      <c r="S171521" s="49"/>
    </row>
    <row r="171522" spans="15:19">
      <c r="O171522" s="48"/>
      <c r="P171522" s="41"/>
      <c r="Q171522" s="41"/>
      <c r="R171522" s="49"/>
      <c r="S171522" s="49"/>
    </row>
    <row r="171523" spans="15:19">
      <c r="O171523" s="48"/>
      <c r="P171523" s="41"/>
      <c r="Q171523" s="41"/>
      <c r="R171523" s="49"/>
      <c r="S171523" s="49"/>
    </row>
    <row r="171524" spans="15:19">
      <c r="O171524" s="48"/>
      <c r="P171524" s="41"/>
      <c r="Q171524" s="41"/>
      <c r="R171524" s="49"/>
      <c r="S171524" s="49"/>
    </row>
    <row r="171525" spans="15:19">
      <c r="O171525" s="48"/>
      <c r="P171525" s="41"/>
      <c r="Q171525" s="41"/>
      <c r="R171525" s="49"/>
      <c r="S171525" s="49"/>
    </row>
    <row r="171526" spans="15:19">
      <c r="O171526" s="48"/>
      <c r="P171526" s="41"/>
      <c r="Q171526" s="41"/>
      <c r="R171526" s="49"/>
      <c r="S171526" s="49"/>
    </row>
    <row r="171527" spans="15:19">
      <c r="O171527" s="48"/>
      <c r="P171527" s="41"/>
      <c r="Q171527" s="41"/>
      <c r="R171527" s="49"/>
      <c r="S171527" s="49"/>
    </row>
    <row r="171528" spans="15:19">
      <c r="O171528" s="48"/>
      <c r="P171528" s="41"/>
      <c r="Q171528" s="41"/>
      <c r="R171528" s="49"/>
      <c r="S171528" s="49"/>
    </row>
    <row r="171529" spans="15:19">
      <c r="O171529" s="48"/>
      <c r="P171529" s="41"/>
      <c r="Q171529" s="41"/>
      <c r="R171529" s="49"/>
      <c r="S171529" s="49"/>
    </row>
    <row r="171530" spans="15:19">
      <c r="O171530" s="48"/>
      <c r="P171530" s="41"/>
      <c r="Q171530" s="41"/>
      <c r="R171530" s="49"/>
      <c r="S171530" s="49"/>
    </row>
    <row r="171531" spans="15:19">
      <c r="O171531" s="48"/>
      <c r="P171531" s="41"/>
      <c r="Q171531" s="41"/>
      <c r="R171531" s="49"/>
      <c r="S171531" s="49"/>
    </row>
    <row r="171532" spans="15:19">
      <c r="O171532" s="48"/>
      <c r="P171532" s="41"/>
      <c r="Q171532" s="41"/>
      <c r="R171532" s="49"/>
      <c r="S171532" s="49"/>
    </row>
    <row r="171533" spans="15:19">
      <c r="O171533" s="48"/>
      <c r="P171533" s="41"/>
      <c r="Q171533" s="41"/>
      <c r="R171533" s="49"/>
      <c r="S171533" s="49"/>
    </row>
    <row r="171534" spans="15:19">
      <c r="O171534" s="48"/>
      <c r="P171534" s="41"/>
      <c r="Q171534" s="41"/>
      <c r="R171534" s="49"/>
      <c r="S171534" s="49"/>
    </row>
    <row r="171535" spans="15:19">
      <c r="O171535" s="48"/>
      <c r="P171535" s="41"/>
      <c r="Q171535" s="41"/>
      <c r="R171535" s="49"/>
      <c r="S171535" s="49"/>
    </row>
    <row r="171536" spans="15:19">
      <c r="O171536" s="48"/>
      <c r="P171536" s="41"/>
      <c r="Q171536" s="41"/>
      <c r="R171536" s="49"/>
      <c r="S171536" s="49"/>
    </row>
    <row r="171537" spans="15:19">
      <c r="O171537" s="48"/>
      <c r="P171537" s="41"/>
      <c r="Q171537" s="41"/>
      <c r="R171537" s="49"/>
      <c r="S171537" s="49"/>
    </row>
    <row r="171538" spans="15:19">
      <c r="O171538" s="48"/>
      <c r="P171538" s="41"/>
      <c r="Q171538" s="41"/>
      <c r="R171538" s="49"/>
      <c r="S171538" s="49"/>
    </row>
    <row r="171539" spans="15:19">
      <c r="O171539" s="48"/>
      <c r="P171539" s="41"/>
      <c r="Q171539" s="41"/>
      <c r="R171539" s="49"/>
      <c r="S171539" s="49"/>
    </row>
    <row r="171540" spans="15:19">
      <c r="O171540" s="48"/>
      <c r="P171540" s="41"/>
      <c r="Q171540" s="41"/>
      <c r="R171540" s="49"/>
      <c r="S171540" s="49"/>
    </row>
    <row r="171541" spans="15:19">
      <c r="O171541" s="48"/>
      <c r="P171541" s="41"/>
      <c r="Q171541" s="41"/>
      <c r="R171541" s="49"/>
      <c r="S171541" s="49"/>
    </row>
    <row r="171542" spans="15:19">
      <c r="O171542" s="48"/>
      <c r="P171542" s="41"/>
      <c r="Q171542" s="41"/>
      <c r="R171542" s="49"/>
      <c r="S171542" s="49"/>
    </row>
    <row r="171543" spans="15:19">
      <c r="O171543" s="48"/>
      <c r="P171543" s="41"/>
      <c r="Q171543" s="41"/>
      <c r="R171543" s="49"/>
      <c r="S171543" s="49"/>
    </row>
    <row r="171544" spans="15:19">
      <c r="O171544" s="48"/>
      <c r="P171544" s="41"/>
      <c r="Q171544" s="41"/>
      <c r="R171544" s="49"/>
      <c r="S171544" s="49"/>
    </row>
    <row r="171545" spans="15:19">
      <c r="O171545" s="48"/>
      <c r="P171545" s="41"/>
      <c r="Q171545" s="41"/>
      <c r="R171545" s="49"/>
      <c r="S171545" s="49"/>
    </row>
    <row r="171546" spans="15:19">
      <c r="O171546" s="48"/>
      <c r="P171546" s="41"/>
      <c r="Q171546" s="41"/>
      <c r="R171546" s="49"/>
      <c r="S171546" s="49"/>
    </row>
    <row r="171547" spans="15:19">
      <c r="O171547" s="48"/>
      <c r="P171547" s="41"/>
      <c r="Q171547" s="41"/>
      <c r="R171547" s="49"/>
      <c r="S171547" s="49"/>
    </row>
    <row r="171548" spans="15:19">
      <c r="O171548" s="48"/>
      <c r="P171548" s="41"/>
      <c r="Q171548" s="41"/>
      <c r="R171548" s="49"/>
      <c r="S171548" s="49"/>
    </row>
    <row r="171549" spans="15:19">
      <c r="O171549" s="48"/>
      <c r="P171549" s="41"/>
      <c r="Q171549" s="41"/>
      <c r="R171549" s="49"/>
      <c r="S171549" s="49"/>
    </row>
    <row r="171550" spans="15:19">
      <c r="O171550" s="48"/>
      <c r="P171550" s="41"/>
      <c r="Q171550" s="41"/>
      <c r="R171550" s="49"/>
      <c r="S171550" s="49"/>
    </row>
    <row r="171551" spans="15:19">
      <c r="O171551" s="48"/>
      <c r="P171551" s="41"/>
      <c r="Q171551" s="41"/>
      <c r="R171551" s="49"/>
      <c r="S171551" s="49"/>
    </row>
    <row r="171552" spans="15:19">
      <c r="O171552" s="48"/>
      <c r="P171552" s="41"/>
      <c r="Q171552" s="41"/>
      <c r="R171552" s="49"/>
      <c r="S171552" s="49"/>
    </row>
    <row r="171553" spans="15:19">
      <c r="O171553" s="48"/>
      <c r="P171553" s="41"/>
      <c r="Q171553" s="41"/>
      <c r="R171553" s="49"/>
      <c r="S171553" s="49"/>
    </row>
    <row r="171554" spans="15:19">
      <c r="O171554" s="48"/>
      <c r="P171554" s="41"/>
      <c r="Q171554" s="41"/>
      <c r="R171554" s="49"/>
      <c r="S171554" s="49"/>
    </row>
    <row r="171555" spans="15:19">
      <c r="O171555" s="48"/>
      <c r="P171555" s="41"/>
      <c r="Q171555" s="41"/>
      <c r="R171555" s="49"/>
      <c r="S171555" s="49"/>
    </row>
    <row r="171556" spans="15:19">
      <c r="O171556" s="48"/>
      <c r="P171556" s="41"/>
      <c r="Q171556" s="41"/>
      <c r="R171556" s="49"/>
      <c r="S171556" s="49"/>
    </row>
    <row r="171557" spans="15:19">
      <c r="O171557" s="48"/>
      <c r="P171557" s="41"/>
      <c r="Q171557" s="41"/>
      <c r="R171557" s="49"/>
      <c r="S171557" s="49"/>
    </row>
    <row r="171558" spans="15:19">
      <c r="O171558" s="48"/>
      <c r="P171558" s="41"/>
      <c r="Q171558" s="41"/>
      <c r="R171558" s="49"/>
      <c r="S171558" s="49"/>
    </row>
    <row r="171559" spans="15:19">
      <c r="O171559" s="48"/>
      <c r="P171559" s="41"/>
      <c r="Q171559" s="41"/>
      <c r="R171559" s="49"/>
      <c r="S171559" s="49"/>
    </row>
    <row r="171560" spans="15:19">
      <c r="O171560" s="48"/>
      <c r="P171560" s="41"/>
      <c r="Q171560" s="41"/>
      <c r="R171560" s="49"/>
      <c r="S171560" s="49"/>
    </row>
    <row r="171561" spans="15:19">
      <c r="O171561" s="48"/>
      <c r="P171561" s="41"/>
      <c r="Q171561" s="41"/>
      <c r="R171561" s="49"/>
      <c r="S171561" s="49"/>
    </row>
    <row r="171562" spans="15:19">
      <c r="O171562" s="48"/>
      <c r="P171562" s="41"/>
      <c r="Q171562" s="41"/>
      <c r="R171562" s="49"/>
      <c r="S171562" s="49"/>
    </row>
    <row r="171563" spans="15:19">
      <c r="O171563" s="48"/>
      <c r="P171563" s="41"/>
      <c r="Q171563" s="41"/>
      <c r="R171563" s="49"/>
      <c r="S171563" s="49"/>
    </row>
    <row r="171564" spans="15:19">
      <c r="O171564" s="48"/>
      <c r="P171564" s="41"/>
      <c r="Q171564" s="41"/>
      <c r="R171564" s="49"/>
      <c r="S171564" s="49"/>
    </row>
    <row r="171565" spans="15:19">
      <c r="O171565" s="48"/>
      <c r="P171565" s="41"/>
      <c r="Q171565" s="41"/>
      <c r="R171565" s="49"/>
      <c r="S171565" s="49"/>
    </row>
    <row r="171566" spans="15:19">
      <c r="O171566" s="48"/>
      <c r="P171566" s="41"/>
      <c r="Q171566" s="41"/>
      <c r="R171566" s="49"/>
      <c r="S171566" s="49"/>
    </row>
    <row r="171567" spans="15:19">
      <c r="O171567" s="48"/>
      <c r="P171567" s="41"/>
      <c r="Q171567" s="41"/>
      <c r="R171567" s="49"/>
      <c r="S171567" s="49"/>
    </row>
    <row r="171568" spans="15:19">
      <c r="O171568" s="48"/>
      <c r="P171568" s="41"/>
      <c r="Q171568" s="41"/>
      <c r="R171568" s="49"/>
      <c r="S171568" s="49"/>
    </row>
    <row r="171569" spans="15:19">
      <c r="O171569" s="48"/>
      <c r="P171569" s="41"/>
      <c r="Q171569" s="41"/>
      <c r="R171569" s="49"/>
      <c r="S171569" s="49"/>
    </row>
    <row r="171570" spans="15:19">
      <c r="O171570" s="48"/>
      <c r="P171570" s="41"/>
      <c r="Q171570" s="41"/>
      <c r="R171570" s="49"/>
      <c r="S171570" s="49"/>
    </row>
    <row r="171571" spans="15:19">
      <c r="O171571" s="48"/>
      <c r="P171571" s="41"/>
      <c r="Q171571" s="41"/>
      <c r="R171571" s="49"/>
      <c r="S171571" s="49"/>
    </row>
    <row r="171572" spans="15:19">
      <c r="O171572" s="48"/>
      <c r="P171572" s="41"/>
      <c r="Q171572" s="41"/>
      <c r="R171572" s="49"/>
      <c r="S171572" s="49"/>
    </row>
    <row r="171573" spans="15:19">
      <c r="O171573" s="48"/>
      <c r="P171573" s="41"/>
      <c r="Q171573" s="41"/>
      <c r="R171573" s="49"/>
      <c r="S171573" s="49"/>
    </row>
    <row r="171574" spans="15:19">
      <c r="O171574" s="48"/>
      <c r="P171574" s="41"/>
      <c r="Q171574" s="41"/>
      <c r="R171574" s="49"/>
      <c r="S171574" s="49"/>
    </row>
    <row r="171575" spans="15:19">
      <c r="O171575" s="48"/>
      <c r="P171575" s="41"/>
      <c r="Q171575" s="41"/>
      <c r="R171575" s="49"/>
      <c r="S171575" s="49"/>
    </row>
    <row r="171576" spans="15:19">
      <c r="O171576" s="48"/>
      <c r="P171576" s="41"/>
      <c r="Q171576" s="41"/>
      <c r="R171576" s="49"/>
      <c r="S171576" s="49"/>
    </row>
    <row r="171577" spans="15:19">
      <c r="O171577" s="48"/>
      <c r="P171577" s="41"/>
      <c r="Q171577" s="41"/>
      <c r="R171577" s="49"/>
      <c r="S171577" s="49"/>
    </row>
    <row r="171578" spans="15:19">
      <c r="O171578" s="48"/>
      <c r="P171578" s="41"/>
      <c r="Q171578" s="41"/>
      <c r="R171578" s="49"/>
      <c r="S171578" s="49"/>
    </row>
    <row r="171579" spans="15:19">
      <c r="O171579" s="48"/>
      <c r="P171579" s="41"/>
      <c r="Q171579" s="41"/>
      <c r="R171579" s="49"/>
      <c r="S171579" s="49"/>
    </row>
    <row r="171580" spans="15:19">
      <c r="O171580" s="48"/>
      <c r="P171580" s="41"/>
      <c r="Q171580" s="41"/>
      <c r="R171580" s="49"/>
      <c r="S171580" s="49"/>
    </row>
    <row r="171581" spans="15:19">
      <c r="O171581" s="48"/>
      <c r="P171581" s="41"/>
      <c r="Q171581" s="41"/>
      <c r="R171581" s="49"/>
      <c r="S171581" s="49"/>
    </row>
    <row r="171582" spans="15:19">
      <c r="O171582" s="48"/>
      <c r="P171582" s="41"/>
      <c r="Q171582" s="41"/>
      <c r="R171582" s="49"/>
      <c r="S171582" s="49"/>
    </row>
    <row r="171583" spans="15:19">
      <c r="O171583" s="48"/>
      <c r="P171583" s="41"/>
      <c r="Q171583" s="41"/>
      <c r="R171583" s="49"/>
      <c r="S171583" s="49"/>
    </row>
    <row r="171584" spans="15:19">
      <c r="O171584" s="48"/>
      <c r="P171584" s="41"/>
      <c r="Q171584" s="41"/>
      <c r="R171584" s="49"/>
      <c r="S171584" s="49"/>
    </row>
    <row r="171585" spans="15:19">
      <c r="O171585" s="48"/>
      <c r="P171585" s="41"/>
      <c r="Q171585" s="41"/>
      <c r="R171585" s="49"/>
      <c r="S171585" s="49"/>
    </row>
    <row r="171586" spans="15:19">
      <c r="O171586" s="48"/>
      <c r="P171586" s="41"/>
      <c r="Q171586" s="41"/>
      <c r="R171586" s="49"/>
      <c r="S171586" s="49"/>
    </row>
    <row r="171587" spans="15:19">
      <c r="O171587" s="48"/>
      <c r="P171587" s="41"/>
      <c r="Q171587" s="41"/>
      <c r="R171587" s="49"/>
      <c r="S171587" s="49"/>
    </row>
    <row r="171588" spans="15:19">
      <c r="O171588" s="48"/>
      <c r="P171588" s="41"/>
      <c r="Q171588" s="41"/>
      <c r="R171588" s="49"/>
      <c r="S171588" s="49"/>
    </row>
    <row r="171589" spans="15:19">
      <c r="O171589" s="48"/>
      <c r="P171589" s="41"/>
      <c r="Q171589" s="41"/>
      <c r="R171589" s="49"/>
      <c r="S171589" s="49"/>
    </row>
    <row r="171590" spans="15:19">
      <c r="O171590" s="48"/>
      <c r="P171590" s="41"/>
      <c r="Q171590" s="41"/>
      <c r="R171590" s="49"/>
      <c r="S171590" s="49"/>
    </row>
    <row r="171591" spans="15:19">
      <c r="O171591" s="48"/>
      <c r="P171591" s="41"/>
      <c r="Q171591" s="41"/>
      <c r="R171591" s="49"/>
      <c r="S171591" s="49"/>
    </row>
    <row r="171592" spans="15:19">
      <c r="O171592" s="48"/>
      <c r="P171592" s="41"/>
      <c r="Q171592" s="41"/>
      <c r="R171592" s="49"/>
      <c r="S171592" s="49"/>
    </row>
    <row r="171593" spans="15:19">
      <c r="O171593" s="48"/>
      <c r="P171593" s="41"/>
      <c r="Q171593" s="41"/>
      <c r="R171593" s="49"/>
      <c r="S171593" s="49"/>
    </row>
    <row r="171594" spans="15:19">
      <c r="O171594" s="48"/>
      <c r="P171594" s="41"/>
      <c r="Q171594" s="41"/>
      <c r="R171594" s="49"/>
      <c r="S171594" s="49"/>
    </row>
    <row r="171595" spans="15:19">
      <c r="O171595" s="48"/>
      <c r="P171595" s="41"/>
      <c r="Q171595" s="41"/>
      <c r="R171595" s="49"/>
      <c r="S171595" s="49"/>
    </row>
    <row r="171596" spans="15:19">
      <c r="O171596" s="48"/>
      <c r="P171596" s="41"/>
      <c r="Q171596" s="41"/>
      <c r="R171596" s="49"/>
      <c r="S171596" s="49"/>
    </row>
    <row r="171597" spans="15:19">
      <c r="O171597" s="48"/>
      <c r="P171597" s="41"/>
      <c r="Q171597" s="41"/>
      <c r="R171597" s="49"/>
      <c r="S171597" s="49"/>
    </row>
    <row r="171598" spans="15:19">
      <c r="O171598" s="48"/>
      <c r="P171598" s="41"/>
      <c r="Q171598" s="41"/>
      <c r="R171598" s="49"/>
      <c r="S171598" s="49"/>
    </row>
    <row r="171599" spans="15:19">
      <c r="O171599" s="48"/>
      <c r="P171599" s="41"/>
      <c r="Q171599" s="41"/>
      <c r="R171599" s="49"/>
      <c r="S171599" s="49"/>
    </row>
    <row r="171600" spans="15:19">
      <c r="O171600" s="48"/>
      <c r="P171600" s="41"/>
      <c r="Q171600" s="41"/>
      <c r="R171600" s="49"/>
      <c r="S171600" s="49"/>
    </row>
    <row r="171601" spans="15:19">
      <c r="O171601" s="48"/>
      <c r="P171601" s="41"/>
      <c r="Q171601" s="41"/>
      <c r="R171601" s="49"/>
      <c r="S171601" s="49"/>
    </row>
    <row r="171602" spans="15:19">
      <c r="O171602" s="48"/>
      <c r="P171602" s="41"/>
      <c r="Q171602" s="41"/>
      <c r="R171602" s="49"/>
      <c r="S171602" s="49"/>
    </row>
    <row r="171603" spans="15:19">
      <c r="O171603" s="48"/>
      <c r="P171603" s="41"/>
      <c r="Q171603" s="41"/>
      <c r="R171603" s="49"/>
      <c r="S171603" s="49"/>
    </row>
    <row r="171604" spans="15:19">
      <c r="O171604" s="48"/>
      <c r="P171604" s="41"/>
      <c r="Q171604" s="41"/>
      <c r="R171604" s="49"/>
      <c r="S171604" s="49"/>
    </row>
    <row r="171605" spans="15:19">
      <c r="O171605" s="48"/>
      <c r="P171605" s="41"/>
      <c r="Q171605" s="41"/>
      <c r="R171605" s="49"/>
      <c r="S171605" s="49"/>
    </row>
    <row r="171606" spans="15:19">
      <c r="O171606" s="48"/>
      <c r="P171606" s="41"/>
      <c r="Q171606" s="41"/>
      <c r="R171606" s="49"/>
      <c r="S171606" s="49"/>
    </row>
    <row r="171607" spans="15:19">
      <c r="O171607" s="48"/>
      <c r="P171607" s="41"/>
      <c r="Q171607" s="41"/>
      <c r="R171607" s="49"/>
      <c r="S171607" s="49"/>
    </row>
    <row r="171608" spans="15:19">
      <c r="O171608" s="48"/>
      <c r="P171608" s="41"/>
      <c r="Q171608" s="41"/>
      <c r="R171608" s="49"/>
      <c r="S171608" s="49"/>
    </row>
    <row r="171609" spans="15:19">
      <c r="O171609" s="48"/>
      <c r="P171609" s="41"/>
      <c r="Q171609" s="41"/>
      <c r="R171609" s="49"/>
      <c r="S171609" s="49"/>
    </row>
    <row r="171610" spans="15:19">
      <c r="O171610" s="48"/>
      <c r="P171610" s="41"/>
      <c r="Q171610" s="41"/>
      <c r="R171610" s="49"/>
      <c r="S171610" s="49"/>
    </row>
    <row r="171611" spans="15:19">
      <c r="O171611" s="48"/>
      <c r="P171611" s="41"/>
      <c r="Q171611" s="41"/>
      <c r="R171611" s="49"/>
      <c r="S171611" s="49"/>
    </row>
    <row r="171612" spans="15:19">
      <c r="O171612" s="48"/>
      <c r="P171612" s="41"/>
      <c r="Q171612" s="41"/>
      <c r="R171612" s="49"/>
      <c r="S171612" s="49"/>
    </row>
    <row r="171613" spans="15:19">
      <c r="O171613" s="48"/>
      <c r="P171613" s="41"/>
      <c r="Q171613" s="41"/>
      <c r="R171613" s="49"/>
      <c r="S171613" s="49"/>
    </row>
    <row r="171614" spans="15:19">
      <c r="O171614" s="48"/>
      <c r="P171614" s="41"/>
      <c r="Q171614" s="41"/>
      <c r="R171614" s="49"/>
      <c r="S171614" s="49"/>
    </row>
    <row r="171615" spans="15:19">
      <c r="O171615" s="48"/>
      <c r="P171615" s="41"/>
      <c r="Q171615" s="41"/>
      <c r="R171615" s="49"/>
      <c r="S171615" s="49"/>
    </row>
    <row r="171616" spans="15:19">
      <c r="O171616" s="48"/>
      <c r="P171616" s="41"/>
      <c r="Q171616" s="41"/>
      <c r="R171616" s="49"/>
      <c r="S171616" s="49"/>
    </row>
    <row r="171617" spans="15:19">
      <c r="O171617" s="48"/>
      <c r="P171617" s="41"/>
      <c r="Q171617" s="41"/>
      <c r="R171617" s="49"/>
      <c r="S171617" s="49"/>
    </row>
    <row r="171618" spans="15:19">
      <c r="O171618" s="48"/>
      <c r="P171618" s="41"/>
      <c r="Q171618" s="41"/>
      <c r="R171618" s="49"/>
      <c r="S171618" s="49"/>
    </row>
    <row r="171619" spans="15:19">
      <c r="O171619" s="48"/>
      <c r="P171619" s="41"/>
      <c r="Q171619" s="41"/>
      <c r="R171619" s="49"/>
      <c r="S171619" s="49"/>
    </row>
    <row r="171620" spans="15:19">
      <c r="O171620" s="48"/>
      <c r="P171620" s="41"/>
      <c r="Q171620" s="41"/>
      <c r="R171620" s="49"/>
      <c r="S171620" s="49"/>
    </row>
    <row r="171621" spans="15:19">
      <c r="O171621" s="48"/>
      <c r="P171621" s="41"/>
      <c r="Q171621" s="41"/>
      <c r="R171621" s="49"/>
      <c r="S171621" s="49"/>
    </row>
    <row r="171622" spans="15:19">
      <c r="O171622" s="48"/>
      <c r="P171622" s="41"/>
      <c r="Q171622" s="41"/>
      <c r="R171622" s="49"/>
      <c r="S171622" s="49"/>
    </row>
    <row r="171623" spans="15:19">
      <c r="O171623" s="48"/>
      <c r="P171623" s="41"/>
      <c r="Q171623" s="41"/>
      <c r="R171623" s="49"/>
      <c r="S171623" s="49"/>
    </row>
    <row r="171624" spans="15:19">
      <c r="O171624" s="48"/>
      <c r="P171624" s="41"/>
      <c r="Q171624" s="41"/>
      <c r="R171624" s="49"/>
      <c r="S171624" s="49"/>
    </row>
    <row r="171625" spans="15:19">
      <c r="O171625" s="48"/>
      <c r="P171625" s="41"/>
      <c r="Q171625" s="41"/>
      <c r="R171625" s="49"/>
      <c r="S171625" s="49"/>
    </row>
    <row r="171626" spans="15:19">
      <c r="O171626" s="48"/>
      <c r="P171626" s="41"/>
      <c r="Q171626" s="41"/>
      <c r="R171626" s="49"/>
      <c r="S171626" s="49"/>
    </row>
    <row r="171627" spans="15:19">
      <c r="O171627" s="48"/>
      <c r="P171627" s="41"/>
      <c r="Q171627" s="41"/>
      <c r="R171627" s="49"/>
      <c r="S171627" s="49"/>
    </row>
    <row r="171628" spans="15:19">
      <c r="O171628" s="48"/>
      <c r="P171628" s="41"/>
      <c r="Q171628" s="41"/>
      <c r="R171628" s="49"/>
      <c r="S171628" s="49"/>
    </row>
    <row r="171629" spans="15:19">
      <c r="O171629" s="48"/>
      <c r="P171629" s="41"/>
      <c r="Q171629" s="41"/>
      <c r="R171629" s="49"/>
      <c r="S171629" s="49"/>
    </row>
    <row r="171630" spans="15:19">
      <c r="O171630" s="48"/>
      <c r="P171630" s="41"/>
      <c r="Q171630" s="41"/>
      <c r="R171630" s="49"/>
      <c r="S171630" s="49"/>
    </row>
    <row r="171631" spans="15:19">
      <c r="O171631" s="48"/>
      <c r="P171631" s="41"/>
      <c r="Q171631" s="41"/>
      <c r="R171631" s="49"/>
      <c r="S171631" s="49"/>
    </row>
    <row r="171632" spans="15:19">
      <c r="O171632" s="48"/>
      <c r="P171632" s="41"/>
      <c r="Q171632" s="41"/>
      <c r="R171632" s="49"/>
      <c r="S171632" s="49"/>
    </row>
    <row r="171633" spans="15:19">
      <c r="O171633" s="48"/>
      <c r="P171633" s="41"/>
      <c r="Q171633" s="41"/>
      <c r="R171633" s="49"/>
      <c r="S171633" s="49"/>
    </row>
    <row r="171634" spans="15:19">
      <c r="O171634" s="48"/>
      <c r="P171634" s="41"/>
      <c r="Q171634" s="41"/>
      <c r="R171634" s="49"/>
      <c r="S171634" s="49"/>
    </row>
    <row r="171635" spans="15:19">
      <c r="O171635" s="48"/>
      <c r="P171635" s="41"/>
      <c r="Q171635" s="41"/>
      <c r="R171635" s="49"/>
      <c r="S171635" s="49"/>
    </row>
    <row r="171636" spans="15:19">
      <c r="O171636" s="48"/>
      <c r="P171636" s="41"/>
      <c r="Q171636" s="41"/>
      <c r="R171636" s="49"/>
      <c r="S171636" s="49"/>
    </row>
    <row r="171637" spans="15:19">
      <c r="O171637" s="48"/>
      <c r="P171637" s="41"/>
      <c r="Q171637" s="41"/>
      <c r="R171637" s="49"/>
      <c r="S171637" s="49"/>
    </row>
    <row r="171638" spans="15:19">
      <c r="O171638" s="48"/>
      <c r="P171638" s="41"/>
      <c r="Q171638" s="41"/>
      <c r="R171638" s="49"/>
      <c r="S171638" s="49"/>
    </row>
    <row r="171639" spans="15:19">
      <c r="O171639" s="48"/>
      <c r="P171639" s="41"/>
      <c r="Q171639" s="41"/>
      <c r="R171639" s="49"/>
      <c r="S171639" s="49"/>
    </row>
    <row r="171640" spans="15:19">
      <c r="O171640" s="48"/>
      <c r="P171640" s="41"/>
      <c r="Q171640" s="41"/>
      <c r="R171640" s="49"/>
      <c r="S171640" s="49"/>
    </row>
    <row r="171641" spans="15:19">
      <c r="O171641" s="48"/>
      <c r="P171641" s="41"/>
      <c r="Q171641" s="41"/>
      <c r="R171641" s="49"/>
      <c r="S171641" s="49"/>
    </row>
    <row r="171642" spans="15:19">
      <c r="O171642" s="48"/>
      <c r="P171642" s="41"/>
      <c r="Q171642" s="41"/>
      <c r="R171642" s="49"/>
      <c r="S171642" s="49"/>
    </row>
    <row r="171643" spans="15:19">
      <c r="O171643" s="48"/>
      <c r="P171643" s="41"/>
      <c r="Q171643" s="41"/>
      <c r="R171643" s="49"/>
      <c r="S171643" s="49"/>
    </row>
    <row r="171644" spans="15:19">
      <c r="O171644" s="48"/>
      <c r="P171644" s="41"/>
      <c r="Q171644" s="41"/>
      <c r="R171644" s="49"/>
      <c r="S171644" s="49"/>
    </row>
    <row r="171645" spans="15:19">
      <c r="O171645" s="48"/>
      <c r="P171645" s="41"/>
      <c r="Q171645" s="41"/>
      <c r="R171645" s="49"/>
      <c r="S171645" s="49"/>
    </row>
    <row r="171646" spans="15:19">
      <c r="O171646" s="48"/>
      <c r="P171646" s="41"/>
      <c r="Q171646" s="41"/>
      <c r="R171646" s="49"/>
      <c r="S171646" s="49"/>
    </row>
    <row r="171647" spans="15:19">
      <c r="O171647" s="48"/>
      <c r="P171647" s="41"/>
      <c r="Q171647" s="41"/>
      <c r="R171647" s="49"/>
      <c r="S171647" s="49"/>
    </row>
    <row r="171648" spans="15:19">
      <c r="O171648" s="48"/>
      <c r="P171648" s="41"/>
      <c r="Q171648" s="41"/>
      <c r="R171648" s="49"/>
      <c r="S171648" s="49"/>
    </row>
    <row r="171649" spans="15:19">
      <c r="O171649" s="48"/>
      <c r="P171649" s="41"/>
      <c r="Q171649" s="41"/>
      <c r="R171649" s="49"/>
      <c r="S171649" s="49"/>
    </row>
    <row r="171650" spans="15:19">
      <c r="O171650" s="48"/>
      <c r="P171650" s="41"/>
      <c r="Q171650" s="41"/>
      <c r="R171650" s="49"/>
      <c r="S171650" s="49"/>
    </row>
    <row r="171651" spans="15:19">
      <c r="O171651" s="48"/>
      <c r="P171651" s="41"/>
      <c r="Q171651" s="41"/>
      <c r="R171651" s="49"/>
      <c r="S171651" s="49"/>
    </row>
    <row r="171652" spans="15:19">
      <c r="O171652" s="48"/>
      <c r="P171652" s="41"/>
      <c r="Q171652" s="41"/>
      <c r="R171652" s="49"/>
      <c r="S171652" s="49"/>
    </row>
    <row r="171653" spans="15:19">
      <c r="O171653" s="48"/>
      <c r="P171653" s="41"/>
      <c r="Q171653" s="41"/>
      <c r="R171653" s="49"/>
      <c r="S171653" s="49"/>
    </row>
    <row r="171654" spans="15:19">
      <c r="O171654" s="48"/>
      <c r="P171654" s="41"/>
      <c r="Q171654" s="41"/>
      <c r="R171654" s="49"/>
      <c r="S171654" s="49"/>
    </row>
    <row r="171655" spans="15:19">
      <c r="O171655" s="48"/>
      <c r="P171655" s="41"/>
      <c r="Q171655" s="41"/>
      <c r="R171655" s="49"/>
      <c r="S171655" s="49"/>
    </row>
    <row r="171656" spans="15:19">
      <c r="O171656" s="48"/>
      <c r="P171656" s="41"/>
      <c r="Q171656" s="41"/>
      <c r="R171656" s="49"/>
      <c r="S171656" s="49"/>
    </row>
    <row r="171657" spans="15:19">
      <c r="O171657" s="48"/>
      <c r="P171657" s="41"/>
      <c r="Q171657" s="41"/>
      <c r="R171657" s="49"/>
      <c r="S171657" s="49"/>
    </row>
    <row r="171658" spans="15:19">
      <c r="O171658" s="48"/>
      <c r="P171658" s="41"/>
      <c r="Q171658" s="41"/>
      <c r="R171658" s="49"/>
      <c r="S171658" s="49"/>
    </row>
    <row r="171659" spans="15:19">
      <c r="O171659" s="48"/>
      <c r="P171659" s="41"/>
      <c r="Q171659" s="41"/>
      <c r="R171659" s="49"/>
      <c r="S171659" s="49"/>
    </row>
    <row r="171660" spans="15:19">
      <c r="O171660" s="48"/>
      <c r="P171660" s="41"/>
      <c r="Q171660" s="41"/>
      <c r="R171660" s="49"/>
      <c r="S171660" s="49"/>
    </row>
    <row r="171661" spans="15:19">
      <c r="O171661" s="48"/>
      <c r="P171661" s="41"/>
      <c r="Q171661" s="41"/>
      <c r="R171661" s="49"/>
      <c r="S171661" s="49"/>
    </row>
    <row r="171662" spans="15:19">
      <c r="O171662" s="48"/>
      <c r="P171662" s="41"/>
      <c r="Q171662" s="41"/>
      <c r="R171662" s="49"/>
      <c r="S171662" s="49"/>
    </row>
    <row r="171663" spans="15:19">
      <c r="O171663" s="48"/>
      <c r="P171663" s="41"/>
      <c r="Q171663" s="41"/>
      <c r="R171663" s="49"/>
      <c r="S171663" s="49"/>
    </row>
    <row r="171664" spans="15:19">
      <c r="O171664" s="48"/>
      <c r="P171664" s="41"/>
      <c r="Q171664" s="41"/>
      <c r="R171664" s="49"/>
      <c r="S171664" s="49"/>
    </row>
  </sheetData>
  <autoFilter ref="A10:S171664" xr:uid="{9DB13A42-A725-4B08-984F-8E7D00A9917B}"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093A12-A156-4950-A1E3-E7A1A296112F}">
  <sheetPr>
    <tabColor theme="7" tint="0.39997558519241921"/>
  </sheetPr>
  <dimension ref="A1:AJ200"/>
  <sheetViews>
    <sheetView topLeftCell="A154" workbookViewId="0">
      <selection activeCell="E19" sqref="E19"/>
    </sheetView>
  </sheetViews>
  <sheetFormatPr defaultColWidth="9.140625" defaultRowHeight="15"/>
  <cols>
    <col min="1" max="1" width="9.140625" style="18"/>
    <col min="2" max="2" width="10.5703125" style="18" bestFit="1" customWidth="1"/>
    <col min="3" max="3" width="11.140625" style="18" bestFit="1" customWidth="1"/>
    <col min="4" max="4" width="22.42578125" style="18" customWidth="1"/>
    <col min="5" max="5" width="16.85546875" style="18" bestFit="1" customWidth="1"/>
    <col min="6" max="7" width="9.140625" style="39"/>
    <col min="8" max="8" width="12" style="39" bestFit="1" customWidth="1"/>
    <col min="9" max="10" width="9.140625" style="39"/>
    <col min="11" max="11" width="12" style="39" bestFit="1" customWidth="1"/>
    <col min="12" max="16384" width="9.140625" style="39"/>
  </cols>
  <sheetData>
    <row r="1" spans="1:36">
      <c r="A1" s="37" t="s">
        <v>144</v>
      </c>
      <c r="B1" s="38"/>
      <c r="C1" s="38"/>
      <c r="D1" s="38"/>
      <c r="E1" s="38"/>
    </row>
    <row r="2" spans="1:36">
      <c r="B2" s="27" t="s">
        <v>145</v>
      </c>
      <c r="C2" s="10" t="s">
        <v>146</v>
      </c>
      <c r="D2" s="10" t="s">
        <v>147</v>
      </c>
      <c r="E2" s="10">
        <v>2019</v>
      </c>
      <c r="F2" s="40"/>
      <c r="G2" s="40"/>
      <c r="H2" s="40"/>
      <c r="I2" s="40"/>
      <c r="J2" s="40"/>
      <c r="K2" s="40"/>
      <c r="L2" s="40"/>
      <c r="M2" s="40"/>
      <c r="N2" s="40"/>
      <c r="O2" s="40"/>
      <c r="P2" s="40"/>
      <c r="Q2" s="40"/>
      <c r="R2" s="40"/>
      <c r="S2" s="40"/>
      <c r="T2" s="40"/>
      <c r="U2" s="40"/>
      <c r="V2" s="40"/>
      <c r="W2" s="40"/>
      <c r="X2" s="40"/>
      <c r="Y2" s="40"/>
      <c r="Z2" s="40"/>
      <c r="AA2" s="40"/>
      <c r="AB2" s="40"/>
      <c r="AC2" s="40"/>
      <c r="AD2" s="40"/>
      <c r="AE2" s="40"/>
      <c r="AF2" s="40"/>
      <c r="AG2" s="40"/>
      <c r="AH2" s="40"/>
      <c r="AI2" s="40"/>
      <c r="AJ2" s="40"/>
    </row>
    <row r="3" spans="1:36">
      <c r="B3" s="4" t="s">
        <v>148</v>
      </c>
      <c r="C3" s="18" t="s">
        <v>46</v>
      </c>
      <c r="D3" s="28" t="s">
        <v>42</v>
      </c>
      <c r="E3" s="18">
        <f>SUMIFS(emfac!$H:$H,emfac!$L:$L,$C3,emfac!$M:$M,$B3,emfac!$N:$N,$D3,emfac!$B:$B,E$2)</f>
        <v>3512056996.5510092</v>
      </c>
    </row>
    <row r="4" spans="1:36">
      <c r="B4" s="4" t="s">
        <v>148</v>
      </c>
      <c r="C4" s="18" t="s">
        <v>46</v>
      </c>
      <c r="D4" s="28" t="s">
        <v>40</v>
      </c>
      <c r="E4" s="18">
        <f>SUMIFS(emfac!$H:$H,emfac!$L:$L,$C4,emfac!$M:$M,$B4,emfac!$N:$N,$D4,emfac!$B:$B,E$2)</f>
        <v>0</v>
      </c>
    </row>
    <row r="5" spans="1:36">
      <c r="B5" s="4" t="s">
        <v>148</v>
      </c>
      <c r="C5" s="18" t="s">
        <v>46</v>
      </c>
      <c r="D5" s="28" t="s">
        <v>38</v>
      </c>
      <c r="E5" s="18">
        <f>SUMIFS(emfac!$H:$H,emfac!$L:$L,$C5,emfac!$M:$M,$B5,emfac!$N:$N,$D5,emfac!$B:$B,E$2)</f>
        <v>321213528337.68311</v>
      </c>
    </row>
    <row r="6" spans="1:36">
      <c r="B6" s="4" t="s">
        <v>148</v>
      </c>
      <c r="C6" s="18" t="s">
        <v>46</v>
      </c>
      <c r="D6" s="28" t="s">
        <v>39</v>
      </c>
      <c r="E6" s="18">
        <f>SUMIFS(emfac!$H:$H,emfac!$L:$L,$C6,emfac!$M:$M,$B6,emfac!$N:$N,$D6,emfac!$B:$B,E$2)</f>
        <v>1833723198.2920949</v>
      </c>
    </row>
    <row r="7" spans="1:36">
      <c r="B7" s="4" t="s">
        <v>148</v>
      </c>
      <c r="C7" s="18" t="s">
        <v>46</v>
      </c>
      <c r="D7" s="28" t="s">
        <v>45</v>
      </c>
      <c r="E7" s="18">
        <f>SUMIFS(emfac!$H:$H,emfac!$L:$L,$C7,emfac!$M:$M,$B7,emfac!$N:$N,$D7,emfac!$B:$B,E$2)</f>
        <v>3491911546.3072743</v>
      </c>
    </row>
    <row r="8" spans="1:36">
      <c r="B8" s="4" t="s">
        <v>148</v>
      </c>
      <c r="C8" s="18" t="s">
        <v>46</v>
      </c>
      <c r="D8" s="28" t="s">
        <v>41</v>
      </c>
      <c r="E8" s="18">
        <f>SUMIFS(emfac!$H:$H,emfac!$L:$L,$C8,emfac!$M:$M,$B8,emfac!$N:$N,$D8,emfac!$B:$B,E$2)</f>
        <v>0</v>
      </c>
    </row>
    <row r="9" spans="1:36">
      <c r="B9" s="4" t="s">
        <v>148</v>
      </c>
      <c r="C9" s="18" t="s">
        <v>46</v>
      </c>
      <c r="D9" s="28" t="s">
        <v>43</v>
      </c>
      <c r="E9" s="18">
        <f>SUMIFS(emfac!$H:$H,emfac!$L:$L,$C9,emfac!$M:$M,$B9,emfac!$N:$N,$D9,emfac!$B:$B,E$2)</f>
        <v>0</v>
      </c>
    </row>
    <row r="10" spans="1:36">
      <c r="B10" s="4" t="s">
        <v>148</v>
      </c>
      <c r="C10" s="18" t="s">
        <v>47</v>
      </c>
      <c r="D10" s="28" t="s">
        <v>42</v>
      </c>
      <c r="E10" s="18">
        <f>SUMIFS(emfac!$H:$H,emfac!$L:$L,$C10,emfac!$M:$M,$B10,emfac!$N:$N,$D10,emfac!$B:$B,E$2)</f>
        <v>3173087.176939337</v>
      </c>
    </row>
    <row r="11" spans="1:36">
      <c r="B11" s="4" t="s">
        <v>148</v>
      </c>
      <c r="C11" s="18" t="s">
        <v>47</v>
      </c>
      <c r="D11" s="28" t="s">
        <v>40</v>
      </c>
      <c r="E11" s="18">
        <f>SUMIFS(emfac!$H:$H,emfac!$L:$L,$C11,emfac!$M:$M,$B11,emfac!$N:$N,$D11,emfac!$B:$B,E$2)</f>
        <v>315860143.12977535</v>
      </c>
    </row>
    <row r="12" spans="1:36">
      <c r="B12" s="4" t="s">
        <v>148</v>
      </c>
      <c r="C12" s="18" t="s">
        <v>47</v>
      </c>
      <c r="D12" s="28" t="s">
        <v>38</v>
      </c>
      <c r="E12" s="18">
        <f>SUMIFS(emfac!$H:$H,emfac!$L:$L,$C12,emfac!$M:$M,$B12,emfac!$N:$N,$D12,emfac!$B:$B,E$2)</f>
        <v>440568116.14833897</v>
      </c>
    </row>
    <row r="13" spans="1:36">
      <c r="B13" s="4" t="s">
        <v>148</v>
      </c>
      <c r="C13" s="18" t="s">
        <v>47</v>
      </c>
      <c r="D13" s="28" t="s">
        <v>39</v>
      </c>
      <c r="E13" s="18">
        <f>SUMIFS(emfac!$H:$H,emfac!$L:$L,$C13,emfac!$M:$M,$B13,emfac!$N:$N,$D13,emfac!$B:$B,E$2)</f>
        <v>400081555.69102639</v>
      </c>
    </row>
    <row r="14" spans="1:36">
      <c r="B14" s="4" t="s">
        <v>148</v>
      </c>
      <c r="C14" s="18" t="s">
        <v>47</v>
      </c>
      <c r="D14" s="28" t="s">
        <v>45</v>
      </c>
      <c r="E14" s="18">
        <f>SUMIFS(emfac!$H:$H,emfac!$L:$L,$C14,emfac!$M:$M,$B14,emfac!$N:$N,$D14,emfac!$B:$B,E$2)</f>
        <v>0</v>
      </c>
    </row>
    <row r="15" spans="1:36">
      <c r="B15" s="4" t="s">
        <v>148</v>
      </c>
      <c r="C15" s="18" t="s">
        <v>47</v>
      </c>
      <c r="D15" s="28" t="s">
        <v>41</v>
      </c>
      <c r="E15" s="18">
        <f>SUMIFS(emfac!$H:$H,emfac!$L:$L,$C15,emfac!$M:$M,$B15,emfac!$N:$N,$D15,emfac!$B:$B,E$2)</f>
        <v>0</v>
      </c>
    </row>
    <row r="16" spans="1:36">
      <c r="B16" s="4" t="s">
        <v>148</v>
      </c>
      <c r="C16" s="18" t="s">
        <v>47</v>
      </c>
      <c r="D16" s="28" t="s">
        <v>43</v>
      </c>
      <c r="E16" s="18">
        <f>SUMIFS(emfac!$H:$H,emfac!$L:$L,$C16,emfac!$M:$M,$B16,emfac!$N:$N,$D16,emfac!$B:$B,E$2)</f>
        <v>0</v>
      </c>
    </row>
    <row r="17" spans="2:5">
      <c r="B17" s="4" t="s">
        <v>148</v>
      </c>
      <c r="C17" s="18" t="s">
        <v>51</v>
      </c>
      <c r="D17" s="28" t="s">
        <v>42</v>
      </c>
      <c r="E17" s="18">
        <f>SUMIFS(emfac!$H:$H,emfac!$L:$L,$C17,emfac!$M:$M,$B17,emfac!$N:$N,$D17,emfac!$B:$B,E$2)</f>
        <v>0</v>
      </c>
    </row>
    <row r="18" spans="2:5">
      <c r="B18" s="4" t="s">
        <v>148</v>
      </c>
      <c r="C18" s="18" t="s">
        <v>51</v>
      </c>
      <c r="D18" s="28" t="s">
        <v>40</v>
      </c>
      <c r="E18" s="18">
        <f>SUMIFS(emfac!$H:$H,emfac!$L:$L,$C18,emfac!$M:$M,$B18,emfac!$N:$N,$D18,emfac!$B:$B,E$2)</f>
        <v>0</v>
      </c>
    </row>
    <row r="19" spans="2:5">
      <c r="B19" s="4" t="s">
        <v>148</v>
      </c>
      <c r="C19" s="18" t="s">
        <v>51</v>
      </c>
      <c r="D19" s="28" t="s">
        <v>38</v>
      </c>
      <c r="E19" s="18">
        <f>SUMIFS(emfac!$H:$H,emfac!$L:$L,$C19,emfac!$M:$M,$B19,emfac!$N:$N,$D19,emfac!$B:$B,E$2)</f>
        <v>1389084111.4190838</v>
      </c>
    </row>
    <row r="20" spans="2:5">
      <c r="B20" s="4" t="s">
        <v>148</v>
      </c>
      <c r="C20" s="18" t="s">
        <v>51</v>
      </c>
      <c r="D20" s="28" t="s">
        <v>39</v>
      </c>
      <c r="E20" s="18">
        <f>SUMIFS(emfac!$H:$H,emfac!$L:$L,$C20,emfac!$M:$M,$B20,emfac!$N:$N,$D20,emfac!$B:$B,E$2)</f>
        <v>0</v>
      </c>
    </row>
    <row r="21" spans="2:5">
      <c r="B21" s="4" t="s">
        <v>148</v>
      </c>
      <c r="C21" s="18" t="s">
        <v>51</v>
      </c>
      <c r="D21" s="28" t="s">
        <v>45</v>
      </c>
      <c r="E21" s="18">
        <f>SUMIFS(emfac!$H:$H,emfac!$L:$L,$C21,emfac!$M:$M,$B21,emfac!$N:$N,$D21,emfac!$B:$B,E$2)</f>
        <v>0</v>
      </c>
    </row>
    <row r="22" spans="2:5">
      <c r="B22" s="4" t="s">
        <v>148</v>
      </c>
      <c r="C22" s="18" t="s">
        <v>51</v>
      </c>
      <c r="D22" s="28" t="s">
        <v>41</v>
      </c>
      <c r="E22" s="18">
        <f>SUMIFS(emfac!$H:$H,emfac!$L:$L,$C22,emfac!$M:$M,$B22,emfac!$N:$N,$D22,emfac!$B:$B,E$2)</f>
        <v>0</v>
      </c>
    </row>
    <row r="23" spans="2:5">
      <c r="B23" s="4" t="s">
        <v>148</v>
      </c>
      <c r="C23" s="18" t="s">
        <v>51</v>
      </c>
      <c r="D23" s="28" t="s">
        <v>43</v>
      </c>
      <c r="E23" s="18">
        <f>SUMIFS(emfac!$H:$H,emfac!$L:$L,$C23,emfac!$M:$M,$B23,emfac!$N:$N,$D23,emfac!$B:$B,E$2)</f>
        <v>0</v>
      </c>
    </row>
    <row r="24" spans="2:5">
      <c r="B24" s="4" t="s">
        <v>149</v>
      </c>
      <c r="C24" s="18" t="s">
        <v>46</v>
      </c>
      <c r="D24" s="28" t="s">
        <v>42</v>
      </c>
      <c r="E24" s="18">
        <f>SUMIFS(emfac!$H:$H,emfac!$L:$L,$C24,emfac!$M:$M,$B24,emfac!$N:$N,$D24,emfac!$B:$B,E$2)</f>
        <v>0</v>
      </c>
    </row>
    <row r="25" spans="2:5">
      <c r="B25" s="4" t="s">
        <v>149</v>
      </c>
      <c r="C25" s="18" t="s">
        <v>46</v>
      </c>
      <c r="D25" s="28" t="s">
        <v>40</v>
      </c>
      <c r="E25" s="18">
        <f>SUMIFS(emfac!$H:$H,emfac!$L:$L,$C25,emfac!$M:$M,$B25,emfac!$N:$N,$D25,emfac!$B:$B,E$2)</f>
        <v>272443484.37211436</v>
      </c>
    </row>
    <row r="26" spans="2:5">
      <c r="B26" s="4" t="s">
        <v>149</v>
      </c>
      <c r="C26" s="18" t="s">
        <v>46</v>
      </c>
      <c r="D26" s="28" t="s">
        <v>38</v>
      </c>
      <c r="E26" s="18">
        <f>SUMIFS(emfac!$H:$H,emfac!$L:$L,$C26,emfac!$M:$M,$B26,emfac!$N:$N,$D26,emfac!$B:$B,E$2)</f>
        <v>8295349249.1155777</v>
      </c>
    </row>
    <row r="27" spans="2:5">
      <c r="B27" s="4" t="s">
        <v>149</v>
      </c>
      <c r="C27" s="18" t="s">
        <v>46</v>
      </c>
      <c r="D27" s="28" t="s">
        <v>39</v>
      </c>
      <c r="E27" s="18">
        <f>SUMIFS(emfac!$H:$H,emfac!$L:$L,$C27,emfac!$M:$M,$B27,emfac!$N:$N,$D27,emfac!$B:$B,E$2)</f>
        <v>13168571398.821012</v>
      </c>
    </row>
    <row r="28" spans="2:5">
      <c r="B28" s="4" t="s">
        <v>149</v>
      </c>
      <c r="C28" s="18" t="s">
        <v>46</v>
      </c>
      <c r="D28" s="28" t="s">
        <v>45</v>
      </c>
      <c r="E28" s="18">
        <f>SUMIFS(emfac!$H:$H,emfac!$L:$L,$C28,emfac!$M:$M,$B28,emfac!$N:$N,$D28,emfac!$B:$B,E$2)</f>
        <v>0</v>
      </c>
    </row>
    <row r="29" spans="2:5">
      <c r="B29" s="4" t="s">
        <v>149</v>
      </c>
      <c r="C29" s="18" t="s">
        <v>46</v>
      </c>
      <c r="D29" s="28" t="s">
        <v>41</v>
      </c>
      <c r="E29" s="18">
        <f>SUMIFS(emfac!$H:$H,emfac!$L:$L,$C29,emfac!$M:$M,$B29,emfac!$N:$N,$D29,emfac!$B:$B,E$2)</f>
        <v>0</v>
      </c>
    </row>
    <row r="30" spans="2:5">
      <c r="B30" s="4" t="s">
        <v>149</v>
      </c>
      <c r="C30" s="18" t="s">
        <v>46</v>
      </c>
      <c r="D30" s="28" t="s">
        <v>43</v>
      </c>
      <c r="E30" s="18">
        <f>SUMIFS(emfac!$H:$H,emfac!$L:$L,$C30,emfac!$M:$M,$B30,emfac!$N:$N,$D30,emfac!$B:$B,E$2)</f>
        <v>0</v>
      </c>
    </row>
    <row r="31" spans="2:5">
      <c r="B31" s="4" t="s">
        <v>149</v>
      </c>
      <c r="C31" s="18" t="s">
        <v>47</v>
      </c>
      <c r="D31" s="28" t="s">
        <v>42</v>
      </c>
      <c r="E31" s="18">
        <f>SUMIFS(emfac!$H:$H,emfac!$L:$L,$C31,emfac!$M:$M,$B31,emfac!$N:$N,$D31,emfac!$B:$B,E$2)</f>
        <v>0</v>
      </c>
    </row>
    <row r="32" spans="2:5">
      <c r="B32" s="4" t="s">
        <v>149</v>
      </c>
      <c r="C32" s="18" t="s">
        <v>47</v>
      </c>
      <c r="D32" s="28" t="s">
        <v>40</v>
      </c>
      <c r="E32" s="18">
        <f>SUMIFS(emfac!$H:$H,emfac!$L:$L,$C32,emfac!$M:$M,$B32,emfac!$N:$N,$D32,emfac!$B:$B,E$2)</f>
        <v>4494401.9523371151</v>
      </c>
    </row>
    <row r="33" spans="1:36">
      <c r="B33" s="4" t="s">
        <v>149</v>
      </c>
      <c r="C33" s="18" t="s">
        <v>47</v>
      </c>
      <c r="D33" s="28" t="s">
        <v>38</v>
      </c>
      <c r="E33" s="18">
        <f>SUMIFS(emfac!$H:$H,emfac!$L:$L,$C33,emfac!$M:$M,$B33,emfac!$N:$N,$D33,emfac!$B:$B,E$2)</f>
        <v>0</v>
      </c>
    </row>
    <row r="34" spans="1:36">
      <c r="B34" s="4" t="s">
        <v>149</v>
      </c>
      <c r="C34" s="18" t="s">
        <v>47</v>
      </c>
      <c r="D34" s="28" t="s">
        <v>39</v>
      </c>
      <c r="E34" s="18">
        <f>SUMIFS(emfac!$H:$H,emfac!$L:$L,$C34,emfac!$M:$M,$B34,emfac!$N:$N,$D34,emfac!$B:$B,E$2)</f>
        <v>8131426317.9068937</v>
      </c>
    </row>
    <row r="35" spans="1:36">
      <c r="B35" s="4" t="s">
        <v>149</v>
      </c>
      <c r="C35" s="18" t="s">
        <v>47</v>
      </c>
      <c r="D35" s="28" t="s">
        <v>45</v>
      </c>
      <c r="E35" s="18">
        <f>SUMIFS(emfac!$H:$H,emfac!$L:$L,$C35,emfac!$M:$M,$B35,emfac!$N:$N,$D35,emfac!$B:$B,E$2)</f>
        <v>0</v>
      </c>
    </row>
    <row r="36" spans="1:36">
      <c r="B36" s="4" t="s">
        <v>149</v>
      </c>
      <c r="C36" s="18" t="s">
        <v>47</v>
      </c>
      <c r="D36" s="28" t="s">
        <v>41</v>
      </c>
      <c r="E36" s="18">
        <f>SUMIFS(emfac!$H:$H,emfac!$L:$L,$C36,emfac!$M:$M,$B36,emfac!$N:$N,$D36,emfac!$B:$B,E$2)</f>
        <v>0</v>
      </c>
    </row>
    <row r="37" spans="1:36">
      <c r="B37" s="4" t="s">
        <v>149</v>
      </c>
      <c r="C37" s="18" t="s">
        <v>47</v>
      </c>
      <c r="D37" s="28" t="s">
        <v>43</v>
      </c>
      <c r="E37" s="18">
        <f>SUMIFS(emfac!$H:$H,emfac!$L:$L,$C37,emfac!$M:$M,$B37,emfac!$N:$N,$D37,emfac!$B:$B,E$2)</f>
        <v>0</v>
      </c>
    </row>
    <row r="39" spans="1:36">
      <c r="A39" s="37" t="s">
        <v>150</v>
      </c>
      <c r="B39" s="38"/>
      <c r="C39" s="38"/>
      <c r="D39" s="38"/>
      <c r="E39" s="38"/>
    </row>
    <row r="40" spans="1:36">
      <c r="B40" s="27"/>
      <c r="C40" s="10"/>
      <c r="D40" s="10"/>
      <c r="E40" s="10">
        <v>2019</v>
      </c>
      <c r="F40" s="40"/>
      <c r="G40" s="40"/>
      <c r="H40" s="40"/>
      <c r="I40" s="40"/>
      <c r="J40" s="40"/>
      <c r="K40" s="40"/>
      <c r="L40" s="40"/>
      <c r="M40" s="40"/>
      <c r="N40" s="40"/>
      <c r="O40" s="40"/>
      <c r="P40" s="40"/>
      <c r="Q40" s="40"/>
      <c r="R40" s="40"/>
      <c r="S40" s="40"/>
      <c r="T40" s="40"/>
      <c r="U40" s="40"/>
      <c r="V40" s="40"/>
      <c r="W40" s="40"/>
      <c r="X40" s="40"/>
      <c r="Y40" s="40"/>
      <c r="Z40" s="40"/>
      <c r="AA40" s="40"/>
      <c r="AB40" s="40"/>
      <c r="AC40" s="40"/>
      <c r="AD40" s="40"/>
      <c r="AE40" s="40"/>
      <c r="AF40" s="40"/>
      <c r="AG40" s="40"/>
      <c r="AH40" s="40"/>
      <c r="AI40" s="40"/>
      <c r="AJ40" s="40"/>
    </row>
    <row r="41" spans="1:36">
      <c r="B41" s="4" t="s">
        <v>148</v>
      </c>
      <c r="C41" s="18" t="s">
        <v>46</v>
      </c>
      <c r="D41" s="28" t="s">
        <v>42</v>
      </c>
      <c r="E41" s="18">
        <f>SUMIFS(emfac!$R:$R,emfac!$L:$L,$C41,emfac!$M:$M,$B41,emfac!$N:$N,$D41,emfac!$B:$B,E$2)</f>
        <v>0</v>
      </c>
    </row>
    <row r="42" spans="1:36">
      <c r="B42" s="4" t="s">
        <v>148</v>
      </c>
      <c r="C42" s="18" t="s">
        <v>46</v>
      </c>
      <c r="D42" s="28" t="s">
        <v>40</v>
      </c>
      <c r="E42" s="18">
        <f>SUMIFS(emfac!$R:$R,emfac!$L:$L,$C42,emfac!$M:$M,$B42,emfac!$N:$N,$D42,emfac!$B:$B,E$2)</f>
        <v>0</v>
      </c>
    </row>
    <row r="43" spans="1:36">
      <c r="B43" s="4" t="s">
        <v>148</v>
      </c>
      <c r="C43" s="18" t="s">
        <v>46</v>
      </c>
      <c r="D43" s="28" t="s">
        <v>38</v>
      </c>
      <c r="E43" s="18">
        <f>SUMIFS(emfac!$R:$R,emfac!$L:$L,$C43,emfac!$M:$M,$B43,emfac!$N:$N,$D43,emfac!$B:$B,E$2)</f>
        <v>1718550595148404</v>
      </c>
    </row>
    <row r="44" spans="1:36">
      <c r="B44" s="4" t="s">
        <v>148</v>
      </c>
      <c r="C44" s="18" t="s">
        <v>46</v>
      </c>
      <c r="D44" s="28" t="s">
        <v>39</v>
      </c>
      <c r="E44" s="18">
        <f>SUMIFS(emfac!$R:$R,emfac!$L:$L,$C44,emfac!$M:$M,$B44,emfac!$N:$N,$D44,emfac!$B:$B,E$2)</f>
        <v>8981528932072.8242</v>
      </c>
    </row>
    <row r="45" spans="1:36">
      <c r="B45" s="4" t="s">
        <v>148</v>
      </c>
      <c r="C45" s="18" t="s">
        <v>46</v>
      </c>
      <c r="D45" s="28" t="s">
        <v>45</v>
      </c>
      <c r="E45" s="18">
        <f>SUMIFS(emfac!$R:$R,emfac!$L:$L,$C45,emfac!$M:$M,$B45,emfac!$N:$N,$D45,emfac!$B:$B,E$2)</f>
        <v>8183841570616.9023</v>
      </c>
    </row>
    <row r="46" spans="1:36">
      <c r="B46" s="4" t="s">
        <v>148</v>
      </c>
      <c r="C46" s="18" t="s">
        <v>46</v>
      </c>
      <c r="D46" s="28" t="s">
        <v>41</v>
      </c>
      <c r="E46" s="18">
        <f>SUMIFS(emfac!$R:$R,emfac!$L:$L,$C46,emfac!$M:$M,$B46,emfac!$N:$N,$D46,emfac!$B:$B,E$2)</f>
        <v>0</v>
      </c>
    </row>
    <row r="47" spans="1:36">
      <c r="B47" s="4" t="s">
        <v>148</v>
      </c>
      <c r="C47" s="18" t="s">
        <v>46</v>
      </c>
      <c r="D47" s="28" t="s">
        <v>43</v>
      </c>
      <c r="E47" s="18">
        <f>SUMIFS(emfac!$R:$R,emfac!$L:$L,$C47,emfac!$M:$M,$B47,emfac!$N:$N,$D47,emfac!$B:$B,E$2)</f>
        <v>0</v>
      </c>
    </row>
    <row r="48" spans="1:36">
      <c r="B48" s="4" t="s">
        <v>148</v>
      </c>
      <c r="C48" s="18" t="s">
        <v>47</v>
      </c>
      <c r="D48" s="28" t="s">
        <v>42</v>
      </c>
      <c r="E48" s="18">
        <f>SUMIFS(emfac!$R:$R,emfac!$L:$L,$C48,emfac!$M:$M,$B48,emfac!$N:$N,$D48,emfac!$B:$B,E$2)</f>
        <v>0</v>
      </c>
    </row>
    <row r="49" spans="2:5">
      <c r="B49" s="4" t="s">
        <v>148</v>
      </c>
      <c r="C49" s="18" t="s">
        <v>47</v>
      </c>
      <c r="D49" s="28" t="s">
        <v>40</v>
      </c>
      <c r="E49" s="18">
        <f>SUMIFS(emfac!$R:$R,emfac!$L:$L,$C49,emfac!$M:$M,$B49,emfac!$N:$N,$D49,emfac!$B:$B,E$2)</f>
        <v>11842358113075.627</v>
      </c>
    </row>
    <row r="50" spans="2:5">
      <c r="B50" s="4" t="s">
        <v>148</v>
      </c>
      <c r="C50" s="18" t="s">
        <v>47</v>
      </c>
      <c r="D50" s="28" t="s">
        <v>38</v>
      </c>
      <c r="E50" s="18">
        <f>SUMIFS(emfac!$R:$R,emfac!$L:$L,$C50,emfac!$M:$M,$B50,emfac!$N:$N,$D50,emfac!$B:$B,E$2)</f>
        <v>9692317820628.2715</v>
      </c>
    </row>
    <row r="51" spans="2:5">
      <c r="B51" s="4" t="s">
        <v>148</v>
      </c>
      <c r="C51" s="18" t="s">
        <v>47</v>
      </c>
      <c r="D51" s="28" t="s">
        <v>39</v>
      </c>
      <c r="E51" s="18">
        <f>SUMIFS(emfac!$R:$R,emfac!$L:$L,$C51,emfac!$M:$M,$B51,emfac!$N:$N,$D51,emfac!$B:$B,E$2)</f>
        <v>7078737924252.0723</v>
      </c>
    </row>
    <row r="52" spans="2:5">
      <c r="B52" s="4" t="s">
        <v>148</v>
      </c>
      <c r="C52" s="18" t="s">
        <v>47</v>
      </c>
      <c r="D52" s="28" t="s">
        <v>45</v>
      </c>
      <c r="E52" s="18">
        <f>SUMIFS(emfac!$R:$R,emfac!$L:$L,$C52,emfac!$M:$M,$B52,emfac!$N:$N,$D52,emfac!$B:$B,E$2)</f>
        <v>0</v>
      </c>
    </row>
    <row r="53" spans="2:5">
      <c r="B53" s="4" t="s">
        <v>148</v>
      </c>
      <c r="C53" s="18" t="s">
        <v>47</v>
      </c>
      <c r="D53" s="28" t="s">
        <v>41</v>
      </c>
      <c r="E53" s="18">
        <f>SUMIFS(emfac!$R:$R,emfac!$L:$L,$C53,emfac!$M:$M,$B53,emfac!$N:$N,$D53,emfac!$B:$B,E$2)</f>
        <v>0</v>
      </c>
    </row>
    <row r="54" spans="2:5">
      <c r="B54" s="4" t="s">
        <v>148</v>
      </c>
      <c r="C54" s="18" t="s">
        <v>47</v>
      </c>
      <c r="D54" s="28" t="s">
        <v>43</v>
      </c>
      <c r="E54" s="18">
        <f>SUMIFS(emfac!$R:$R,emfac!$L:$L,$C54,emfac!$M:$M,$B54,emfac!$N:$N,$D54,emfac!$B:$B,E$2)</f>
        <v>0</v>
      </c>
    </row>
    <row r="55" spans="2:5">
      <c r="B55" s="4" t="s">
        <v>148</v>
      </c>
      <c r="C55" s="18" t="s">
        <v>51</v>
      </c>
      <c r="D55" s="28" t="s">
        <v>42</v>
      </c>
      <c r="E55" s="18">
        <f>SUMIFS(emfac!$R:$R,emfac!$L:$L,$C55,emfac!$M:$M,$B55,emfac!$N:$N,$D55,emfac!$B:$B,E$2)</f>
        <v>0</v>
      </c>
    </row>
    <row r="56" spans="2:5">
      <c r="B56" s="4" t="s">
        <v>148</v>
      </c>
      <c r="C56" s="18" t="s">
        <v>51</v>
      </c>
      <c r="D56" s="28" t="s">
        <v>40</v>
      </c>
      <c r="E56" s="18">
        <f>SUMIFS(emfac!$R:$R,emfac!$L:$L,$C56,emfac!$M:$M,$B56,emfac!$N:$N,$D56,emfac!$B:$B,E$2)</f>
        <v>0</v>
      </c>
    </row>
    <row r="57" spans="2:5">
      <c r="B57" s="4" t="s">
        <v>148</v>
      </c>
      <c r="C57" s="18" t="s">
        <v>51</v>
      </c>
      <c r="D57" s="28" t="s">
        <v>38</v>
      </c>
      <c r="E57" s="18">
        <f>SUMIFS(emfac!$R:$R,emfac!$L:$L,$C57,emfac!$M:$M,$B57,emfac!$N:$N,$D57,emfac!$B:$B,E$2)</f>
        <v>4366018387141.457</v>
      </c>
    </row>
    <row r="58" spans="2:5">
      <c r="B58" s="4" t="s">
        <v>148</v>
      </c>
      <c r="C58" s="18" t="s">
        <v>51</v>
      </c>
      <c r="D58" s="28" t="s">
        <v>39</v>
      </c>
      <c r="E58" s="18">
        <f>SUMIFS(emfac!$R:$R,emfac!$L:$L,$C58,emfac!$M:$M,$B58,emfac!$N:$N,$D58,emfac!$B:$B,E$2)</f>
        <v>0</v>
      </c>
    </row>
    <row r="59" spans="2:5">
      <c r="B59" s="4" t="s">
        <v>148</v>
      </c>
      <c r="C59" s="18" t="s">
        <v>51</v>
      </c>
      <c r="D59" s="28" t="s">
        <v>45</v>
      </c>
      <c r="E59" s="18">
        <f>SUMIFS(emfac!$R:$R,emfac!$L:$L,$C59,emfac!$M:$M,$B59,emfac!$N:$N,$D59,emfac!$B:$B,E$2)</f>
        <v>0</v>
      </c>
    </row>
    <row r="60" spans="2:5">
      <c r="B60" s="4" t="s">
        <v>148</v>
      </c>
      <c r="C60" s="18" t="s">
        <v>51</v>
      </c>
      <c r="D60" s="28" t="s">
        <v>41</v>
      </c>
      <c r="E60" s="18">
        <f>SUMIFS(emfac!$R:$R,emfac!$L:$L,$C60,emfac!$M:$M,$B60,emfac!$N:$N,$D60,emfac!$B:$B,E$2)</f>
        <v>0</v>
      </c>
    </row>
    <row r="61" spans="2:5">
      <c r="B61" s="4" t="s">
        <v>148</v>
      </c>
      <c r="C61" s="18" t="s">
        <v>51</v>
      </c>
      <c r="D61" s="28" t="s">
        <v>43</v>
      </c>
      <c r="E61" s="18">
        <f>SUMIFS(emfac!$R:$R,emfac!$L:$L,$C61,emfac!$M:$M,$B61,emfac!$N:$N,$D61,emfac!$B:$B,E$2)</f>
        <v>0</v>
      </c>
    </row>
    <row r="62" spans="2:5">
      <c r="B62" s="4" t="s">
        <v>149</v>
      </c>
      <c r="C62" s="18" t="s">
        <v>46</v>
      </c>
      <c r="D62" s="28" t="s">
        <v>42</v>
      </c>
      <c r="E62" s="18">
        <f>SUMIFS(emfac!$R:$R,emfac!$L:$L,$C62,emfac!$M:$M,$B62,emfac!$N:$N,$D62,emfac!$B:$B,E$2)</f>
        <v>0</v>
      </c>
    </row>
    <row r="63" spans="2:5">
      <c r="B63" s="4" t="s">
        <v>149</v>
      </c>
      <c r="C63" s="18" t="s">
        <v>46</v>
      </c>
      <c r="D63" s="28" t="s">
        <v>40</v>
      </c>
      <c r="E63" s="18">
        <f>SUMIFS(emfac!$R:$R,emfac!$L:$L,$C63,emfac!$M:$M,$B63,emfac!$N:$N,$D63,emfac!$B:$B,E$2)</f>
        <v>7127544808827.1689</v>
      </c>
    </row>
    <row r="64" spans="2:5">
      <c r="B64" s="4" t="s">
        <v>149</v>
      </c>
      <c r="C64" s="18" t="s">
        <v>46</v>
      </c>
      <c r="D64" s="28" t="s">
        <v>38</v>
      </c>
      <c r="E64" s="18">
        <f>SUMIFS(emfac!$R:$R,emfac!$L:$L,$C64,emfac!$M:$M,$B64,emfac!$N:$N,$D64,emfac!$B:$B,E$2)</f>
        <v>118670872513239.91</v>
      </c>
    </row>
    <row r="65" spans="1:36">
      <c r="B65" s="4" t="s">
        <v>149</v>
      </c>
      <c r="C65" s="18" t="s">
        <v>46</v>
      </c>
      <c r="D65" s="28" t="s">
        <v>39</v>
      </c>
      <c r="E65" s="18">
        <f>SUMIFS(emfac!$R:$R,emfac!$L:$L,$C65,emfac!$M:$M,$B65,emfac!$N:$N,$D65,emfac!$B:$B,E$2)</f>
        <v>195507026302270.34</v>
      </c>
    </row>
    <row r="66" spans="1:36">
      <c r="B66" s="4" t="s">
        <v>149</v>
      </c>
      <c r="C66" s="18" t="s">
        <v>46</v>
      </c>
      <c r="D66" s="28" t="s">
        <v>45</v>
      </c>
      <c r="E66" s="18">
        <f>SUMIFS(emfac!$R:$R,emfac!$L:$L,$C66,emfac!$M:$M,$B66,emfac!$N:$N,$D66,emfac!$B:$B,E$2)</f>
        <v>0</v>
      </c>
    </row>
    <row r="67" spans="1:36">
      <c r="B67" s="4" t="s">
        <v>149</v>
      </c>
      <c r="C67" s="18" t="s">
        <v>46</v>
      </c>
      <c r="D67" s="28" t="s">
        <v>41</v>
      </c>
      <c r="E67" s="18">
        <f>SUMIFS(emfac!$R:$R,emfac!$L:$L,$C67,emfac!$M:$M,$B67,emfac!$N:$N,$D67,emfac!$B:$B,E$2)</f>
        <v>0</v>
      </c>
    </row>
    <row r="68" spans="1:36">
      <c r="B68" s="4" t="s">
        <v>149</v>
      </c>
      <c r="C68" s="18" t="s">
        <v>46</v>
      </c>
      <c r="D68" s="28" t="s">
        <v>43</v>
      </c>
      <c r="E68" s="18">
        <f>SUMIFS(emfac!$R:$R,emfac!$L:$L,$C68,emfac!$M:$M,$B68,emfac!$N:$N,$D68,emfac!$B:$B,E$2)</f>
        <v>0</v>
      </c>
    </row>
    <row r="69" spans="1:36">
      <c r="B69" s="4" t="s">
        <v>149</v>
      </c>
      <c r="C69" s="18" t="s">
        <v>47</v>
      </c>
      <c r="D69" s="28" t="s">
        <v>42</v>
      </c>
      <c r="E69" s="18">
        <f>SUMIFS(emfac!$R:$R,emfac!$L:$L,$C69,emfac!$M:$M,$B69,emfac!$N:$N,$D69,emfac!$B:$B,E$2)</f>
        <v>0</v>
      </c>
    </row>
    <row r="70" spans="1:36">
      <c r="B70" s="4" t="s">
        <v>149</v>
      </c>
      <c r="C70" s="18" t="s">
        <v>47</v>
      </c>
      <c r="D70" s="28" t="s">
        <v>40</v>
      </c>
      <c r="E70" s="18">
        <f>SUMIFS(emfac!$R:$R,emfac!$L:$L,$C70,emfac!$M:$M,$B70,emfac!$N:$N,$D70,emfac!$B:$B,E$2)</f>
        <v>112898616277.25529</v>
      </c>
    </row>
    <row r="71" spans="1:36">
      <c r="B71" s="4" t="s">
        <v>149</v>
      </c>
      <c r="C71" s="18" t="s">
        <v>47</v>
      </c>
      <c r="D71" s="28" t="s">
        <v>38</v>
      </c>
      <c r="E71" s="18">
        <f>SUMIFS(emfac!$R:$R,emfac!$L:$L,$C71,emfac!$M:$M,$B71,emfac!$N:$N,$D71,emfac!$B:$B,E$2)</f>
        <v>0</v>
      </c>
    </row>
    <row r="72" spans="1:36">
      <c r="B72" s="4" t="s">
        <v>149</v>
      </c>
      <c r="C72" s="18" t="s">
        <v>47</v>
      </c>
      <c r="D72" s="28" t="s">
        <v>39</v>
      </c>
      <c r="E72" s="18">
        <f>SUMIFS(emfac!$R:$R,emfac!$L:$L,$C72,emfac!$M:$M,$B72,emfac!$N:$N,$D72,emfac!$B:$B,E$2)</f>
        <v>190481899404735.44</v>
      </c>
    </row>
    <row r="73" spans="1:36">
      <c r="B73" s="4" t="s">
        <v>149</v>
      </c>
      <c r="C73" s="18" t="s">
        <v>47</v>
      </c>
      <c r="D73" s="28" t="s">
        <v>45</v>
      </c>
      <c r="E73" s="18">
        <f>SUMIFS(emfac!$R:$R,emfac!$L:$L,$C73,emfac!$M:$M,$B73,emfac!$N:$N,$D73,emfac!$B:$B,E$2)</f>
        <v>0</v>
      </c>
    </row>
    <row r="74" spans="1:36">
      <c r="B74" s="4" t="s">
        <v>149</v>
      </c>
      <c r="C74" s="18" t="s">
        <v>47</v>
      </c>
      <c r="D74" s="28" t="s">
        <v>41</v>
      </c>
      <c r="E74" s="18">
        <f>SUMIFS(emfac!$R:$R,emfac!$L:$L,$C74,emfac!$M:$M,$B74,emfac!$N:$N,$D74,emfac!$B:$B,E$2)</f>
        <v>0</v>
      </c>
    </row>
    <row r="75" spans="1:36">
      <c r="B75" s="4" t="s">
        <v>149</v>
      </c>
      <c r="C75" s="18" t="s">
        <v>47</v>
      </c>
      <c r="D75" s="28" t="s">
        <v>43</v>
      </c>
      <c r="E75" s="18">
        <f>SUMIFS(emfac!$R:$R,emfac!$L:$L,$C75,emfac!$M:$M,$B75,emfac!$N:$N,$D75,emfac!$B:$B,E$2)</f>
        <v>0</v>
      </c>
    </row>
    <row r="77" spans="1:36">
      <c r="A77" s="37" t="s">
        <v>151</v>
      </c>
      <c r="B77" s="38"/>
      <c r="C77" s="38"/>
      <c r="D77" s="38"/>
      <c r="E77" s="38"/>
    </row>
    <row r="78" spans="1:36">
      <c r="B78" s="27"/>
      <c r="C78" s="10"/>
      <c r="D78" s="10"/>
      <c r="E78" s="10">
        <v>2019</v>
      </c>
      <c r="F78" s="40"/>
      <c r="G78" s="40"/>
      <c r="H78" s="40"/>
      <c r="I78" s="40"/>
      <c r="J78" s="40"/>
      <c r="K78" s="40"/>
      <c r="L78" s="40"/>
      <c r="M78" s="40"/>
      <c r="N78" s="40"/>
      <c r="O78" s="40"/>
      <c r="P78" s="40"/>
      <c r="Q78" s="40"/>
      <c r="R78" s="40"/>
      <c r="S78" s="40"/>
      <c r="T78" s="40"/>
      <c r="U78" s="40"/>
      <c r="V78" s="40"/>
      <c r="W78" s="40"/>
      <c r="X78" s="40"/>
      <c r="Y78" s="40"/>
      <c r="Z78" s="40"/>
      <c r="AA78" s="40"/>
      <c r="AB78" s="40"/>
      <c r="AC78" s="40"/>
      <c r="AD78" s="40"/>
      <c r="AE78" s="40"/>
      <c r="AF78" s="40"/>
      <c r="AG78" s="40"/>
      <c r="AH78" s="40"/>
      <c r="AI78" s="40"/>
      <c r="AJ78" s="40"/>
    </row>
    <row r="79" spans="1:36">
      <c r="B79" s="4" t="s">
        <v>148</v>
      </c>
      <c r="C79" s="18" t="s">
        <v>46</v>
      </c>
      <c r="D79" s="28" t="s">
        <v>42</v>
      </c>
      <c r="E79" s="18">
        <f>SUMIFS(emfac!$S:$S,emfac!$L:$L,$C79,emfac!$M:$M,$B79,emfac!$N:$N,$D79,emfac!$B:$B,E$2)</f>
        <v>4626670304662.8115</v>
      </c>
    </row>
    <row r="80" spans="1:36">
      <c r="B80" s="4" t="s">
        <v>148</v>
      </c>
      <c r="C80" s="18" t="s">
        <v>46</v>
      </c>
      <c r="D80" s="28" t="s">
        <v>40</v>
      </c>
      <c r="E80" s="18">
        <f>SUMIFS(emfac!$S:$S,emfac!$L:$L,$C80,emfac!$M:$M,$B80,emfac!$N:$N,$D80,emfac!$B:$B,E$2)</f>
        <v>0</v>
      </c>
    </row>
    <row r="81" spans="2:5">
      <c r="B81" s="4" t="s">
        <v>148</v>
      </c>
      <c r="C81" s="18" t="s">
        <v>46</v>
      </c>
      <c r="D81" s="28" t="s">
        <v>38</v>
      </c>
      <c r="E81" s="18">
        <f>SUMIFS(emfac!$S:$S,emfac!$L:$L,$C81,emfac!$M:$M,$B81,emfac!$N:$N,$D81,emfac!$B:$B,E$2)</f>
        <v>0</v>
      </c>
    </row>
    <row r="82" spans="2:5">
      <c r="B82" s="4" t="s">
        <v>148</v>
      </c>
      <c r="C82" s="18" t="s">
        <v>46</v>
      </c>
      <c r="D82" s="28" t="s">
        <v>39</v>
      </c>
      <c r="E82" s="18">
        <f>SUMIFS(emfac!$S:$S,emfac!$L:$L,$C82,emfac!$M:$M,$B82,emfac!$N:$N,$D82,emfac!$B:$B,E$2)</f>
        <v>0</v>
      </c>
    </row>
    <row r="83" spans="2:5">
      <c r="B83" s="4" t="s">
        <v>148</v>
      </c>
      <c r="C83" s="18" t="s">
        <v>46</v>
      </c>
      <c r="D83" s="28" t="s">
        <v>45</v>
      </c>
      <c r="E83" s="18">
        <f>SUMIFS(emfac!$S:$S,emfac!$L:$L,$C83,emfac!$M:$M,$B83,emfac!$N:$N,$D83,emfac!$B:$B,E$2)</f>
        <v>1657810154823.8225</v>
      </c>
    </row>
    <row r="84" spans="2:5">
      <c r="B84" s="4" t="s">
        <v>148</v>
      </c>
      <c r="C84" s="18" t="s">
        <v>46</v>
      </c>
      <c r="D84" s="28" t="s">
        <v>41</v>
      </c>
      <c r="E84" s="18">
        <f>SUMIFS(emfac!$S:$S,emfac!$L:$L,$C84,emfac!$M:$M,$B84,emfac!$N:$N,$D84,emfac!$B:$B,E$2)</f>
        <v>0</v>
      </c>
    </row>
    <row r="85" spans="2:5">
      <c r="B85" s="4" t="s">
        <v>148</v>
      </c>
      <c r="C85" s="18" t="s">
        <v>46</v>
      </c>
      <c r="D85" s="28" t="s">
        <v>43</v>
      </c>
      <c r="E85" s="18">
        <f>SUMIFS(emfac!$S:$S,emfac!$L:$L,$C85,emfac!$M:$M,$B85,emfac!$N:$N,$D85,emfac!$B:$B,E$2)</f>
        <v>0</v>
      </c>
    </row>
    <row r="86" spans="2:5">
      <c r="B86" s="4" t="s">
        <v>148</v>
      </c>
      <c r="C86" s="18" t="s">
        <v>47</v>
      </c>
      <c r="D86" s="28" t="s">
        <v>42</v>
      </c>
      <c r="E86" s="18">
        <f>SUMIFS(emfac!$S:$S,emfac!$L:$L,$C86,emfac!$M:$M,$B86,emfac!$N:$N,$D86,emfac!$B:$B,E$2)</f>
        <v>21307686044.429607</v>
      </c>
    </row>
    <row r="87" spans="2:5">
      <c r="B87" s="4" t="s">
        <v>148</v>
      </c>
      <c r="C87" s="18" t="s">
        <v>47</v>
      </c>
      <c r="D87" s="28" t="s">
        <v>40</v>
      </c>
      <c r="E87" s="18">
        <f>SUMIFS(emfac!$S:$S,emfac!$L:$L,$C87,emfac!$M:$M,$B87,emfac!$N:$N,$D87,emfac!$B:$B,E$2)</f>
        <v>0</v>
      </c>
    </row>
    <row r="88" spans="2:5">
      <c r="B88" s="4" t="s">
        <v>148</v>
      </c>
      <c r="C88" s="18" t="s">
        <v>47</v>
      </c>
      <c r="D88" s="28" t="s">
        <v>38</v>
      </c>
      <c r="E88" s="18">
        <f>SUMIFS(emfac!$S:$S,emfac!$L:$L,$C88,emfac!$M:$M,$B88,emfac!$N:$N,$D88,emfac!$B:$B,E$2)</f>
        <v>0</v>
      </c>
    </row>
    <row r="89" spans="2:5">
      <c r="B89" s="4" t="s">
        <v>148</v>
      </c>
      <c r="C89" s="18" t="s">
        <v>47</v>
      </c>
      <c r="D89" s="28" t="s">
        <v>39</v>
      </c>
      <c r="E89" s="18">
        <f>SUMIFS(emfac!$S:$S,emfac!$L:$L,$C89,emfac!$M:$M,$B89,emfac!$N:$N,$D89,emfac!$B:$B,E$2)</f>
        <v>0</v>
      </c>
    </row>
    <row r="90" spans="2:5">
      <c r="B90" s="4" t="s">
        <v>148</v>
      </c>
      <c r="C90" s="18" t="s">
        <v>47</v>
      </c>
      <c r="D90" s="28" t="s">
        <v>45</v>
      </c>
      <c r="E90" s="18">
        <f>SUMIFS(emfac!$S:$S,emfac!$L:$L,$C90,emfac!$M:$M,$B90,emfac!$N:$N,$D90,emfac!$B:$B,E$2)</f>
        <v>0</v>
      </c>
    </row>
    <row r="91" spans="2:5">
      <c r="B91" s="4" t="s">
        <v>148</v>
      </c>
      <c r="C91" s="18" t="s">
        <v>47</v>
      </c>
      <c r="D91" s="28" t="s">
        <v>41</v>
      </c>
      <c r="E91" s="18">
        <f>SUMIFS(emfac!$S:$S,emfac!$L:$L,$C91,emfac!$M:$M,$B91,emfac!$N:$N,$D91,emfac!$B:$B,E$2)</f>
        <v>0</v>
      </c>
    </row>
    <row r="92" spans="2:5">
      <c r="B92" s="4" t="s">
        <v>148</v>
      </c>
      <c r="C92" s="18" t="s">
        <v>47</v>
      </c>
      <c r="D92" s="28" t="s">
        <v>43</v>
      </c>
      <c r="E92" s="18">
        <f>SUMIFS(emfac!$S:$S,emfac!$L:$L,$C92,emfac!$M:$M,$B92,emfac!$N:$N,$D92,emfac!$B:$B,E$2)</f>
        <v>0</v>
      </c>
    </row>
    <row r="93" spans="2:5">
      <c r="B93" s="4" t="s">
        <v>148</v>
      </c>
      <c r="C93" s="18" t="s">
        <v>51</v>
      </c>
      <c r="D93" s="28" t="s">
        <v>42</v>
      </c>
      <c r="E93" s="18">
        <f>SUMIFS(emfac!$S:$S,emfac!$L:$L,$C93,emfac!$M:$M,$B93,emfac!$N:$N,$D93,emfac!$B:$B,E$2)</f>
        <v>0</v>
      </c>
    </row>
    <row r="94" spans="2:5">
      <c r="B94" s="4" t="s">
        <v>148</v>
      </c>
      <c r="C94" s="18" t="s">
        <v>51</v>
      </c>
      <c r="D94" s="28" t="s">
        <v>40</v>
      </c>
      <c r="E94" s="18">
        <f>SUMIFS(emfac!$S:$S,emfac!$L:$L,$C94,emfac!$M:$M,$B94,emfac!$N:$N,$D94,emfac!$B:$B,E$2)</f>
        <v>0</v>
      </c>
    </row>
    <row r="95" spans="2:5">
      <c r="B95" s="4" t="s">
        <v>148</v>
      </c>
      <c r="C95" s="18" t="s">
        <v>51</v>
      </c>
      <c r="D95" s="28" t="s">
        <v>38</v>
      </c>
      <c r="E95" s="18">
        <f>SUMIFS(emfac!$S:$S,emfac!$L:$L,$C95,emfac!$M:$M,$B95,emfac!$N:$N,$D95,emfac!$B:$B,E$2)</f>
        <v>0</v>
      </c>
    </row>
    <row r="96" spans="2:5">
      <c r="B96" s="4" t="s">
        <v>148</v>
      </c>
      <c r="C96" s="18" t="s">
        <v>51</v>
      </c>
      <c r="D96" s="28" t="s">
        <v>39</v>
      </c>
      <c r="E96" s="18">
        <f>SUMIFS(emfac!$S:$S,emfac!$L:$L,$C96,emfac!$M:$M,$B96,emfac!$N:$N,$D96,emfac!$B:$B,E$2)</f>
        <v>0</v>
      </c>
    </row>
    <row r="97" spans="2:5">
      <c r="B97" s="4" t="s">
        <v>148</v>
      </c>
      <c r="C97" s="18" t="s">
        <v>51</v>
      </c>
      <c r="D97" s="28" t="s">
        <v>45</v>
      </c>
      <c r="E97" s="18">
        <f>SUMIFS(emfac!$S:$S,emfac!$L:$L,$C97,emfac!$M:$M,$B97,emfac!$N:$N,$D97,emfac!$B:$B,E$2)</f>
        <v>0</v>
      </c>
    </row>
    <row r="98" spans="2:5">
      <c r="B98" s="4" t="s">
        <v>148</v>
      </c>
      <c r="C98" s="18" t="s">
        <v>51</v>
      </c>
      <c r="D98" s="28" t="s">
        <v>41</v>
      </c>
      <c r="E98" s="18">
        <f>SUMIFS(emfac!$S:$S,emfac!$L:$L,$C98,emfac!$M:$M,$B98,emfac!$N:$N,$D98,emfac!$B:$B,E$2)</f>
        <v>0</v>
      </c>
    </row>
    <row r="99" spans="2:5">
      <c r="B99" s="4" t="s">
        <v>148</v>
      </c>
      <c r="C99" s="18" t="s">
        <v>51</v>
      </c>
      <c r="D99" s="28" t="s">
        <v>43</v>
      </c>
      <c r="E99" s="18">
        <f>SUMIFS(emfac!$S:$S,emfac!$L:$L,$C99,emfac!$M:$M,$B99,emfac!$N:$N,$D99,emfac!$B:$B,E$2)</f>
        <v>0</v>
      </c>
    </row>
    <row r="100" spans="2:5">
      <c r="B100" s="4" t="s">
        <v>149</v>
      </c>
      <c r="C100" s="18" t="s">
        <v>46</v>
      </c>
      <c r="D100" s="28" t="s">
        <v>42</v>
      </c>
      <c r="E100" s="18">
        <f>SUMIFS(emfac!$S:$S,emfac!$L:$L,$C100,emfac!$M:$M,$B100,emfac!$N:$N,$D100,emfac!$B:$B,E$2)</f>
        <v>0</v>
      </c>
    </row>
    <row r="101" spans="2:5">
      <c r="B101" s="4" t="s">
        <v>149</v>
      </c>
      <c r="C101" s="18" t="s">
        <v>46</v>
      </c>
      <c r="D101" s="28" t="s">
        <v>40</v>
      </c>
      <c r="E101" s="18">
        <f>SUMIFS(emfac!$S:$S,emfac!$L:$L,$C101,emfac!$M:$M,$B101,emfac!$N:$N,$D101,emfac!$B:$B,E$2)</f>
        <v>0</v>
      </c>
    </row>
    <row r="102" spans="2:5">
      <c r="B102" s="4" t="s">
        <v>149</v>
      </c>
      <c r="C102" s="18" t="s">
        <v>46</v>
      </c>
      <c r="D102" s="28" t="s">
        <v>38</v>
      </c>
      <c r="E102" s="18">
        <f>SUMIFS(emfac!$S:$S,emfac!$L:$L,$C102,emfac!$M:$M,$B102,emfac!$N:$N,$D102,emfac!$B:$B,E$2)</f>
        <v>0</v>
      </c>
    </row>
    <row r="103" spans="2:5">
      <c r="B103" s="4" t="s">
        <v>149</v>
      </c>
      <c r="C103" s="18" t="s">
        <v>46</v>
      </c>
      <c r="D103" s="28" t="s">
        <v>39</v>
      </c>
      <c r="E103" s="18">
        <f>SUMIFS(emfac!$S:$S,emfac!$L:$L,$C103,emfac!$M:$M,$B103,emfac!$N:$N,$D103,emfac!$B:$B,E$2)</f>
        <v>0</v>
      </c>
    </row>
    <row r="104" spans="2:5">
      <c r="B104" s="4" t="s">
        <v>149</v>
      </c>
      <c r="C104" s="18" t="s">
        <v>46</v>
      </c>
      <c r="D104" s="28" t="s">
        <v>45</v>
      </c>
      <c r="E104" s="18">
        <f>SUMIFS(emfac!$S:$S,emfac!$L:$L,$C104,emfac!$M:$M,$B104,emfac!$N:$N,$D104,emfac!$B:$B,E$2)</f>
        <v>0</v>
      </c>
    </row>
    <row r="105" spans="2:5">
      <c r="B105" s="4" t="s">
        <v>149</v>
      </c>
      <c r="C105" s="18" t="s">
        <v>46</v>
      </c>
      <c r="D105" s="28" t="s">
        <v>41</v>
      </c>
      <c r="E105" s="18">
        <f>SUMIFS(emfac!$S:$S,emfac!$L:$L,$C105,emfac!$M:$M,$B105,emfac!$N:$N,$D105,emfac!$B:$B,E$2)</f>
        <v>0</v>
      </c>
    </row>
    <row r="106" spans="2:5">
      <c r="B106" s="4" t="s">
        <v>149</v>
      </c>
      <c r="C106" s="18" t="s">
        <v>46</v>
      </c>
      <c r="D106" s="28" t="s">
        <v>43</v>
      </c>
      <c r="E106" s="18">
        <f>SUMIFS(emfac!$S:$S,emfac!$L:$L,$C106,emfac!$M:$M,$B106,emfac!$N:$N,$D106,emfac!$B:$B,E$2)</f>
        <v>0</v>
      </c>
    </row>
    <row r="107" spans="2:5">
      <c r="B107" s="4" t="s">
        <v>149</v>
      </c>
      <c r="C107" s="18" t="s">
        <v>47</v>
      </c>
      <c r="D107" s="28" t="s">
        <v>42</v>
      </c>
      <c r="E107" s="18">
        <f>SUMIFS(emfac!$S:$S,emfac!$L:$L,$C107,emfac!$M:$M,$B107,emfac!$N:$N,$D107,emfac!$B:$B,E$2)</f>
        <v>0</v>
      </c>
    </row>
    <row r="108" spans="2:5">
      <c r="B108" s="4" t="s">
        <v>149</v>
      </c>
      <c r="C108" s="18" t="s">
        <v>47</v>
      </c>
      <c r="D108" s="28" t="s">
        <v>40</v>
      </c>
      <c r="E108" s="18">
        <f>SUMIFS(emfac!$S:$S,emfac!$L:$L,$C108,emfac!$M:$M,$B108,emfac!$N:$N,$D108,emfac!$B:$B,E$2)</f>
        <v>0</v>
      </c>
    </row>
    <row r="109" spans="2:5">
      <c r="B109" s="4" t="s">
        <v>149</v>
      </c>
      <c r="C109" s="18" t="s">
        <v>47</v>
      </c>
      <c r="D109" s="28" t="s">
        <v>38</v>
      </c>
      <c r="E109" s="18">
        <f>SUMIFS(emfac!$S:$S,emfac!$L:$L,$C109,emfac!$M:$M,$B109,emfac!$N:$N,$D109,emfac!$B:$B,E$2)</f>
        <v>0</v>
      </c>
    </row>
    <row r="110" spans="2:5">
      <c r="B110" s="4" t="s">
        <v>149</v>
      </c>
      <c r="C110" s="18" t="s">
        <v>47</v>
      </c>
      <c r="D110" s="28" t="s">
        <v>39</v>
      </c>
      <c r="E110" s="18">
        <f>SUMIFS(emfac!$S:$S,emfac!$L:$L,$C110,emfac!$M:$M,$B110,emfac!$N:$N,$D110,emfac!$B:$B,E$2)</f>
        <v>0</v>
      </c>
    </row>
    <row r="111" spans="2:5">
      <c r="B111" s="4" t="s">
        <v>149</v>
      </c>
      <c r="C111" s="18" t="s">
        <v>47</v>
      </c>
      <c r="D111" s="28" t="s">
        <v>45</v>
      </c>
      <c r="E111" s="18">
        <f>SUMIFS(emfac!$S:$S,emfac!$L:$L,$C111,emfac!$M:$M,$B111,emfac!$N:$N,$D111,emfac!$B:$B,E$2)</f>
        <v>0</v>
      </c>
    </row>
    <row r="112" spans="2:5">
      <c r="B112" s="4" t="s">
        <v>149</v>
      </c>
      <c r="C112" s="18" t="s">
        <v>47</v>
      </c>
      <c r="D112" s="28" t="s">
        <v>41</v>
      </c>
      <c r="E112" s="18">
        <f>SUMIFS(emfac!$S:$S,emfac!$L:$L,$C112,emfac!$M:$M,$B112,emfac!$N:$N,$D112,emfac!$B:$B,E$2)</f>
        <v>0</v>
      </c>
    </row>
    <row r="113" spans="1:36">
      <c r="B113" s="4" t="s">
        <v>149</v>
      </c>
      <c r="C113" s="18" t="s">
        <v>47</v>
      </c>
      <c r="D113" s="28" t="s">
        <v>43</v>
      </c>
      <c r="E113" s="18">
        <f>SUMIFS(emfac!$S:$S,emfac!$L:$L,$C113,emfac!$M:$M,$B113,emfac!$N:$N,$D113,emfac!$B:$B,E$2)</f>
        <v>0</v>
      </c>
    </row>
    <row r="115" spans="1:36">
      <c r="A115" s="37" t="s">
        <v>83</v>
      </c>
      <c r="B115" s="38"/>
      <c r="C115" s="38"/>
      <c r="D115" s="38"/>
      <c r="E115" s="38"/>
    </row>
    <row r="116" spans="1:36">
      <c r="B116" s="27"/>
      <c r="C116" s="10"/>
      <c r="D116" s="10"/>
      <c r="E116" s="10">
        <v>2019</v>
      </c>
      <c r="F116" s="40"/>
      <c r="G116" s="40"/>
      <c r="H116" s="40"/>
      <c r="I116" s="40"/>
      <c r="J116" s="40"/>
      <c r="K116" s="40"/>
      <c r="L116" s="40"/>
      <c r="M116" s="40"/>
      <c r="N116" s="40"/>
      <c r="O116" s="40"/>
      <c r="P116" s="40"/>
      <c r="Q116" s="40"/>
      <c r="R116" s="40"/>
      <c r="S116" s="40"/>
      <c r="T116" s="40"/>
      <c r="U116" s="40"/>
      <c r="V116" s="40"/>
      <c r="W116" s="40"/>
      <c r="X116" s="40"/>
      <c r="Y116" s="40"/>
      <c r="Z116" s="40"/>
      <c r="AA116" s="40"/>
      <c r="AB116" s="40"/>
      <c r="AC116" s="40"/>
      <c r="AD116" s="40"/>
      <c r="AE116" s="40"/>
      <c r="AF116" s="40"/>
      <c r="AG116" s="40"/>
      <c r="AH116" s="40"/>
      <c r="AI116" s="40"/>
      <c r="AJ116" s="40"/>
    </row>
    <row r="117" spans="1:36">
      <c r="B117" s="4" t="s">
        <v>148</v>
      </c>
      <c r="C117" s="18" t="s">
        <v>46</v>
      </c>
      <c r="D117" s="28" t="s">
        <v>42</v>
      </c>
      <c r="E117" s="29">
        <f>SUMIFS(avlo!$C:$C,avlo!$B:$B,$C117,avlo!$A:$A,$B117)</f>
        <v>1.67</v>
      </c>
      <c r="F117" s="41"/>
      <c r="G117" s="41"/>
      <c r="H117" s="41"/>
      <c r="I117" s="41"/>
      <c r="J117" s="41"/>
      <c r="K117" s="41"/>
      <c r="L117" s="41"/>
      <c r="M117" s="41"/>
      <c r="N117" s="41"/>
      <c r="O117" s="41"/>
      <c r="P117" s="41"/>
      <c r="Q117" s="41"/>
      <c r="R117" s="41"/>
      <c r="S117" s="41"/>
      <c r="T117" s="41"/>
      <c r="U117" s="41"/>
      <c r="V117" s="41"/>
      <c r="W117" s="41"/>
      <c r="X117" s="41"/>
      <c r="Y117" s="41"/>
      <c r="Z117" s="41"/>
      <c r="AA117" s="41"/>
      <c r="AB117" s="41"/>
      <c r="AC117" s="41"/>
      <c r="AD117" s="41"/>
      <c r="AE117" s="41"/>
      <c r="AF117" s="41"/>
      <c r="AG117" s="41"/>
      <c r="AH117" s="41"/>
      <c r="AI117" s="41"/>
      <c r="AJ117" s="41"/>
    </row>
    <row r="118" spans="1:36">
      <c r="B118" s="4" t="s">
        <v>148</v>
      </c>
      <c r="C118" s="18" t="s">
        <v>46</v>
      </c>
      <c r="D118" s="28" t="s">
        <v>40</v>
      </c>
      <c r="E118" s="29">
        <f>SUMIFS(avlo!$C:$C,avlo!$B:$B,$C118,avlo!$A:$A,$B118)</f>
        <v>1.67</v>
      </c>
      <c r="F118" s="41"/>
      <c r="G118" s="41"/>
      <c r="H118" s="41"/>
      <c r="I118" s="41"/>
      <c r="J118" s="41"/>
      <c r="K118" s="41"/>
      <c r="L118" s="41"/>
      <c r="M118" s="41"/>
      <c r="N118" s="41"/>
      <c r="O118" s="41"/>
      <c r="P118" s="41"/>
      <c r="Q118" s="41"/>
      <c r="R118" s="41"/>
      <c r="S118" s="41"/>
      <c r="T118" s="41"/>
      <c r="U118" s="41"/>
      <c r="V118" s="41"/>
      <c r="W118" s="41"/>
      <c r="X118" s="41"/>
      <c r="Y118" s="41"/>
      <c r="Z118" s="41"/>
      <c r="AA118" s="41"/>
      <c r="AB118" s="41"/>
      <c r="AC118" s="41"/>
      <c r="AD118" s="41"/>
      <c r="AE118" s="41"/>
      <c r="AF118" s="41"/>
      <c r="AG118" s="41"/>
      <c r="AH118" s="41"/>
      <c r="AI118" s="41"/>
      <c r="AJ118" s="41"/>
    </row>
    <row r="119" spans="1:36">
      <c r="B119" s="4" t="s">
        <v>148</v>
      </c>
      <c r="C119" s="18" t="s">
        <v>46</v>
      </c>
      <c r="D119" s="28" t="s">
        <v>38</v>
      </c>
      <c r="E119" s="29">
        <f>SUMIFS(avlo!$C:$C,avlo!$B:$B,$C119,avlo!$A:$A,$B119)</f>
        <v>1.67</v>
      </c>
      <c r="F119" s="41"/>
      <c r="G119" s="41"/>
      <c r="H119" s="41"/>
      <c r="I119" s="41"/>
      <c r="J119" s="41"/>
      <c r="K119" s="41"/>
      <c r="L119" s="41"/>
      <c r="M119" s="41"/>
      <c r="N119" s="41"/>
      <c r="O119" s="41"/>
      <c r="P119" s="41"/>
      <c r="Q119" s="41"/>
      <c r="R119" s="41"/>
      <c r="S119" s="41"/>
      <c r="T119" s="41"/>
      <c r="U119" s="41"/>
      <c r="V119" s="41"/>
      <c r="W119" s="41"/>
      <c r="X119" s="41"/>
      <c r="Y119" s="41"/>
      <c r="Z119" s="41"/>
      <c r="AA119" s="41"/>
      <c r="AB119" s="41"/>
      <c r="AC119" s="41"/>
      <c r="AD119" s="41"/>
      <c r="AE119" s="41"/>
      <c r="AF119" s="41"/>
      <c r="AG119" s="41"/>
      <c r="AH119" s="41"/>
      <c r="AI119" s="41"/>
      <c r="AJ119" s="41"/>
    </row>
    <row r="120" spans="1:36">
      <c r="B120" s="4" t="s">
        <v>148</v>
      </c>
      <c r="C120" s="18" t="s">
        <v>46</v>
      </c>
      <c r="D120" s="28" t="s">
        <v>39</v>
      </c>
      <c r="E120" s="29">
        <f>SUMIFS(avlo!$C:$C,avlo!$B:$B,$C120,avlo!$A:$A,$B120)</f>
        <v>1.67</v>
      </c>
      <c r="F120" s="41"/>
      <c r="G120" s="41"/>
      <c r="H120" s="41"/>
      <c r="I120" s="41"/>
      <c r="J120" s="41"/>
      <c r="K120" s="41"/>
      <c r="L120" s="41"/>
      <c r="M120" s="41"/>
      <c r="N120" s="41"/>
      <c r="O120" s="41"/>
      <c r="P120" s="41"/>
      <c r="Q120" s="41"/>
      <c r="R120" s="41"/>
      <c r="S120" s="41"/>
      <c r="T120" s="41"/>
      <c r="U120" s="41"/>
      <c r="V120" s="41"/>
      <c r="W120" s="41"/>
      <c r="X120" s="41"/>
      <c r="Y120" s="41"/>
      <c r="Z120" s="41"/>
      <c r="AA120" s="41"/>
      <c r="AB120" s="41"/>
      <c r="AC120" s="41"/>
      <c r="AD120" s="41"/>
      <c r="AE120" s="41"/>
      <c r="AF120" s="41"/>
      <c r="AG120" s="41"/>
      <c r="AH120" s="41"/>
      <c r="AI120" s="41"/>
      <c r="AJ120" s="41"/>
    </row>
    <row r="121" spans="1:36">
      <c r="B121" s="4" t="s">
        <v>148</v>
      </c>
      <c r="C121" s="18" t="s">
        <v>46</v>
      </c>
      <c r="D121" s="28" t="s">
        <v>45</v>
      </c>
      <c r="E121" s="29">
        <f>SUMIFS(avlo!$C:$C,avlo!$B:$B,$C121,avlo!$A:$A,$B121)</f>
        <v>1.67</v>
      </c>
      <c r="F121" s="41"/>
      <c r="G121" s="41"/>
      <c r="H121" s="41"/>
      <c r="I121" s="41"/>
      <c r="J121" s="41"/>
      <c r="K121" s="41"/>
      <c r="L121" s="41"/>
      <c r="M121" s="41"/>
      <c r="N121" s="41"/>
      <c r="O121" s="41"/>
      <c r="P121" s="41"/>
      <c r="Q121" s="41"/>
      <c r="R121" s="41"/>
      <c r="S121" s="41"/>
      <c r="T121" s="41"/>
      <c r="U121" s="41"/>
      <c r="V121" s="41"/>
      <c r="W121" s="41"/>
      <c r="X121" s="41"/>
      <c r="Y121" s="41"/>
      <c r="Z121" s="41"/>
      <c r="AA121" s="41"/>
      <c r="AB121" s="41"/>
      <c r="AC121" s="41"/>
      <c r="AD121" s="41"/>
      <c r="AE121" s="41"/>
      <c r="AF121" s="41"/>
      <c r="AG121" s="41"/>
      <c r="AH121" s="41"/>
      <c r="AI121" s="41"/>
      <c r="AJ121" s="41"/>
    </row>
    <row r="122" spans="1:36">
      <c r="B122" s="4" t="s">
        <v>148</v>
      </c>
      <c r="C122" s="18" t="s">
        <v>46</v>
      </c>
      <c r="D122" s="28" t="s">
        <v>41</v>
      </c>
      <c r="E122" s="29">
        <f>SUMIFS(avlo!$C:$C,avlo!$B:$B,$C122,avlo!$A:$A,$B122)</f>
        <v>1.67</v>
      </c>
      <c r="F122" s="41"/>
      <c r="G122" s="41"/>
      <c r="H122" s="41"/>
      <c r="I122" s="41"/>
      <c r="J122" s="41"/>
      <c r="K122" s="41"/>
      <c r="L122" s="41"/>
      <c r="M122" s="41"/>
      <c r="N122" s="41"/>
      <c r="O122" s="41"/>
      <c r="P122" s="41"/>
      <c r="Q122" s="41"/>
      <c r="R122" s="41"/>
      <c r="S122" s="41"/>
      <c r="T122" s="41"/>
      <c r="U122" s="41"/>
      <c r="V122" s="41"/>
      <c r="W122" s="41"/>
      <c r="X122" s="41"/>
      <c r="Y122" s="41"/>
      <c r="Z122" s="41"/>
      <c r="AA122" s="41"/>
      <c r="AB122" s="41"/>
      <c r="AC122" s="41"/>
      <c r="AD122" s="41"/>
      <c r="AE122" s="41"/>
      <c r="AF122" s="41"/>
      <c r="AG122" s="41"/>
      <c r="AH122" s="41"/>
      <c r="AI122" s="41"/>
      <c r="AJ122" s="41"/>
    </row>
    <row r="123" spans="1:36">
      <c r="B123" s="4" t="s">
        <v>148</v>
      </c>
      <c r="C123" s="18" t="s">
        <v>46</v>
      </c>
      <c r="D123" s="28" t="s">
        <v>43</v>
      </c>
      <c r="E123" s="29">
        <f>SUMIFS(avlo!$C:$C,avlo!$B:$B,$C123,avlo!$A:$A,$B123)</f>
        <v>1.67</v>
      </c>
      <c r="F123" s="41"/>
      <c r="G123" s="41"/>
      <c r="H123" s="41"/>
      <c r="I123" s="41"/>
      <c r="J123" s="41"/>
      <c r="K123" s="41"/>
      <c r="L123" s="41"/>
      <c r="M123" s="41"/>
      <c r="N123" s="41"/>
      <c r="O123" s="41"/>
      <c r="P123" s="41"/>
      <c r="Q123" s="41"/>
      <c r="R123" s="41"/>
      <c r="S123" s="41"/>
      <c r="T123" s="41"/>
      <c r="U123" s="41"/>
      <c r="V123" s="41"/>
      <c r="W123" s="41"/>
      <c r="X123" s="41"/>
      <c r="Y123" s="41"/>
      <c r="Z123" s="41"/>
      <c r="AA123" s="41"/>
      <c r="AB123" s="41"/>
      <c r="AC123" s="41"/>
      <c r="AD123" s="41"/>
      <c r="AE123" s="41"/>
      <c r="AF123" s="41"/>
      <c r="AG123" s="41"/>
      <c r="AH123" s="41"/>
      <c r="AI123" s="41"/>
      <c r="AJ123" s="41"/>
    </row>
    <row r="124" spans="1:36">
      <c r="B124" s="4" t="s">
        <v>148</v>
      </c>
      <c r="C124" s="18" t="s">
        <v>47</v>
      </c>
      <c r="D124" s="28" t="s">
        <v>42</v>
      </c>
      <c r="E124" s="29">
        <f>SUMIFS(avlo!$C:$C,avlo!$B:$B,$C124,avlo!$A:$A,$B124)</f>
        <v>21.196137259</v>
      </c>
      <c r="F124" s="41"/>
      <c r="G124" s="41"/>
      <c r="H124" s="41"/>
      <c r="I124" s="41"/>
      <c r="J124" s="41"/>
      <c r="K124" s="41"/>
      <c r="L124" s="41"/>
      <c r="M124" s="41"/>
      <c r="N124" s="41"/>
      <c r="O124" s="41"/>
      <c r="P124" s="41"/>
      <c r="Q124" s="41"/>
      <c r="R124" s="41"/>
      <c r="S124" s="41"/>
      <c r="T124" s="41"/>
      <c r="U124" s="41"/>
      <c r="V124" s="41"/>
      <c r="W124" s="41"/>
      <c r="X124" s="41"/>
      <c r="Y124" s="41"/>
      <c r="Z124" s="41"/>
      <c r="AA124" s="41"/>
      <c r="AB124" s="41"/>
      <c r="AC124" s="41"/>
      <c r="AD124" s="41"/>
      <c r="AE124" s="41"/>
      <c r="AF124" s="41"/>
      <c r="AG124" s="41"/>
      <c r="AH124" s="41"/>
      <c r="AI124" s="41"/>
      <c r="AJ124" s="41"/>
    </row>
    <row r="125" spans="1:36">
      <c r="B125" s="4" t="s">
        <v>148</v>
      </c>
      <c r="C125" s="18" t="s">
        <v>47</v>
      </c>
      <c r="D125" s="28" t="s">
        <v>40</v>
      </c>
      <c r="E125" s="29">
        <f>SUMIFS(avlo!$C:$C,avlo!$B:$B,$C125,avlo!$A:$A,$B125)</f>
        <v>21.196137259</v>
      </c>
      <c r="F125" s="41"/>
      <c r="G125" s="41"/>
      <c r="H125" s="41"/>
      <c r="I125" s="41"/>
      <c r="J125" s="41"/>
      <c r="K125" s="41"/>
      <c r="L125" s="41"/>
      <c r="M125" s="41"/>
      <c r="N125" s="41"/>
      <c r="O125" s="41"/>
      <c r="P125" s="41"/>
      <c r="Q125" s="41"/>
      <c r="R125" s="41"/>
      <c r="S125" s="41"/>
      <c r="T125" s="41"/>
      <c r="U125" s="41"/>
      <c r="V125" s="41"/>
      <c r="W125" s="41"/>
      <c r="X125" s="41"/>
      <c r="Y125" s="41"/>
      <c r="Z125" s="41"/>
      <c r="AA125" s="41"/>
      <c r="AB125" s="41"/>
      <c r="AC125" s="41"/>
      <c r="AD125" s="41"/>
      <c r="AE125" s="41"/>
      <c r="AF125" s="41"/>
      <c r="AG125" s="41"/>
      <c r="AH125" s="41"/>
      <c r="AI125" s="41"/>
      <c r="AJ125" s="41"/>
    </row>
    <row r="126" spans="1:36">
      <c r="B126" s="4" t="s">
        <v>148</v>
      </c>
      <c r="C126" s="18" t="s">
        <v>47</v>
      </c>
      <c r="D126" s="28" t="s">
        <v>38</v>
      </c>
      <c r="E126" s="29">
        <f>SUMIFS(avlo!$C:$C,avlo!$B:$B,$C126,avlo!$A:$A,$B126)</f>
        <v>21.196137259</v>
      </c>
      <c r="F126" s="41"/>
      <c r="G126" s="41"/>
      <c r="H126" s="41"/>
      <c r="I126" s="41"/>
      <c r="J126" s="41"/>
      <c r="K126" s="41"/>
      <c r="L126" s="41"/>
      <c r="M126" s="41"/>
      <c r="N126" s="41"/>
      <c r="O126" s="41"/>
      <c r="P126" s="41"/>
      <c r="Q126" s="41"/>
      <c r="R126" s="41"/>
      <c r="S126" s="41"/>
      <c r="T126" s="41"/>
      <c r="U126" s="41"/>
      <c r="V126" s="41"/>
      <c r="W126" s="41"/>
      <c r="X126" s="41"/>
      <c r="Y126" s="41"/>
      <c r="Z126" s="41"/>
      <c r="AA126" s="41"/>
      <c r="AB126" s="41"/>
      <c r="AC126" s="41"/>
      <c r="AD126" s="41"/>
      <c r="AE126" s="41"/>
      <c r="AF126" s="41"/>
      <c r="AG126" s="41"/>
      <c r="AH126" s="41"/>
      <c r="AI126" s="41"/>
      <c r="AJ126" s="41"/>
    </row>
    <row r="127" spans="1:36">
      <c r="B127" s="4" t="s">
        <v>148</v>
      </c>
      <c r="C127" s="18" t="s">
        <v>47</v>
      </c>
      <c r="D127" s="28" t="s">
        <v>39</v>
      </c>
      <c r="E127" s="29">
        <f>SUMIFS(avlo!$C:$C,avlo!$B:$B,$C127,avlo!$A:$A,$B127)</f>
        <v>21.196137259</v>
      </c>
      <c r="F127" s="41"/>
      <c r="G127" s="41"/>
      <c r="H127" s="41"/>
      <c r="I127" s="41"/>
      <c r="J127" s="41"/>
      <c r="K127" s="41"/>
      <c r="L127" s="41"/>
      <c r="M127" s="41"/>
      <c r="N127" s="41"/>
      <c r="O127" s="41"/>
      <c r="P127" s="41"/>
      <c r="Q127" s="41"/>
      <c r="R127" s="41"/>
      <c r="S127" s="41"/>
      <c r="T127" s="41"/>
      <c r="U127" s="41"/>
      <c r="V127" s="41"/>
      <c r="W127" s="41"/>
      <c r="X127" s="41"/>
      <c r="Y127" s="41"/>
      <c r="Z127" s="41"/>
      <c r="AA127" s="41"/>
      <c r="AB127" s="41"/>
      <c r="AC127" s="41"/>
      <c r="AD127" s="41"/>
      <c r="AE127" s="41"/>
      <c r="AF127" s="41"/>
      <c r="AG127" s="41"/>
      <c r="AH127" s="41"/>
      <c r="AI127" s="41"/>
      <c r="AJ127" s="41"/>
    </row>
    <row r="128" spans="1:36">
      <c r="B128" s="4" t="s">
        <v>148</v>
      </c>
      <c r="C128" s="18" t="s">
        <v>47</v>
      </c>
      <c r="D128" s="28" t="s">
        <v>45</v>
      </c>
      <c r="E128" s="29">
        <f>SUMIFS(avlo!$C:$C,avlo!$B:$B,$C128,avlo!$A:$A,$B128)</f>
        <v>21.196137259</v>
      </c>
      <c r="F128" s="41"/>
      <c r="G128" s="41"/>
      <c r="H128" s="41"/>
      <c r="I128" s="41"/>
      <c r="J128" s="41"/>
      <c r="K128" s="41"/>
      <c r="L128" s="41"/>
      <c r="M128" s="41"/>
      <c r="N128" s="41"/>
      <c r="O128" s="41"/>
      <c r="P128" s="41"/>
      <c r="Q128" s="41"/>
      <c r="R128" s="41"/>
      <c r="S128" s="41"/>
      <c r="T128" s="41"/>
      <c r="U128" s="41"/>
      <c r="V128" s="41"/>
      <c r="W128" s="41"/>
      <c r="X128" s="41"/>
      <c r="Y128" s="41"/>
      <c r="Z128" s="41"/>
      <c r="AA128" s="41"/>
      <c r="AB128" s="41"/>
      <c r="AC128" s="41"/>
      <c r="AD128" s="41"/>
      <c r="AE128" s="41"/>
      <c r="AF128" s="41"/>
      <c r="AG128" s="41"/>
      <c r="AH128" s="41"/>
      <c r="AI128" s="41"/>
      <c r="AJ128" s="41"/>
    </row>
    <row r="129" spans="2:36">
      <c r="B129" s="4" t="s">
        <v>148</v>
      </c>
      <c r="C129" s="18" t="s">
        <v>47</v>
      </c>
      <c r="D129" s="28" t="s">
        <v>41</v>
      </c>
      <c r="E129" s="29">
        <f>SUMIFS(avlo!$C:$C,avlo!$B:$B,$C129,avlo!$A:$A,$B129)</f>
        <v>21.196137259</v>
      </c>
      <c r="F129" s="41"/>
      <c r="G129" s="41"/>
      <c r="H129" s="41"/>
      <c r="I129" s="41"/>
      <c r="J129" s="41"/>
      <c r="K129" s="41"/>
      <c r="L129" s="41"/>
      <c r="M129" s="41"/>
      <c r="N129" s="41"/>
      <c r="O129" s="41"/>
      <c r="P129" s="41"/>
      <c r="Q129" s="41"/>
      <c r="R129" s="41"/>
      <c r="S129" s="41"/>
      <c r="T129" s="41"/>
      <c r="U129" s="41"/>
      <c r="V129" s="41"/>
      <c r="W129" s="41"/>
      <c r="X129" s="41"/>
      <c r="Y129" s="41"/>
      <c r="Z129" s="41"/>
      <c r="AA129" s="41"/>
      <c r="AB129" s="41"/>
      <c r="AC129" s="41"/>
      <c r="AD129" s="41"/>
      <c r="AE129" s="41"/>
      <c r="AF129" s="41"/>
      <c r="AG129" s="41"/>
      <c r="AH129" s="41"/>
      <c r="AI129" s="41"/>
      <c r="AJ129" s="41"/>
    </row>
    <row r="130" spans="2:36">
      <c r="B130" s="4" t="s">
        <v>148</v>
      </c>
      <c r="C130" s="18" t="s">
        <v>47</v>
      </c>
      <c r="D130" s="28" t="s">
        <v>43</v>
      </c>
      <c r="E130" s="29">
        <f>SUMIFS(avlo!$C:$C,avlo!$B:$B,$C130,avlo!$A:$A,$B130)</f>
        <v>21.196137259</v>
      </c>
      <c r="F130" s="41"/>
      <c r="G130" s="41"/>
      <c r="H130" s="41"/>
      <c r="I130" s="41"/>
      <c r="J130" s="41"/>
      <c r="K130" s="41"/>
      <c r="L130" s="41"/>
      <c r="M130" s="41"/>
      <c r="N130" s="41"/>
      <c r="O130" s="41"/>
      <c r="P130" s="41"/>
      <c r="Q130" s="41"/>
      <c r="R130" s="41"/>
      <c r="S130" s="41"/>
      <c r="T130" s="41"/>
      <c r="U130" s="41"/>
      <c r="V130" s="41"/>
      <c r="W130" s="41"/>
      <c r="X130" s="41"/>
      <c r="Y130" s="41"/>
      <c r="Z130" s="41"/>
      <c r="AA130" s="41"/>
      <c r="AB130" s="41"/>
      <c r="AC130" s="41"/>
      <c r="AD130" s="41"/>
      <c r="AE130" s="41"/>
      <c r="AF130" s="41"/>
      <c r="AG130" s="41"/>
      <c r="AH130" s="41"/>
      <c r="AI130" s="41"/>
      <c r="AJ130" s="41"/>
    </row>
    <row r="131" spans="2:36">
      <c r="B131" s="4" t="s">
        <v>148</v>
      </c>
      <c r="C131" s="18" t="s">
        <v>51</v>
      </c>
      <c r="D131" s="28" t="s">
        <v>42</v>
      </c>
      <c r="E131" s="29">
        <f>SUMIFS(avlo!$C:$C,avlo!$B:$B,$C131,avlo!$A:$A,$B131)</f>
        <v>1.2700756740000001</v>
      </c>
      <c r="F131" s="41"/>
      <c r="G131" s="41"/>
      <c r="H131" s="41"/>
      <c r="I131" s="41"/>
      <c r="J131" s="41"/>
      <c r="K131" s="41"/>
      <c r="L131" s="41"/>
      <c r="M131" s="41"/>
      <c r="N131" s="41"/>
      <c r="O131" s="41"/>
      <c r="P131" s="41"/>
      <c r="Q131" s="41"/>
      <c r="R131" s="41"/>
      <c r="S131" s="41"/>
      <c r="T131" s="41"/>
      <c r="U131" s="41"/>
      <c r="V131" s="41"/>
      <c r="W131" s="41"/>
      <c r="X131" s="41"/>
      <c r="Y131" s="41"/>
      <c r="Z131" s="41"/>
      <c r="AA131" s="41"/>
      <c r="AB131" s="41"/>
      <c r="AC131" s="41"/>
      <c r="AD131" s="41"/>
      <c r="AE131" s="41"/>
      <c r="AF131" s="41"/>
      <c r="AG131" s="41"/>
      <c r="AH131" s="41"/>
      <c r="AI131" s="41"/>
      <c r="AJ131" s="41"/>
    </row>
    <row r="132" spans="2:36">
      <c r="B132" s="4" t="s">
        <v>148</v>
      </c>
      <c r="C132" s="18" t="s">
        <v>51</v>
      </c>
      <c r="D132" s="28" t="s">
        <v>40</v>
      </c>
      <c r="E132" s="29">
        <f>SUMIFS(avlo!$C:$C,avlo!$B:$B,$C132,avlo!$A:$A,$B132)</f>
        <v>1.2700756740000001</v>
      </c>
      <c r="F132" s="41"/>
      <c r="G132" s="41"/>
      <c r="H132" s="41"/>
      <c r="I132" s="41"/>
      <c r="J132" s="41"/>
      <c r="K132" s="41"/>
      <c r="L132" s="41"/>
      <c r="M132" s="41"/>
      <c r="N132" s="41"/>
      <c r="O132" s="41"/>
      <c r="P132" s="41"/>
      <c r="Q132" s="41"/>
      <c r="R132" s="41"/>
      <c r="S132" s="41"/>
      <c r="T132" s="41"/>
      <c r="U132" s="41"/>
      <c r="V132" s="41"/>
      <c r="W132" s="41"/>
      <c r="X132" s="41"/>
      <c r="Y132" s="41"/>
      <c r="Z132" s="41"/>
      <c r="AA132" s="41"/>
      <c r="AB132" s="41"/>
      <c r="AC132" s="41"/>
      <c r="AD132" s="41"/>
      <c r="AE132" s="41"/>
      <c r="AF132" s="41"/>
      <c r="AG132" s="41"/>
      <c r="AH132" s="41"/>
      <c r="AI132" s="41"/>
      <c r="AJ132" s="41"/>
    </row>
    <row r="133" spans="2:36">
      <c r="B133" s="4" t="s">
        <v>148</v>
      </c>
      <c r="C133" s="18" t="s">
        <v>51</v>
      </c>
      <c r="D133" s="28" t="s">
        <v>38</v>
      </c>
      <c r="E133" s="29">
        <f>SUMIFS(avlo!$C:$C,avlo!$B:$B,$C133,avlo!$A:$A,$B133)</f>
        <v>1.2700756740000001</v>
      </c>
      <c r="F133" s="41"/>
      <c r="G133" s="41"/>
      <c r="H133" s="41"/>
      <c r="I133" s="41"/>
      <c r="J133" s="41"/>
      <c r="K133" s="41"/>
      <c r="L133" s="41"/>
      <c r="M133" s="41"/>
      <c r="N133" s="41"/>
      <c r="O133" s="41"/>
      <c r="P133" s="41"/>
      <c r="Q133" s="41"/>
      <c r="R133" s="41"/>
      <c r="S133" s="41"/>
      <c r="T133" s="41"/>
      <c r="U133" s="41"/>
      <c r="V133" s="41"/>
      <c r="W133" s="41"/>
      <c r="X133" s="41"/>
      <c r="Y133" s="41"/>
      <c r="Z133" s="41"/>
      <c r="AA133" s="41"/>
      <c r="AB133" s="41"/>
      <c r="AC133" s="41"/>
      <c r="AD133" s="41"/>
      <c r="AE133" s="41"/>
      <c r="AF133" s="41"/>
      <c r="AG133" s="41"/>
      <c r="AH133" s="41"/>
      <c r="AI133" s="41"/>
      <c r="AJ133" s="41"/>
    </row>
    <row r="134" spans="2:36">
      <c r="B134" s="4" t="s">
        <v>148</v>
      </c>
      <c r="C134" s="18" t="s">
        <v>51</v>
      </c>
      <c r="D134" s="28" t="s">
        <v>39</v>
      </c>
      <c r="E134" s="29">
        <f>SUMIFS(avlo!$C:$C,avlo!$B:$B,$C134,avlo!$A:$A,$B134)</f>
        <v>1.2700756740000001</v>
      </c>
      <c r="F134" s="41"/>
      <c r="G134" s="41"/>
      <c r="H134" s="41"/>
      <c r="I134" s="41"/>
      <c r="J134" s="41"/>
      <c r="K134" s="41"/>
      <c r="L134" s="41"/>
      <c r="M134" s="41"/>
      <c r="N134" s="41"/>
      <c r="O134" s="41"/>
      <c r="P134" s="41"/>
      <c r="Q134" s="41"/>
      <c r="R134" s="41"/>
      <c r="S134" s="41"/>
      <c r="T134" s="41"/>
      <c r="U134" s="41"/>
      <c r="V134" s="41"/>
      <c r="W134" s="41"/>
      <c r="X134" s="41"/>
      <c r="Y134" s="41"/>
      <c r="Z134" s="41"/>
      <c r="AA134" s="41"/>
      <c r="AB134" s="41"/>
      <c r="AC134" s="41"/>
      <c r="AD134" s="41"/>
      <c r="AE134" s="41"/>
      <c r="AF134" s="41"/>
      <c r="AG134" s="41"/>
      <c r="AH134" s="41"/>
      <c r="AI134" s="41"/>
      <c r="AJ134" s="41"/>
    </row>
    <row r="135" spans="2:36">
      <c r="B135" s="4" t="s">
        <v>148</v>
      </c>
      <c r="C135" s="18" t="s">
        <v>51</v>
      </c>
      <c r="D135" s="28" t="s">
        <v>45</v>
      </c>
      <c r="E135" s="29">
        <f>SUMIFS(avlo!$C:$C,avlo!$B:$B,$C135,avlo!$A:$A,$B135)</f>
        <v>1.2700756740000001</v>
      </c>
      <c r="F135" s="41"/>
      <c r="G135" s="41"/>
      <c r="H135" s="41"/>
      <c r="I135" s="41"/>
      <c r="J135" s="41"/>
      <c r="K135" s="41"/>
      <c r="L135" s="41"/>
      <c r="M135" s="41"/>
      <c r="N135" s="41"/>
      <c r="O135" s="41"/>
      <c r="P135" s="41"/>
      <c r="Q135" s="41"/>
      <c r="R135" s="41"/>
      <c r="S135" s="41"/>
      <c r="T135" s="41"/>
      <c r="U135" s="41"/>
      <c r="V135" s="41"/>
      <c r="W135" s="41"/>
      <c r="X135" s="41"/>
      <c r="Y135" s="41"/>
      <c r="Z135" s="41"/>
      <c r="AA135" s="41"/>
      <c r="AB135" s="41"/>
      <c r="AC135" s="41"/>
      <c r="AD135" s="41"/>
      <c r="AE135" s="41"/>
      <c r="AF135" s="41"/>
      <c r="AG135" s="41"/>
      <c r="AH135" s="41"/>
      <c r="AI135" s="41"/>
      <c r="AJ135" s="41"/>
    </row>
    <row r="136" spans="2:36">
      <c r="B136" s="4" t="s">
        <v>148</v>
      </c>
      <c r="C136" s="18" t="s">
        <v>51</v>
      </c>
      <c r="D136" s="28" t="s">
        <v>41</v>
      </c>
      <c r="E136" s="29">
        <f>SUMIFS(avlo!$C:$C,avlo!$B:$B,$C136,avlo!$A:$A,$B136)</f>
        <v>1.2700756740000001</v>
      </c>
      <c r="F136" s="41"/>
      <c r="G136" s="41"/>
      <c r="H136" s="41"/>
      <c r="I136" s="41"/>
      <c r="J136" s="41"/>
      <c r="K136" s="41"/>
      <c r="L136" s="41"/>
      <c r="M136" s="41"/>
      <c r="N136" s="41"/>
      <c r="O136" s="41"/>
      <c r="P136" s="41"/>
      <c r="Q136" s="41"/>
      <c r="R136" s="41"/>
      <c r="S136" s="41"/>
      <c r="T136" s="41"/>
      <c r="U136" s="41"/>
      <c r="V136" s="41"/>
      <c r="W136" s="41"/>
      <c r="X136" s="41"/>
      <c r="Y136" s="41"/>
      <c r="Z136" s="41"/>
      <c r="AA136" s="41"/>
      <c r="AB136" s="41"/>
      <c r="AC136" s="41"/>
      <c r="AD136" s="41"/>
      <c r="AE136" s="41"/>
      <c r="AF136" s="41"/>
      <c r="AG136" s="41"/>
      <c r="AH136" s="41"/>
      <c r="AI136" s="41"/>
      <c r="AJ136" s="41"/>
    </row>
    <row r="137" spans="2:36">
      <c r="B137" s="4" t="s">
        <v>148</v>
      </c>
      <c r="C137" s="18" t="s">
        <v>51</v>
      </c>
      <c r="D137" s="28" t="s">
        <v>43</v>
      </c>
      <c r="E137" s="29">
        <f>SUMIFS(avlo!$C:$C,avlo!$B:$B,$C137,avlo!$A:$A,$B137)</f>
        <v>1.2700756740000001</v>
      </c>
      <c r="F137" s="41"/>
      <c r="G137" s="41"/>
      <c r="H137" s="41"/>
      <c r="I137" s="41"/>
      <c r="J137" s="41"/>
      <c r="K137" s="41"/>
      <c r="L137" s="41"/>
      <c r="M137" s="41"/>
      <c r="N137" s="41"/>
      <c r="O137" s="41"/>
      <c r="P137" s="41"/>
      <c r="Q137" s="41"/>
      <c r="R137" s="41"/>
      <c r="S137" s="41"/>
      <c r="T137" s="41"/>
      <c r="U137" s="41"/>
      <c r="V137" s="41"/>
      <c r="W137" s="41"/>
      <c r="X137" s="41"/>
      <c r="Y137" s="41"/>
      <c r="Z137" s="41"/>
      <c r="AA137" s="41"/>
      <c r="AB137" s="41"/>
      <c r="AC137" s="41"/>
      <c r="AD137" s="41"/>
      <c r="AE137" s="41"/>
      <c r="AF137" s="41"/>
      <c r="AG137" s="41"/>
      <c r="AH137" s="41"/>
      <c r="AI137" s="41"/>
      <c r="AJ137" s="41"/>
    </row>
    <row r="138" spans="2:36">
      <c r="B138" s="4" t="s">
        <v>149</v>
      </c>
      <c r="C138" s="18" t="s">
        <v>46</v>
      </c>
      <c r="D138" s="28" t="s">
        <v>42</v>
      </c>
      <c r="E138" s="29">
        <f>SUMIFS(avlo!$C:$C,avlo!$B:$B,$C138,avlo!$A:$A,$B138)</f>
        <v>1</v>
      </c>
      <c r="F138" s="41"/>
      <c r="G138" s="41"/>
      <c r="H138" s="41"/>
      <c r="I138" s="41"/>
      <c r="J138" s="41"/>
      <c r="K138" s="41"/>
      <c r="L138" s="41"/>
      <c r="M138" s="41"/>
      <c r="N138" s="41"/>
      <c r="O138" s="41"/>
      <c r="P138" s="41"/>
      <c r="Q138" s="41"/>
      <c r="R138" s="41"/>
      <c r="S138" s="41"/>
      <c r="T138" s="41"/>
      <c r="U138" s="41"/>
      <c r="V138" s="41"/>
      <c r="W138" s="41"/>
      <c r="X138" s="41"/>
      <c r="Y138" s="41"/>
      <c r="Z138" s="41"/>
      <c r="AA138" s="41"/>
      <c r="AB138" s="41"/>
      <c r="AC138" s="41"/>
      <c r="AD138" s="41"/>
      <c r="AE138" s="41"/>
      <c r="AF138" s="41"/>
      <c r="AG138" s="41"/>
      <c r="AH138" s="41"/>
      <c r="AI138" s="41"/>
      <c r="AJ138" s="41"/>
    </row>
    <row r="139" spans="2:36">
      <c r="B139" s="4" t="s">
        <v>149</v>
      </c>
      <c r="C139" s="18" t="s">
        <v>46</v>
      </c>
      <c r="D139" s="28" t="s">
        <v>40</v>
      </c>
      <c r="E139" s="29">
        <f>SUMIFS(avlo!$C:$C,avlo!$B:$B,$C139,avlo!$A:$A,$B139)</f>
        <v>1</v>
      </c>
      <c r="F139" s="41"/>
      <c r="G139" s="41"/>
      <c r="H139" s="41"/>
      <c r="I139" s="41"/>
      <c r="J139" s="41"/>
      <c r="K139" s="41"/>
      <c r="L139" s="41"/>
      <c r="M139" s="41"/>
      <c r="N139" s="41"/>
      <c r="O139" s="41"/>
      <c r="P139" s="41"/>
      <c r="Q139" s="41"/>
      <c r="R139" s="41"/>
      <c r="S139" s="41"/>
      <c r="T139" s="41"/>
      <c r="U139" s="41"/>
      <c r="V139" s="41"/>
      <c r="W139" s="41"/>
      <c r="X139" s="41"/>
      <c r="Y139" s="41"/>
      <c r="Z139" s="41"/>
      <c r="AA139" s="41"/>
      <c r="AB139" s="41"/>
      <c r="AC139" s="41"/>
      <c r="AD139" s="41"/>
      <c r="AE139" s="41"/>
      <c r="AF139" s="41"/>
      <c r="AG139" s="41"/>
      <c r="AH139" s="41"/>
      <c r="AI139" s="41"/>
      <c r="AJ139" s="41"/>
    </row>
    <row r="140" spans="2:36">
      <c r="B140" s="4" t="s">
        <v>149</v>
      </c>
      <c r="C140" s="18" t="s">
        <v>46</v>
      </c>
      <c r="D140" s="28" t="s">
        <v>38</v>
      </c>
      <c r="E140" s="29">
        <f>SUMIFS(avlo!$C:$C,avlo!$B:$B,$C140,avlo!$A:$A,$B140)</f>
        <v>1</v>
      </c>
      <c r="F140" s="41"/>
      <c r="G140" s="41"/>
      <c r="H140" s="41"/>
      <c r="I140" s="41"/>
      <c r="J140" s="41"/>
      <c r="K140" s="41"/>
      <c r="L140" s="41"/>
      <c r="M140" s="41"/>
      <c r="N140" s="41"/>
      <c r="O140" s="41"/>
      <c r="P140" s="41"/>
      <c r="Q140" s="41"/>
      <c r="R140" s="41"/>
      <c r="S140" s="41"/>
      <c r="T140" s="41"/>
      <c r="U140" s="41"/>
      <c r="V140" s="41"/>
      <c r="W140" s="41"/>
      <c r="X140" s="41"/>
      <c r="Y140" s="41"/>
      <c r="Z140" s="41"/>
      <c r="AA140" s="41"/>
      <c r="AB140" s="41"/>
      <c r="AC140" s="41"/>
      <c r="AD140" s="41"/>
      <c r="AE140" s="41"/>
      <c r="AF140" s="41"/>
      <c r="AG140" s="41"/>
      <c r="AH140" s="41"/>
      <c r="AI140" s="41"/>
      <c r="AJ140" s="41"/>
    </row>
    <row r="141" spans="2:36">
      <c r="B141" s="4" t="s">
        <v>149</v>
      </c>
      <c r="C141" s="18" t="s">
        <v>46</v>
      </c>
      <c r="D141" s="28" t="s">
        <v>39</v>
      </c>
      <c r="E141" s="29">
        <f>SUMIFS(avlo!$C:$C,avlo!$B:$B,$C141,avlo!$A:$A,$B141)</f>
        <v>1</v>
      </c>
      <c r="F141" s="41"/>
      <c r="G141" s="41"/>
      <c r="H141" s="41"/>
      <c r="I141" s="41"/>
      <c r="J141" s="41"/>
      <c r="K141" s="41"/>
      <c r="L141" s="41"/>
      <c r="M141" s="41"/>
      <c r="N141" s="41"/>
      <c r="O141" s="41"/>
      <c r="P141" s="41"/>
      <c r="Q141" s="41"/>
      <c r="R141" s="41"/>
      <c r="S141" s="41"/>
      <c r="T141" s="41"/>
      <c r="U141" s="41"/>
      <c r="V141" s="41"/>
      <c r="W141" s="41"/>
      <c r="X141" s="41"/>
      <c r="Y141" s="41"/>
      <c r="Z141" s="41"/>
      <c r="AA141" s="41"/>
      <c r="AB141" s="41"/>
      <c r="AC141" s="41"/>
      <c r="AD141" s="41"/>
      <c r="AE141" s="41"/>
      <c r="AF141" s="41"/>
      <c r="AG141" s="41"/>
      <c r="AH141" s="41"/>
      <c r="AI141" s="41"/>
      <c r="AJ141" s="41"/>
    </row>
    <row r="142" spans="2:36">
      <c r="B142" s="4" t="s">
        <v>149</v>
      </c>
      <c r="C142" s="18" t="s">
        <v>46</v>
      </c>
      <c r="D142" s="28" t="s">
        <v>45</v>
      </c>
      <c r="E142" s="29">
        <f>SUMIFS(avlo!$C:$C,avlo!$B:$B,$C142,avlo!$A:$A,$B142)</f>
        <v>1</v>
      </c>
      <c r="F142" s="41"/>
      <c r="G142" s="41"/>
      <c r="H142" s="41"/>
      <c r="I142" s="41"/>
      <c r="J142" s="41"/>
      <c r="K142" s="41"/>
      <c r="L142" s="41"/>
      <c r="M142" s="41"/>
      <c r="N142" s="41"/>
      <c r="O142" s="41"/>
      <c r="P142" s="41"/>
      <c r="Q142" s="41"/>
      <c r="R142" s="41"/>
      <c r="S142" s="41"/>
      <c r="T142" s="41"/>
      <c r="U142" s="41"/>
      <c r="V142" s="41"/>
      <c r="W142" s="41"/>
      <c r="X142" s="41"/>
      <c r="Y142" s="41"/>
      <c r="Z142" s="41"/>
      <c r="AA142" s="41"/>
      <c r="AB142" s="41"/>
      <c r="AC142" s="41"/>
      <c r="AD142" s="41"/>
      <c r="AE142" s="41"/>
      <c r="AF142" s="41"/>
      <c r="AG142" s="41"/>
      <c r="AH142" s="41"/>
      <c r="AI142" s="41"/>
      <c r="AJ142" s="41"/>
    </row>
    <row r="143" spans="2:36">
      <c r="B143" s="4" t="s">
        <v>149</v>
      </c>
      <c r="C143" s="18" t="s">
        <v>46</v>
      </c>
      <c r="D143" s="28" t="s">
        <v>41</v>
      </c>
      <c r="E143" s="29">
        <f>SUMIFS(avlo!$C:$C,avlo!$B:$B,$C143,avlo!$A:$A,$B143)</f>
        <v>1</v>
      </c>
      <c r="F143" s="41"/>
      <c r="G143" s="41"/>
      <c r="H143" s="41"/>
      <c r="I143" s="41"/>
      <c r="J143" s="41"/>
      <c r="K143" s="41"/>
      <c r="L143" s="41"/>
      <c r="M143" s="41"/>
      <c r="N143" s="41"/>
      <c r="O143" s="41"/>
      <c r="P143" s="41"/>
      <c r="Q143" s="41"/>
      <c r="R143" s="41"/>
      <c r="S143" s="41"/>
      <c r="T143" s="41"/>
      <c r="U143" s="41"/>
      <c r="V143" s="41"/>
      <c r="W143" s="41"/>
      <c r="X143" s="41"/>
      <c r="Y143" s="41"/>
      <c r="Z143" s="41"/>
      <c r="AA143" s="41"/>
      <c r="AB143" s="41"/>
      <c r="AC143" s="41"/>
      <c r="AD143" s="41"/>
      <c r="AE143" s="41"/>
      <c r="AF143" s="41"/>
      <c r="AG143" s="41"/>
      <c r="AH143" s="41"/>
      <c r="AI143" s="41"/>
      <c r="AJ143" s="41"/>
    </row>
    <row r="144" spans="2:36">
      <c r="B144" s="4" t="s">
        <v>149</v>
      </c>
      <c r="C144" s="18" t="s">
        <v>46</v>
      </c>
      <c r="D144" s="28" t="s">
        <v>43</v>
      </c>
      <c r="E144" s="29">
        <f>SUMIFS(avlo!$C:$C,avlo!$B:$B,$C144,avlo!$A:$A,$B144)</f>
        <v>1</v>
      </c>
      <c r="F144" s="41"/>
      <c r="G144" s="41"/>
      <c r="H144" s="41"/>
      <c r="I144" s="41"/>
      <c r="J144" s="41"/>
      <c r="K144" s="41"/>
      <c r="L144" s="41"/>
      <c r="M144" s="41"/>
      <c r="N144" s="41"/>
      <c r="O144" s="41"/>
      <c r="P144" s="41"/>
      <c r="Q144" s="41"/>
      <c r="R144" s="41"/>
      <c r="S144" s="41"/>
      <c r="T144" s="41"/>
      <c r="U144" s="41"/>
      <c r="V144" s="41"/>
      <c r="W144" s="41"/>
      <c r="X144" s="41"/>
      <c r="Y144" s="41"/>
      <c r="Z144" s="41"/>
      <c r="AA144" s="41"/>
      <c r="AB144" s="41"/>
      <c r="AC144" s="41"/>
      <c r="AD144" s="41"/>
      <c r="AE144" s="41"/>
      <c r="AF144" s="41"/>
      <c r="AG144" s="41"/>
      <c r="AH144" s="41"/>
      <c r="AI144" s="41"/>
      <c r="AJ144" s="41"/>
    </row>
    <row r="145" spans="1:36">
      <c r="B145" s="4" t="s">
        <v>149</v>
      </c>
      <c r="C145" s="18" t="s">
        <v>47</v>
      </c>
      <c r="D145" s="28" t="s">
        <v>42</v>
      </c>
      <c r="E145" s="29">
        <f>SUMIFS(avlo!$C:$C,avlo!$B:$B,$C145,avlo!$A:$A,$B145)</f>
        <v>16</v>
      </c>
      <c r="F145" s="41"/>
      <c r="G145" s="41"/>
      <c r="H145" s="41"/>
      <c r="I145" s="41"/>
      <c r="J145" s="41"/>
      <c r="K145" s="41"/>
      <c r="L145" s="41"/>
      <c r="M145" s="41"/>
      <c r="N145" s="41"/>
      <c r="O145" s="41"/>
      <c r="P145" s="41"/>
      <c r="Q145" s="41"/>
      <c r="R145" s="41"/>
      <c r="S145" s="41"/>
      <c r="T145" s="41"/>
      <c r="U145" s="41"/>
      <c r="V145" s="41"/>
      <c r="W145" s="41"/>
      <c r="X145" s="41"/>
      <c r="Y145" s="41"/>
      <c r="Z145" s="41"/>
      <c r="AA145" s="41"/>
      <c r="AB145" s="41"/>
      <c r="AC145" s="41"/>
      <c r="AD145" s="41"/>
      <c r="AE145" s="41"/>
      <c r="AF145" s="41"/>
      <c r="AG145" s="41"/>
      <c r="AH145" s="41"/>
      <c r="AI145" s="41"/>
      <c r="AJ145" s="41"/>
    </row>
    <row r="146" spans="1:36">
      <c r="B146" s="4" t="s">
        <v>149</v>
      </c>
      <c r="C146" s="18" t="s">
        <v>47</v>
      </c>
      <c r="D146" s="28" t="s">
        <v>40</v>
      </c>
      <c r="E146" s="29">
        <f>SUMIFS(avlo!$C:$C,avlo!$B:$B,$C146,avlo!$A:$A,$B146)</f>
        <v>16</v>
      </c>
      <c r="F146" s="41"/>
      <c r="G146" s="41"/>
      <c r="H146" s="41"/>
      <c r="I146" s="41"/>
      <c r="J146" s="41"/>
      <c r="K146" s="41"/>
      <c r="L146" s="41"/>
      <c r="M146" s="41"/>
      <c r="N146" s="41"/>
      <c r="O146" s="41"/>
      <c r="P146" s="41"/>
      <c r="Q146" s="41"/>
      <c r="R146" s="41"/>
      <c r="S146" s="41"/>
      <c r="T146" s="41"/>
      <c r="U146" s="41"/>
      <c r="V146" s="41"/>
      <c r="W146" s="41"/>
      <c r="X146" s="41"/>
      <c r="Y146" s="41"/>
      <c r="Z146" s="41"/>
      <c r="AA146" s="41"/>
      <c r="AB146" s="41"/>
      <c r="AC146" s="41"/>
      <c r="AD146" s="41"/>
      <c r="AE146" s="41"/>
      <c r="AF146" s="41"/>
      <c r="AG146" s="41"/>
      <c r="AH146" s="41"/>
      <c r="AI146" s="41"/>
      <c r="AJ146" s="41"/>
    </row>
    <row r="147" spans="1:36">
      <c r="B147" s="4" t="s">
        <v>149</v>
      </c>
      <c r="C147" s="18" t="s">
        <v>47</v>
      </c>
      <c r="D147" s="28" t="s">
        <v>38</v>
      </c>
      <c r="E147" s="29">
        <f>SUMIFS(avlo!$C:$C,avlo!$B:$B,$C147,avlo!$A:$A,$B147)</f>
        <v>16</v>
      </c>
      <c r="F147" s="41"/>
      <c r="G147" s="41"/>
      <c r="H147" s="41"/>
      <c r="I147" s="41"/>
      <c r="J147" s="41"/>
      <c r="K147" s="41"/>
      <c r="L147" s="41"/>
      <c r="M147" s="41"/>
      <c r="N147" s="41"/>
      <c r="O147" s="41"/>
      <c r="P147" s="41"/>
      <c r="Q147" s="41"/>
      <c r="R147" s="41"/>
      <c r="S147" s="41"/>
      <c r="T147" s="41"/>
      <c r="U147" s="41"/>
      <c r="V147" s="41"/>
      <c r="W147" s="41"/>
      <c r="X147" s="41"/>
      <c r="Y147" s="41"/>
      <c r="Z147" s="41"/>
      <c r="AA147" s="41"/>
      <c r="AB147" s="41"/>
      <c r="AC147" s="41"/>
      <c r="AD147" s="41"/>
      <c r="AE147" s="41"/>
      <c r="AF147" s="41"/>
      <c r="AG147" s="41"/>
      <c r="AH147" s="41"/>
      <c r="AI147" s="41"/>
      <c r="AJ147" s="41"/>
    </row>
    <row r="148" spans="1:36">
      <c r="B148" s="4" t="s">
        <v>149</v>
      </c>
      <c r="C148" s="18" t="s">
        <v>47</v>
      </c>
      <c r="D148" s="28" t="s">
        <v>39</v>
      </c>
      <c r="E148" s="29">
        <f>SUMIFS(avlo!$C:$C,avlo!$B:$B,$C148,avlo!$A:$A,$B148)</f>
        <v>16</v>
      </c>
      <c r="F148" s="41"/>
      <c r="G148" s="41"/>
      <c r="H148" s="41"/>
      <c r="I148" s="41"/>
      <c r="J148" s="41"/>
      <c r="K148" s="41"/>
      <c r="L148" s="41"/>
      <c r="M148" s="41"/>
      <c r="N148" s="41"/>
      <c r="O148" s="41"/>
      <c r="P148" s="41"/>
      <c r="Q148" s="41"/>
      <c r="R148" s="41"/>
      <c r="S148" s="41"/>
      <c r="T148" s="41"/>
      <c r="U148" s="41"/>
      <c r="V148" s="41"/>
      <c r="W148" s="41"/>
      <c r="X148" s="41"/>
      <c r="Y148" s="41"/>
      <c r="Z148" s="41"/>
      <c r="AA148" s="41"/>
      <c r="AB148" s="41"/>
      <c r="AC148" s="41"/>
      <c r="AD148" s="41"/>
      <c r="AE148" s="41"/>
      <c r="AF148" s="41"/>
      <c r="AG148" s="41"/>
      <c r="AH148" s="41"/>
      <c r="AI148" s="41"/>
      <c r="AJ148" s="41"/>
    </row>
    <row r="149" spans="1:36">
      <c r="B149" s="4" t="s">
        <v>149</v>
      </c>
      <c r="C149" s="18" t="s">
        <v>47</v>
      </c>
      <c r="D149" s="28" t="s">
        <v>45</v>
      </c>
      <c r="E149" s="29">
        <f>SUMIFS(avlo!$C:$C,avlo!$B:$B,$C149,avlo!$A:$A,$B149)</f>
        <v>16</v>
      </c>
      <c r="F149" s="41"/>
      <c r="G149" s="41"/>
      <c r="H149" s="41"/>
      <c r="I149" s="41"/>
      <c r="J149" s="41"/>
      <c r="K149" s="41"/>
      <c r="L149" s="41"/>
      <c r="M149" s="41"/>
      <c r="N149" s="41"/>
      <c r="O149" s="41"/>
      <c r="P149" s="41"/>
      <c r="Q149" s="41"/>
      <c r="R149" s="41"/>
      <c r="S149" s="41"/>
      <c r="T149" s="41"/>
      <c r="U149" s="41"/>
      <c r="V149" s="41"/>
      <c r="W149" s="41"/>
      <c r="X149" s="41"/>
      <c r="Y149" s="41"/>
      <c r="Z149" s="41"/>
      <c r="AA149" s="41"/>
      <c r="AB149" s="41"/>
      <c r="AC149" s="41"/>
      <c r="AD149" s="41"/>
      <c r="AE149" s="41"/>
      <c r="AF149" s="41"/>
      <c r="AG149" s="41"/>
      <c r="AH149" s="41"/>
      <c r="AI149" s="41"/>
      <c r="AJ149" s="41"/>
    </row>
    <row r="150" spans="1:36">
      <c r="B150" s="4" t="s">
        <v>149</v>
      </c>
      <c r="C150" s="18" t="s">
        <v>47</v>
      </c>
      <c r="D150" s="28" t="s">
        <v>41</v>
      </c>
      <c r="E150" s="29">
        <f>SUMIFS(avlo!$C:$C,avlo!$B:$B,$C150,avlo!$A:$A,$B150)</f>
        <v>16</v>
      </c>
      <c r="F150" s="41"/>
      <c r="G150" s="41"/>
      <c r="H150" s="41"/>
      <c r="I150" s="41"/>
      <c r="J150" s="41"/>
      <c r="K150" s="41"/>
      <c r="L150" s="41"/>
      <c r="M150" s="41"/>
      <c r="N150" s="41"/>
      <c r="O150" s="41"/>
      <c r="P150" s="41"/>
      <c r="Q150" s="41"/>
      <c r="R150" s="41"/>
      <c r="S150" s="41"/>
      <c r="T150" s="41"/>
      <c r="U150" s="41"/>
      <c r="V150" s="41"/>
      <c r="W150" s="41"/>
      <c r="X150" s="41"/>
      <c r="Y150" s="41"/>
      <c r="Z150" s="41"/>
      <c r="AA150" s="41"/>
      <c r="AB150" s="41"/>
      <c r="AC150" s="41"/>
      <c r="AD150" s="41"/>
      <c r="AE150" s="41"/>
      <c r="AF150" s="41"/>
      <c r="AG150" s="41"/>
      <c r="AH150" s="41"/>
      <c r="AI150" s="41"/>
      <c r="AJ150" s="41"/>
    </row>
    <row r="151" spans="1:36">
      <c r="B151" s="4" t="s">
        <v>149</v>
      </c>
      <c r="C151" s="18" t="s">
        <v>47</v>
      </c>
      <c r="D151" s="28" t="s">
        <v>43</v>
      </c>
      <c r="E151" s="29">
        <f>SUMIFS(avlo!$C:$C,avlo!$B:$B,$C151,avlo!$A:$A,$B151)</f>
        <v>16</v>
      </c>
      <c r="F151" s="41"/>
      <c r="G151" s="41"/>
      <c r="H151" s="41"/>
      <c r="I151" s="41"/>
      <c r="J151" s="41"/>
      <c r="K151" s="41"/>
      <c r="L151" s="41"/>
      <c r="M151" s="41"/>
      <c r="N151" s="41"/>
      <c r="O151" s="41"/>
      <c r="P151" s="41"/>
      <c r="Q151" s="41"/>
      <c r="R151" s="41"/>
      <c r="S151" s="41"/>
      <c r="T151" s="41"/>
      <c r="U151" s="41"/>
      <c r="V151" s="41"/>
      <c r="W151" s="41"/>
      <c r="X151" s="41"/>
      <c r="Y151" s="41"/>
      <c r="Z151" s="41"/>
      <c r="AA151" s="41"/>
      <c r="AB151" s="41"/>
      <c r="AC151" s="41"/>
      <c r="AD151" s="41"/>
      <c r="AE151" s="41"/>
      <c r="AF151" s="41"/>
      <c r="AG151" s="41"/>
      <c r="AH151" s="41"/>
      <c r="AI151" s="41"/>
      <c r="AJ151" s="41"/>
    </row>
    <row r="153" spans="1:36">
      <c r="A153" s="35" t="s">
        <v>152</v>
      </c>
      <c r="B153" s="12"/>
      <c r="C153" s="12"/>
      <c r="D153" s="12"/>
      <c r="E153" s="36"/>
    </row>
    <row r="154" spans="1:36">
      <c r="B154" s="27"/>
      <c r="C154" s="10"/>
      <c r="D154" s="10"/>
      <c r="E154" s="10">
        <v>2019</v>
      </c>
      <c r="F154" s="40"/>
      <c r="G154" s="40"/>
      <c r="H154" s="40"/>
      <c r="I154" s="40"/>
      <c r="J154" s="40"/>
      <c r="K154" s="40"/>
      <c r="L154" s="40"/>
      <c r="M154" s="40"/>
      <c r="N154" s="40"/>
      <c r="O154" s="40"/>
      <c r="P154" s="40"/>
      <c r="Q154" s="40"/>
      <c r="R154" s="40"/>
      <c r="S154" s="40"/>
      <c r="T154" s="40"/>
      <c r="U154" s="40"/>
      <c r="V154" s="40"/>
      <c r="W154" s="40"/>
      <c r="X154" s="40"/>
      <c r="Y154" s="40"/>
      <c r="Z154" s="40"/>
      <c r="AA154" s="40"/>
      <c r="AB154" s="40"/>
      <c r="AC154" s="40"/>
      <c r="AD154" s="40"/>
      <c r="AE154" s="40"/>
      <c r="AF154" s="40"/>
      <c r="AG154" s="40"/>
      <c r="AH154" s="40"/>
      <c r="AI154" s="40"/>
      <c r="AJ154" s="40"/>
    </row>
    <row r="155" spans="1:36">
      <c r="B155" s="4" t="s">
        <v>148</v>
      </c>
      <c r="C155" s="18" t="s">
        <v>46</v>
      </c>
      <c r="D155" s="28" t="s">
        <v>42</v>
      </c>
      <c r="E155" s="30">
        <f>IFERROR((SUMIFS(E$3:E$37,$D$3:$D$37,$D155,$C$3:$C$37,$C155,$B$3:$B$37,$B155)*SUMIFS(E$117:E$151,$D$117:$D$151,$D155,$C$117:$C$151,$C155,$B$117:$B$151,$B155))/SUMIFS(E$79:E$113,$D$79:$D$113,$D155,$C$79:$C$113,$C155,$B$79:$B$113,$B155),0)</f>
        <v>1.2676795185360915E-3</v>
      </c>
      <c r="F155" s="42"/>
      <c r="G155" s="42"/>
      <c r="H155" s="42"/>
      <c r="I155" s="42"/>
      <c r="J155" s="42"/>
      <c r="K155" s="42"/>
      <c r="L155" s="42"/>
      <c r="M155" s="42"/>
      <c r="N155" s="42"/>
      <c r="O155" s="42"/>
      <c r="P155" s="42"/>
      <c r="Q155" s="42"/>
      <c r="R155" s="42"/>
      <c r="S155" s="42"/>
      <c r="T155" s="42"/>
      <c r="U155" s="42"/>
      <c r="V155" s="42"/>
      <c r="W155" s="42"/>
      <c r="X155" s="42"/>
      <c r="Y155" s="42"/>
      <c r="Z155" s="42"/>
      <c r="AA155" s="42"/>
      <c r="AB155" s="42"/>
      <c r="AC155" s="42"/>
      <c r="AD155" s="42"/>
      <c r="AE155" s="42"/>
      <c r="AF155" s="42"/>
      <c r="AG155" s="42"/>
      <c r="AH155" s="42"/>
      <c r="AI155" s="42"/>
      <c r="AJ155" s="42"/>
    </row>
    <row r="156" spans="1:36">
      <c r="B156" s="4" t="s">
        <v>148</v>
      </c>
      <c r="C156" s="18" t="s">
        <v>46</v>
      </c>
      <c r="D156" s="28" t="s">
        <v>40</v>
      </c>
      <c r="E156" s="18">
        <f>IFERROR((SUMIFS(E$3:E$37,$D$3:$D$37,$D156,$C$3:$C$37,$C156,$B$3:$B$37,$B156)*SUMIFS(E$117:E$151,$D$117:$D$151,$D156,$C$117:$C$151,$C156,$B$117:$B$151,$B156))/SUMIFS(E$41:E$75,$D$41:$D$75,$D156,$C$41:$C$75,$C156,$B$41:$B$75,$B156),0)</f>
        <v>0</v>
      </c>
    </row>
    <row r="157" spans="1:36">
      <c r="B157" s="4" t="s">
        <v>148</v>
      </c>
      <c r="C157" s="18" t="s">
        <v>46</v>
      </c>
      <c r="D157" s="28" t="s">
        <v>38</v>
      </c>
      <c r="E157" s="18">
        <f t="shared" ref="E157:E161" si="0">IFERROR((SUMIFS(E$3:E$37,$D$3:$D$37,$D157,$C$3:$C$37,$C157,$B$3:$B$37,$B157)*SUMIFS(E$117:E$151,$D$117:$D$151,$D157,$C$117:$C$151,$C157,$B$117:$B$151,$B157))/SUMIFS(E$41:E$75,$D$41:$D$75,$D157,$C$41:$C$75,$C157,$B$41:$B$75,$B157),0)</f>
        <v>3.121389581652719E-4</v>
      </c>
    </row>
    <row r="158" spans="1:36">
      <c r="B158" s="4" t="s">
        <v>148</v>
      </c>
      <c r="C158" s="18" t="s">
        <v>46</v>
      </c>
      <c r="D158" s="28" t="s">
        <v>39</v>
      </c>
      <c r="E158" s="18">
        <f t="shared" si="0"/>
        <v>3.409572873736826E-4</v>
      </c>
    </row>
    <row r="159" spans="1:36">
      <c r="B159" s="4" t="s">
        <v>148</v>
      </c>
      <c r="C159" s="18" t="s">
        <v>46</v>
      </c>
      <c r="D159" s="28" t="s">
        <v>45</v>
      </c>
      <c r="E159" s="18">
        <f t="shared" si="0"/>
        <v>7.1256172691201876E-4</v>
      </c>
    </row>
    <row r="160" spans="1:36">
      <c r="B160" s="4" t="s">
        <v>148</v>
      </c>
      <c r="C160" s="18" t="s">
        <v>46</v>
      </c>
      <c r="D160" s="28" t="s">
        <v>41</v>
      </c>
      <c r="E160" s="18">
        <f t="shared" si="0"/>
        <v>0</v>
      </c>
    </row>
    <row r="161" spans="2:36">
      <c r="B161" s="4" t="s">
        <v>148</v>
      </c>
      <c r="C161" s="18" t="s">
        <v>46</v>
      </c>
      <c r="D161" s="28" t="s">
        <v>43</v>
      </c>
      <c r="E161" s="18">
        <f t="shared" si="0"/>
        <v>0</v>
      </c>
    </row>
    <row r="162" spans="2:36">
      <c r="B162" s="4" t="s">
        <v>148</v>
      </c>
      <c r="C162" s="18" t="s">
        <v>47</v>
      </c>
      <c r="D162" s="28" t="s">
        <v>42</v>
      </c>
      <c r="E162" s="30">
        <f>IFERROR((SUMIFS(E$3:E$37,$D$3:$D$37,$D162,$C$3:$C$37,$C162,$B$3:$B$37,$B162)*SUMIFS(E$117:E$151,$D$117:$D$151,$D162,$C$117:$C$151,$C162,$B$117:$B$151,$B162))/SUMIFS(E$79:E$113,$D$79:$D$113,$D162,$C$79:$C$113,$C162,$B$79:$B$113,$B162),0)</f>
        <v>3.1564756115205579E-3</v>
      </c>
      <c r="F162" s="42"/>
      <c r="G162" s="42"/>
      <c r="H162" s="42"/>
      <c r="I162" s="42"/>
      <c r="J162" s="42"/>
      <c r="K162" s="42"/>
      <c r="L162" s="42"/>
      <c r="M162" s="42"/>
      <c r="N162" s="42"/>
      <c r="O162" s="42"/>
      <c r="P162" s="42"/>
      <c r="Q162" s="42"/>
      <c r="R162" s="42"/>
      <c r="S162" s="42"/>
      <c r="T162" s="42"/>
      <c r="U162" s="42"/>
      <c r="V162" s="42"/>
      <c r="W162" s="42"/>
      <c r="X162" s="42"/>
      <c r="Y162" s="42"/>
      <c r="Z162" s="42"/>
      <c r="AA162" s="42"/>
      <c r="AB162" s="42"/>
      <c r="AC162" s="42"/>
      <c r="AD162" s="42"/>
      <c r="AE162" s="42"/>
      <c r="AF162" s="42"/>
      <c r="AG162" s="42"/>
      <c r="AH162" s="42"/>
      <c r="AI162" s="42"/>
      <c r="AJ162" s="42"/>
    </row>
    <row r="163" spans="2:36">
      <c r="B163" s="4" t="s">
        <v>148</v>
      </c>
      <c r="C163" s="18" t="s">
        <v>47</v>
      </c>
      <c r="D163" s="28" t="s">
        <v>40</v>
      </c>
      <c r="E163" s="18">
        <f>IFERROR((SUMIFS(E$3:E$37,$D$3:$D$37,$D163,$C$3:$C$37,$C163,$B$3:$B$37,$B163)*SUMIFS(E$117:E$151,$D$117:$D$151,$D163,$C$117:$C$151,$C163,$B$117:$B$151,$B163))/SUMIFS(E$41:E$75,$D$41:$D$75,$D163,$C$41:$C$75,$C163,$B$41:$B$75,$B163),0)</f>
        <v>5.6534474675562019E-4</v>
      </c>
    </row>
    <row r="164" spans="2:36">
      <c r="B164" s="4" t="s">
        <v>148</v>
      </c>
      <c r="C164" s="18" t="s">
        <v>47</v>
      </c>
      <c r="D164" s="28" t="s">
        <v>38</v>
      </c>
      <c r="E164" s="18">
        <f t="shared" ref="E164:E168" si="1">IFERROR((SUMIFS(E$3:E$37,$D$3:$D$37,$D164,$C$3:$C$37,$C164,$B$3:$B$37,$B164)*SUMIFS(E$117:E$151,$D$117:$D$151,$D164,$C$117:$C$151,$C164,$B$117:$B$151,$B164))/SUMIFS(E$41:E$75,$D$41:$D$75,$D164,$C$41:$C$75,$C164,$B$41:$B$75,$B164),0)</f>
        <v>9.634787503505454E-4</v>
      </c>
    </row>
    <row r="165" spans="2:36">
      <c r="B165" s="4" t="s">
        <v>148</v>
      </c>
      <c r="C165" s="18" t="s">
        <v>47</v>
      </c>
      <c r="D165" s="28" t="s">
        <v>39</v>
      </c>
      <c r="E165" s="18">
        <f t="shared" si="1"/>
        <v>1.1979795918376579E-3</v>
      </c>
    </row>
    <row r="166" spans="2:36">
      <c r="B166" s="4" t="s">
        <v>148</v>
      </c>
      <c r="C166" s="18" t="s">
        <v>47</v>
      </c>
      <c r="D166" s="28" t="s">
        <v>45</v>
      </c>
      <c r="E166" s="18">
        <f t="shared" si="1"/>
        <v>0</v>
      </c>
    </row>
    <row r="167" spans="2:36">
      <c r="B167" s="4" t="s">
        <v>148</v>
      </c>
      <c r="C167" s="18" t="s">
        <v>47</v>
      </c>
      <c r="D167" s="28" t="s">
        <v>41</v>
      </c>
      <c r="E167" s="18">
        <f t="shared" si="1"/>
        <v>0</v>
      </c>
    </row>
    <row r="168" spans="2:36">
      <c r="B168" s="4" t="s">
        <v>148</v>
      </c>
      <c r="C168" s="18" t="s">
        <v>47</v>
      </c>
      <c r="D168" s="28" t="s">
        <v>43</v>
      </c>
      <c r="E168" s="18">
        <f t="shared" si="1"/>
        <v>0</v>
      </c>
    </row>
    <row r="169" spans="2:36">
      <c r="B169" s="4" t="s">
        <v>148</v>
      </c>
      <c r="C169" s="18" t="s">
        <v>51</v>
      </c>
      <c r="D169" s="28" t="s">
        <v>42</v>
      </c>
      <c r="E169" s="30">
        <f>IFERROR((SUMIFS(E$3:E$37,$D$3:$D$37,$D169,$C$3:$C$37,$C169,$B$3:$B$37,$B169)*SUMIFS(E$117:E$151,$D$117:$D$151,$D169,$C$117:$C$151,$C169,$B$117:$B$151,$B169))/SUMIFS(E$79:E$113,$D$79:$D$113,$D169,$C$79:$C$113,$C169,$B$79:$B$113,$B169),0)</f>
        <v>0</v>
      </c>
      <c r="F169" s="42"/>
      <c r="G169" s="42"/>
      <c r="H169" s="42"/>
      <c r="I169" s="42"/>
      <c r="J169" s="42"/>
      <c r="K169" s="42"/>
      <c r="L169" s="42"/>
      <c r="M169" s="42"/>
      <c r="N169" s="42"/>
      <c r="O169" s="42"/>
      <c r="P169" s="42"/>
      <c r="Q169" s="42"/>
      <c r="R169" s="42"/>
      <c r="S169" s="42"/>
      <c r="T169" s="42"/>
      <c r="U169" s="42"/>
      <c r="V169" s="42"/>
      <c r="W169" s="42"/>
      <c r="X169" s="42"/>
      <c r="Y169" s="42"/>
      <c r="Z169" s="42"/>
      <c r="AA169" s="42"/>
      <c r="AB169" s="42"/>
      <c r="AC169" s="42"/>
      <c r="AD169" s="42"/>
      <c r="AE169" s="42"/>
      <c r="AF169" s="42"/>
      <c r="AG169" s="42"/>
      <c r="AH169" s="42"/>
      <c r="AI169" s="42"/>
      <c r="AJ169" s="42"/>
    </row>
    <row r="170" spans="2:36">
      <c r="B170" s="4" t="s">
        <v>148</v>
      </c>
      <c r="C170" s="18" t="s">
        <v>51</v>
      </c>
      <c r="D170" s="28" t="s">
        <v>40</v>
      </c>
      <c r="E170" s="18">
        <f>IFERROR((SUMIFS(E$3:E$37,$D$3:$D$37,$D170,$C$3:$C$37,$C170,$B$3:$B$37,$B170)*SUMIFS(E$117:E$151,$D$117:$D$151,$D170,$C$117:$C$151,$C170,$B$117:$B$151,$B170))/SUMIFS(E$41:E$75,$D$41:$D$75,$D170,$C$41:$C$75,$C170,$B$41:$B$75,$B170),0)</f>
        <v>0</v>
      </c>
    </row>
    <row r="171" spans="2:36">
      <c r="B171" s="4" t="s">
        <v>148</v>
      </c>
      <c r="C171" s="18" t="s">
        <v>51</v>
      </c>
      <c r="D171" s="28" t="s">
        <v>38</v>
      </c>
      <c r="E171" s="18">
        <f t="shared" ref="E171:E175" si="2">IFERROR((SUMIFS(E$3:E$37,$D$3:$D$37,$D171,$C$3:$C$37,$C171,$B$3:$B$37,$B171)*SUMIFS(E$117:E$151,$D$117:$D$151,$D171,$C$117:$C$151,$C171,$B$117:$B$151,$B171))/SUMIFS(E$41:E$75,$D$41:$D$75,$D171,$C$41:$C$75,$C171,$B$41:$B$75,$B171),0)</f>
        <v>4.0408486236549686E-4</v>
      </c>
    </row>
    <row r="172" spans="2:36">
      <c r="B172" s="4" t="s">
        <v>148</v>
      </c>
      <c r="C172" s="18" t="s">
        <v>51</v>
      </c>
      <c r="D172" s="28" t="s">
        <v>39</v>
      </c>
      <c r="E172" s="18">
        <f t="shared" si="2"/>
        <v>0</v>
      </c>
    </row>
    <row r="173" spans="2:36">
      <c r="B173" s="4" t="s">
        <v>148</v>
      </c>
      <c r="C173" s="18" t="s">
        <v>51</v>
      </c>
      <c r="D173" s="28" t="s">
        <v>45</v>
      </c>
      <c r="E173" s="18">
        <f t="shared" si="2"/>
        <v>0</v>
      </c>
    </row>
    <row r="174" spans="2:36">
      <c r="B174" s="4" t="s">
        <v>148</v>
      </c>
      <c r="C174" s="18" t="s">
        <v>51</v>
      </c>
      <c r="D174" s="28" t="s">
        <v>41</v>
      </c>
      <c r="E174" s="18">
        <f t="shared" si="2"/>
        <v>0</v>
      </c>
    </row>
    <row r="175" spans="2:36">
      <c r="B175" s="4" t="s">
        <v>148</v>
      </c>
      <c r="C175" s="18" t="s">
        <v>51</v>
      </c>
      <c r="D175" s="28" t="s">
        <v>43</v>
      </c>
      <c r="E175" s="18">
        <f t="shared" si="2"/>
        <v>0</v>
      </c>
    </row>
    <row r="176" spans="2:36">
      <c r="B176" s="4" t="s">
        <v>149</v>
      </c>
      <c r="C176" s="18" t="s">
        <v>46</v>
      </c>
      <c r="D176" s="28" t="s">
        <v>42</v>
      </c>
      <c r="E176" s="30">
        <f>IFERROR((SUMIFS(E$3:E$37,$D$3:$D$37,$D176,$C$3:$C$37,$C176,$B$3:$B$37,$B176)*SUMIFS(E$117:E$151,$D$117:$D$151,$D176,$C$117:$C$151,$C176,$B$117:$B$151,$B176))/SUMIFS(E$79:E$113,$D$79:$D$113,$D176,$C$79:$C$113,$C176,$B$79:$B$113,$B176),0)</f>
        <v>0</v>
      </c>
      <c r="F176" s="42"/>
      <c r="G176" s="42"/>
      <c r="H176" s="42"/>
      <c r="I176" s="42"/>
      <c r="J176" s="42"/>
      <c r="K176" s="42"/>
      <c r="L176" s="42"/>
      <c r="M176" s="42"/>
      <c r="N176" s="42"/>
      <c r="O176" s="42"/>
      <c r="P176" s="42"/>
      <c r="Q176" s="42"/>
      <c r="R176" s="42"/>
      <c r="S176" s="42"/>
      <c r="T176" s="42"/>
      <c r="U176" s="42"/>
      <c r="V176" s="42"/>
      <c r="W176" s="42"/>
      <c r="X176" s="42"/>
      <c r="Y176" s="42"/>
      <c r="Z176" s="42"/>
      <c r="AA176" s="42"/>
      <c r="AB176" s="42"/>
      <c r="AC176" s="42"/>
      <c r="AD176" s="42"/>
      <c r="AE176" s="42"/>
      <c r="AF176" s="42"/>
      <c r="AG176" s="42"/>
      <c r="AH176" s="42"/>
      <c r="AI176" s="42"/>
      <c r="AJ176" s="42"/>
    </row>
    <row r="177" spans="1:36">
      <c r="B177" s="4" t="s">
        <v>149</v>
      </c>
      <c r="C177" s="18" t="s">
        <v>46</v>
      </c>
      <c r="D177" s="28" t="s">
        <v>40</v>
      </c>
      <c r="E177" s="18">
        <f>IFERROR((SUMIFS(E$3:E$37,$D$3:$D$37,$D177,$C$3:$C$37,$C177,$B$3:$B$37,$B177)*SUMIFS(E$117:E$151,$D$117:$D$151,$D177,$C$117:$C$151,$C177,$B$117:$B$151,$B177))/SUMIFS(E$41:E$75,$D$41:$D$75,$D177,$C$41:$C$75,$C177,$B$41:$B$75,$B177),0)</f>
        <v>3.8224029687572698E-5</v>
      </c>
    </row>
    <row r="178" spans="1:36">
      <c r="B178" s="4" t="s">
        <v>149</v>
      </c>
      <c r="C178" s="18" t="s">
        <v>46</v>
      </c>
      <c r="D178" s="28" t="s">
        <v>38</v>
      </c>
      <c r="E178" s="18">
        <f t="shared" ref="E178:E182" si="3">IFERROR((SUMIFS(E$3:E$37,$D$3:$D$37,$D178,$C$3:$C$37,$C178,$B$3:$B$37,$B178)*SUMIFS(E$117:E$151,$D$117:$D$151,$D178,$C$117:$C$151,$C178,$B$117:$B$151,$B178))/SUMIFS(E$41:E$75,$D$41:$D$75,$D178,$C$41:$C$75,$C178,$B$41:$B$75,$B178),0)</f>
        <v>6.9902150994887813E-5</v>
      </c>
    </row>
    <row r="179" spans="1:36">
      <c r="B179" s="4" t="s">
        <v>149</v>
      </c>
      <c r="C179" s="18" t="s">
        <v>46</v>
      </c>
      <c r="D179" s="28" t="s">
        <v>39</v>
      </c>
      <c r="E179" s="18">
        <f t="shared" si="3"/>
        <v>6.735600069156231E-5</v>
      </c>
    </row>
    <row r="180" spans="1:36">
      <c r="B180" s="4" t="s">
        <v>149</v>
      </c>
      <c r="C180" s="18" t="s">
        <v>46</v>
      </c>
      <c r="D180" s="28" t="s">
        <v>45</v>
      </c>
      <c r="E180" s="18">
        <f t="shared" si="3"/>
        <v>0</v>
      </c>
    </row>
    <row r="181" spans="1:36">
      <c r="B181" s="4" t="s">
        <v>149</v>
      </c>
      <c r="C181" s="18" t="s">
        <v>46</v>
      </c>
      <c r="D181" s="28" t="s">
        <v>41</v>
      </c>
      <c r="E181" s="18">
        <f t="shared" si="3"/>
        <v>0</v>
      </c>
    </row>
    <row r="182" spans="1:36">
      <c r="B182" s="4" t="s">
        <v>149</v>
      </c>
      <c r="C182" s="18" t="s">
        <v>46</v>
      </c>
      <c r="D182" s="28" t="s">
        <v>43</v>
      </c>
      <c r="E182" s="18">
        <f t="shared" si="3"/>
        <v>0</v>
      </c>
    </row>
    <row r="183" spans="1:36">
      <c r="B183" s="4" t="s">
        <v>149</v>
      </c>
      <c r="C183" s="18" t="s">
        <v>47</v>
      </c>
      <c r="D183" s="28" t="s">
        <v>42</v>
      </c>
      <c r="E183" s="30">
        <f>IFERROR((SUMIFS(E$3:E$37,$D$3:$D$37,$D183,$C$3:$C$37,$C183,$B$3:$B$37,$B183)*SUMIFS(E$117:E$151,$D$117:$D$151,$D183,$C$117:$C$151,$C183,$B$117:$B$151,$B183))/SUMIFS(E$79:E$113,$D$79:$D$113,$D183,$C$79:$C$113,$C183,$B$79:$B$113,$B183),0)</f>
        <v>0</v>
      </c>
      <c r="F183" s="42"/>
      <c r="G183" s="42"/>
      <c r="H183" s="42"/>
      <c r="I183" s="42"/>
      <c r="J183" s="42"/>
      <c r="K183" s="42"/>
      <c r="L183" s="42"/>
      <c r="M183" s="42"/>
      <c r="N183" s="42"/>
      <c r="O183" s="42"/>
      <c r="P183" s="42"/>
      <c r="Q183" s="42"/>
      <c r="R183" s="42"/>
      <c r="S183" s="42"/>
      <c r="T183" s="42"/>
      <c r="U183" s="42"/>
      <c r="V183" s="42"/>
      <c r="W183" s="42"/>
      <c r="X183" s="42"/>
      <c r="Y183" s="42"/>
      <c r="Z183" s="42"/>
      <c r="AA183" s="42"/>
      <c r="AB183" s="42"/>
      <c r="AC183" s="42"/>
      <c r="AD183" s="42"/>
      <c r="AE183" s="42"/>
      <c r="AF183" s="42"/>
      <c r="AG183" s="42"/>
      <c r="AH183" s="42"/>
      <c r="AI183" s="42"/>
      <c r="AJ183" s="42"/>
    </row>
    <row r="184" spans="1:36">
      <c r="B184" s="4" t="s">
        <v>149</v>
      </c>
      <c r="C184" s="18" t="s">
        <v>47</v>
      </c>
      <c r="D184" s="28" t="s">
        <v>40</v>
      </c>
      <c r="E184" s="18">
        <f>IFERROR((SUMIFS(E$3:E$37,$D$3:$D$37,$D184,$C$3:$C$37,$C184,$B$3:$B$37,$B184)*SUMIFS(E$117:E$151,$D$117:$D$151,$D184,$C$117:$C$151,$C184,$B$117:$B$151,$B184))/SUMIFS(E$41:E$75,$D$41:$D$75,$D184,$C$41:$C$75,$C184,$B$41:$B$75,$B184),0)</f>
        <v>6.3694696718688667E-4</v>
      </c>
    </row>
    <row r="185" spans="1:36">
      <c r="B185" s="4" t="s">
        <v>149</v>
      </c>
      <c r="C185" s="18" t="s">
        <v>47</v>
      </c>
      <c r="D185" s="28" t="s">
        <v>38</v>
      </c>
      <c r="E185" s="18">
        <f t="shared" ref="E185:E189" si="4">IFERROR((SUMIFS(E$3:E$37,$D$3:$D$37,$D185,$C$3:$C$37,$C185,$B$3:$B$37,$B185)*SUMIFS(E$117:E$151,$D$117:$D$151,$D185,$C$117:$C$151,$C185,$B$117:$B$151,$B185))/SUMIFS(E$41:E$75,$D$41:$D$75,$D185,$C$41:$C$75,$C185,$B$41:$B$75,$B185),0)</f>
        <v>0</v>
      </c>
    </row>
    <row r="186" spans="1:36">
      <c r="B186" s="4" t="s">
        <v>149</v>
      </c>
      <c r="C186" s="18" t="s">
        <v>47</v>
      </c>
      <c r="D186" s="28" t="s">
        <v>39</v>
      </c>
      <c r="E186" s="18">
        <f t="shared" si="4"/>
        <v>6.8301933933401292E-4</v>
      </c>
    </row>
    <row r="187" spans="1:36">
      <c r="B187" s="4" t="s">
        <v>149</v>
      </c>
      <c r="C187" s="18" t="s">
        <v>47</v>
      </c>
      <c r="D187" s="28" t="s">
        <v>45</v>
      </c>
      <c r="E187" s="18">
        <f t="shared" si="4"/>
        <v>0</v>
      </c>
    </row>
    <row r="188" spans="1:36">
      <c r="B188" s="4" t="s">
        <v>149</v>
      </c>
      <c r="C188" s="18" t="s">
        <v>47</v>
      </c>
      <c r="D188" s="28" t="s">
        <v>41</v>
      </c>
      <c r="E188" s="18">
        <f t="shared" si="4"/>
        <v>0</v>
      </c>
    </row>
    <row r="189" spans="1:36">
      <c r="B189" s="4" t="s">
        <v>149</v>
      </c>
      <c r="C189" s="18" t="s">
        <v>47</v>
      </c>
      <c r="D189" s="28" t="s">
        <v>43</v>
      </c>
      <c r="E189" s="18">
        <f t="shared" si="4"/>
        <v>0</v>
      </c>
    </row>
    <row r="192" spans="1:36">
      <c r="A192" s="35" t="s">
        <v>201</v>
      </c>
      <c r="B192" s="12"/>
      <c r="C192" s="12"/>
      <c r="D192" s="12"/>
      <c r="E192" s="36"/>
      <c r="F192" s="36"/>
      <c r="G192" s="36"/>
      <c r="H192" s="36"/>
      <c r="I192" s="36"/>
      <c r="J192" s="36"/>
    </row>
    <row r="193" spans="1:10">
      <c r="B193" s="18" t="s">
        <v>53</v>
      </c>
      <c r="C193" s="18" t="s">
        <v>42</v>
      </c>
      <c r="D193" s="18" t="s">
        <v>40</v>
      </c>
      <c r="E193" s="18" t="s">
        <v>38</v>
      </c>
      <c r="F193" s="39" t="s">
        <v>39</v>
      </c>
      <c r="G193" s="39" t="s">
        <v>45</v>
      </c>
      <c r="H193" s="39" t="s">
        <v>41</v>
      </c>
      <c r="I193" s="39" t="s">
        <v>43</v>
      </c>
    </row>
    <row r="194" spans="1:10">
      <c r="A194" s="43" t="s">
        <v>35</v>
      </c>
      <c r="B194" s="18" t="s">
        <v>46</v>
      </c>
      <c r="C194" s="45">
        <f t="shared" ref="C194:I195" si="5">SUMIFS($E$155:$E$189,$C$155:$C$189,$B194,$D$155:$D$189,C$193,$B$155:$B$189,$A$194)</f>
        <v>1.2676795185360915E-3</v>
      </c>
      <c r="D194" s="18">
        <f t="shared" si="5"/>
        <v>0</v>
      </c>
      <c r="E194" s="45">
        <f t="shared" si="5"/>
        <v>3.121389581652719E-4</v>
      </c>
      <c r="F194" s="45">
        <f t="shared" si="5"/>
        <v>3.409572873736826E-4</v>
      </c>
      <c r="G194" s="45">
        <f t="shared" si="5"/>
        <v>7.1256172691201876E-4</v>
      </c>
      <c r="H194" s="18">
        <f t="shared" si="5"/>
        <v>0</v>
      </c>
      <c r="I194" s="18">
        <f t="shared" si="5"/>
        <v>0</v>
      </c>
      <c r="J194" s="18"/>
    </row>
    <row r="195" spans="1:10">
      <c r="A195" s="43" t="s">
        <v>35</v>
      </c>
      <c r="B195" s="18" t="s">
        <v>47</v>
      </c>
      <c r="C195" s="45">
        <f t="shared" si="5"/>
        <v>3.1564756115205579E-3</v>
      </c>
      <c r="D195" s="45">
        <f t="shared" si="5"/>
        <v>5.6534474675562019E-4</v>
      </c>
      <c r="E195" s="45">
        <f t="shared" si="5"/>
        <v>9.634787503505454E-4</v>
      </c>
      <c r="F195" s="45">
        <f t="shared" si="5"/>
        <v>1.1979795918376579E-3</v>
      </c>
      <c r="G195" s="18">
        <f t="shared" si="5"/>
        <v>0</v>
      </c>
      <c r="H195" s="18">
        <f t="shared" si="5"/>
        <v>0</v>
      </c>
      <c r="I195" s="18">
        <f t="shared" si="5"/>
        <v>0</v>
      </c>
      <c r="J195" s="18"/>
    </row>
    <row r="196" spans="1:10">
      <c r="A196" s="43"/>
    </row>
    <row r="197" spans="1:10">
      <c r="A197" s="35" t="s">
        <v>202</v>
      </c>
      <c r="B197" s="12"/>
      <c r="C197" s="12"/>
      <c r="D197" s="12"/>
      <c r="E197" s="36"/>
      <c r="F197" s="36"/>
      <c r="G197" s="36"/>
      <c r="H197" s="36"/>
      <c r="I197" s="36"/>
      <c r="J197" s="36"/>
    </row>
    <row r="198" spans="1:10">
      <c r="A198" s="44"/>
      <c r="B198" s="18" t="s">
        <v>53</v>
      </c>
      <c r="C198" s="18" t="s">
        <v>42</v>
      </c>
      <c r="D198" s="18" t="s">
        <v>40</v>
      </c>
      <c r="E198" s="18" t="s">
        <v>38</v>
      </c>
      <c r="F198" s="39" t="s">
        <v>39</v>
      </c>
      <c r="G198" s="39" t="s">
        <v>45</v>
      </c>
      <c r="H198" s="39" t="s">
        <v>41</v>
      </c>
      <c r="I198" s="39" t="s">
        <v>43</v>
      </c>
    </row>
    <row r="199" spans="1:10">
      <c r="A199" s="43" t="s">
        <v>149</v>
      </c>
      <c r="B199" s="18" t="s">
        <v>46</v>
      </c>
      <c r="C199" s="45">
        <f t="shared" ref="C199:I200" si="6">SUMIFS($E$155:$E$189,$C$155:$C$189,$B199,$D$155:$D$189,C$193,$B$155:$B$189,$A$199)</f>
        <v>0</v>
      </c>
      <c r="D199" s="18">
        <f t="shared" si="6"/>
        <v>3.8224029687572698E-5</v>
      </c>
      <c r="E199" s="45">
        <f t="shared" si="6"/>
        <v>6.9902150994887813E-5</v>
      </c>
      <c r="F199" s="45">
        <f t="shared" si="6"/>
        <v>6.735600069156231E-5</v>
      </c>
      <c r="G199" s="45">
        <f t="shared" si="6"/>
        <v>0</v>
      </c>
      <c r="H199" s="18">
        <f t="shared" si="6"/>
        <v>0</v>
      </c>
      <c r="I199" s="18">
        <f t="shared" si="6"/>
        <v>0</v>
      </c>
      <c r="J199" s="18"/>
    </row>
    <row r="200" spans="1:10">
      <c r="A200" s="43" t="s">
        <v>149</v>
      </c>
      <c r="B200" s="18" t="s">
        <v>47</v>
      </c>
      <c r="C200" s="18">
        <f t="shared" si="6"/>
        <v>0</v>
      </c>
      <c r="D200" s="45">
        <f t="shared" si="6"/>
        <v>6.3694696718688667E-4</v>
      </c>
      <c r="E200" s="45">
        <f t="shared" si="6"/>
        <v>0</v>
      </c>
      <c r="F200" s="45">
        <f t="shared" si="6"/>
        <v>6.8301933933401292E-4</v>
      </c>
      <c r="G200" s="18">
        <f t="shared" si="6"/>
        <v>0</v>
      </c>
      <c r="H200" s="18">
        <f t="shared" si="6"/>
        <v>0</v>
      </c>
      <c r="I200" s="18">
        <f t="shared" si="6"/>
        <v>0</v>
      </c>
      <c r="J200" s="18"/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EADC34-0978-47AC-9EF4-B9629037D059}">
  <sheetPr>
    <tabColor theme="7" tint="0.39997558519241921"/>
  </sheetPr>
  <dimension ref="A1:E10"/>
  <sheetViews>
    <sheetView workbookViewId="0">
      <selection activeCell="B10" sqref="B10"/>
    </sheetView>
  </sheetViews>
  <sheetFormatPr defaultColWidth="9.140625" defaultRowHeight="15"/>
  <cols>
    <col min="1" max="1" width="48.85546875" style="18" customWidth="1"/>
    <col min="2" max="2" width="19.42578125" style="18" customWidth="1"/>
    <col min="3" max="3" width="18.7109375" style="18" customWidth="1"/>
    <col min="4" max="4" width="15" style="18" customWidth="1"/>
    <col min="5" max="5" width="9.140625" style="18"/>
    <col min="6" max="6" width="15.140625" style="18" bestFit="1" customWidth="1"/>
    <col min="7" max="16384" width="9.140625" style="18"/>
  </cols>
  <sheetData>
    <row r="1" spans="1:5">
      <c r="A1" s="10" t="s">
        <v>160</v>
      </c>
      <c r="B1" s="10" t="s">
        <v>187</v>
      </c>
      <c r="C1" s="10" t="s">
        <v>188</v>
      </c>
      <c r="D1" s="10" t="s">
        <v>189</v>
      </c>
      <c r="E1" s="18" t="s">
        <v>190</v>
      </c>
    </row>
    <row r="2" spans="1:5">
      <c r="A2" s="32" t="s">
        <v>42</v>
      </c>
      <c r="B2" s="18" t="s">
        <v>191</v>
      </c>
      <c r="C2" s="18" t="s">
        <v>37</v>
      </c>
      <c r="D2" s="33">
        <v>3412.14</v>
      </c>
    </row>
    <row r="3" spans="1:5">
      <c r="A3" s="32" t="s">
        <v>40</v>
      </c>
      <c r="B3" s="18" t="s">
        <v>192</v>
      </c>
      <c r="C3" s="18" t="s">
        <v>138</v>
      </c>
      <c r="D3" s="34">
        <v>138700</v>
      </c>
    </row>
    <row r="4" spans="1:5">
      <c r="A4" s="32" t="s">
        <v>38</v>
      </c>
      <c r="B4" s="18" t="s">
        <v>193</v>
      </c>
      <c r="C4" s="18" t="s">
        <v>44</v>
      </c>
      <c r="D4" s="33">
        <v>125000</v>
      </c>
    </row>
    <row r="5" spans="1:5">
      <c r="A5" s="32" t="s">
        <v>38</v>
      </c>
      <c r="B5" s="18" t="s">
        <v>194</v>
      </c>
      <c r="C5" s="18" t="s">
        <v>44</v>
      </c>
      <c r="D5" s="33">
        <v>125000</v>
      </c>
    </row>
    <row r="6" spans="1:5">
      <c r="A6" s="32" t="s">
        <v>39</v>
      </c>
      <c r="B6" s="18" t="s">
        <v>195</v>
      </c>
      <c r="C6" s="18" t="s">
        <v>36</v>
      </c>
      <c r="D6" s="33">
        <v>138700</v>
      </c>
    </row>
    <row r="7" spans="1:5">
      <c r="A7" s="32" t="s">
        <v>45</v>
      </c>
      <c r="B7" s="18" t="s">
        <v>196</v>
      </c>
      <c r="C7" s="18" t="s">
        <v>143</v>
      </c>
      <c r="D7" s="33">
        <f>D4</f>
        <v>125000</v>
      </c>
    </row>
    <row r="8" spans="1:5">
      <c r="A8" s="32" t="s">
        <v>45</v>
      </c>
      <c r="B8" s="18" t="s">
        <v>197</v>
      </c>
      <c r="C8" s="18" t="s">
        <v>143</v>
      </c>
      <c r="D8" s="33">
        <f>D5</f>
        <v>125000</v>
      </c>
    </row>
    <row r="9" spans="1:5">
      <c r="A9" s="32" t="s">
        <v>41</v>
      </c>
      <c r="B9" s="18" t="s">
        <v>198</v>
      </c>
    </row>
    <row r="10" spans="1:5">
      <c r="A10" s="32" t="s">
        <v>43</v>
      </c>
      <c r="B10" s="18" t="s">
        <v>199</v>
      </c>
      <c r="D10" s="34"/>
      <c r="E10" s="18" t="s">
        <v>200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2448664-CEAD-42FC-9FDF-4F79636A3DD2}">
  <sheetPr>
    <tabColor theme="7" tint="0.59999389629810485"/>
  </sheetPr>
  <dimension ref="A1:AD57"/>
  <sheetViews>
    <sheetView tabSelected="1" workbookViewId="0"/>
  </sheetViews>
  <sheetFormatPr defaultColWidth="9.140625" defaultRowHeight="15"/>
  <cols>
    <col min="1" max="1" width="9.140625" style="52"/>
    <col min="2" max="2" width="34.140625" style="52" customWidth="1"/>
    <col min="3" max="3" width="50.5703125" style="52" bestFit="1" customWidth="1"/>
    <col min="4" max="4" width="12.42578125" style="52" customWidth="1"/>
    <col min="5" max="5" width="19.5703125" style="52" customWidth="1"/>
    <col min="6" max="16384" width="9.140625" style="18"/>
  </cols>
  <sheetData>
    <row r="1" spans="1:30">
      <c r="A1" s="51" t="s">
        <v>157</v>
      </c>
      <c r="B1" s="51" t="s">
        <v>158</v>
      </c>
      <c r="C1" s="51" t="s">
        <v>159</v>
      </c>
      <c r="D1" s="51" t="s">
        <v>160</v>
      </c>
      <c r="E1" s="51" t="s">
        <v>161</v>
      </c>
    </row>
    <row r="2" spans="1:30" ht="15.75">
      <c r="A2" s="52" t="s">
        <v>162</v>
      </c>
      <c r="B2" s="53" t="s">
        <v>89</v>
      </c>
      <c r="C2" s="54" t="s">
        <v>163</v>
      </c>
      <c r="D2" s="54" t="s">
        <v>46</v>
      </c>
      <c r="E2" s="54" t="s">
        <v>148</v>
      </c>
    </row>
    <row r="3" spans="1:30" ht="15.75">
      <c r="A3" s="52" t="s">
        <v>164</v>
      </c>
      <c r="B3" s="53" t="s">
        <v>90</v>
      </c>
      <c r="C3" s="54" t="s">
        <v>165</v>
      </c>
      <c r="D3" s="54" t="s">
        <v>46</v>
      </c>
      <c r="E3" s="54" t="s">
        <v>148</v>
      </c>
    </row>
    <row r="4" spans="1:30" ht="15.75">
      <c r="A4" s="52" t="s">
        <v>166</v>
      </c>
      <c r="B4" s="53" t="s">
        <v>91</v>
      </c>
      <c r="C4" s="54" t="s">
        <v>167</v>
      </c>
      <c r="D4" s="54" t="s">
        <v>46</v>
      </c>
      <c r="E4" s="54" t="s">
        <v>148</v>
      </c>
    </row>
    <row r="5" spans="1:30" ht="15.75">
      <c r="A5" s="52" t="s">
        <v>168</v>
      </c>
      <c r="B5" s="53" t="s">
        <v>95</v>
      </c>
      <c r="C5" s="54" t="s">
        <v>169</v>
      </c>
      <c r="D5" s="54" t="s">
        <v>46</v>
      </c>
      <c r="E5" s="54" t="s">
        <v>148</v>
      </c>
    </row>
    <row r="6" spans="1:30" ht="15.75">
      <c r="A6" s="52" t="s">
        <v>170</v>
      </c>
      <c r="B6" s="53" t="s">
        <v>92</v>
      </c>
      <c r="C6" s="55" t="s">
        <v>171</v>
      </c>
      <c r="D6" s="55" t="s">
        <v>46</v>
      </c>
      <c r="E6" s="55" t="s">
        <v>149</v>
      </c>
    </row>
    <row r="7" spans="1:30" ht="15.75">
      <c r="A7" s="52" t="s">
        <v>172</v>
      </c>
      <c r="B7" s="53" t="s">
        <v>93</v>
      </c>
      <c r="C7" s="55" t="s">
        <v>173</v>
      </c>
      <c r="D7" s="55" t="s">
        <v>46</v>
      </c>
      <c r="E7" s="55" t="s">
        <v>149</v>
      </c>
    </row>
    <row r="8" spans="1:30" ht="15.75">
      <c r="A8" s="52" t="s">
        <v>174</v>
      </c>
      <c r="B8" s="53" t="s">
        <v>119</v>
      </c>
      <c r="C8" s="56" t="s">
        <v>175</v>
      </c>
      <c r="D8" s="56" t="s">
        <v>46</v>
      </c>
      <c r="E8" s="56" t="s">
        <v>149</v>
      </c>
      <c r="G8" s="31"/>
      <c r="H8" s="31"/>
      <c r="I8" s="31"/>
      <c r="J8" s="31"/>
      <c r="K8" s="31"/>
      <c r="L8" s="31"/>
      <c r="M8" s="31"/>
      <c r="N8" s="31"/>
      <c r="O8" s="31"/>
      <c r="P8" s="31"/>
      <c r="Q8" s="31"/>
      <c r="R8" s="31"/>
      <c r="S8" s="31"/>
      <c r="T8" s="31"/>
      <c r="U8" s="31"/>
      <c r="V8" s="31"/>
      <c r="W8" s="31"/>
      <c r="X8" s="31"/>
      <c r="Y8" s="31"/>
      <c r="Z8" s="31"/>
      <c r="AA8" s="31"/>
      <c r="AB8" s="31"/>
      <c r="AC8" s="31"/>
      <c r="AD8" s="31"/>
    </row>
    <row r="9" spans="1:30" ht="15.75">
      <c r="A9" s="52" t="s">
        <v>174</v>
      </c>
      <c r="B9" s="53" t="s">
        <v>120</v>
      </c>
      <c r="C9" s="56" t="s">
        <v>175</v>
      </c>
      <c r="D9" s="56" t="s">
        <v>46</v>
      </c>
      <c r="E9" s="56" t="s">
        <v>149</v>
      </c>
      <c r="G9" s="31"/>
      <c r="H9" s="31"/>
      <c r="I9" s="31"/>
      <c r="J9" s="31"/>
      <c r="K9" s="31"/>
      <c r="L9" s="31"/>
      <c r="M9" s="31"/>
      <c r="N9" s="31"/>
      <c r="O9" s="31"/>
      <c r="P9" s="31"/>
      <c r="Q9" s="31"/>
      <c r="R9" s="31"/>
      <c r="S9" s="31"/>
      <c r="T9" s="31"/>
      <c r="U9" s="31"/>
      <c r="V9" s="31"/>
      <c r="W9" s="31"/>
      <c r="X9" s="31"/>
      <c r="Y9" s="31"/>
      <c r="Z9" s="31"/>
      <c r="AA9" s="31"/>
      <c r="AB9" s="31"/>
      <c r="AC9" s="31"/>
      <c r="AD9" s="31"/>
    </row>
    <row r="10" spans="1:30" ht="15.75">
      <c r="A10" s="52" t="s">
        <v>174</v>
      </c>
      <c r="B10" s="53" t="s">
        <v>121</v>
      </c>
      <c r="C10" s="56" t="s">
        <v>175</v>
      </c>
      <c r="D10" s="56" t="s">
        <v>46</v>
      </c>
      <c r="E10" s="56" t="s">
        <v>149</v>
      </c>
      <c r="G10" s="31"/>
      <c r="H10" s="31"/>
      <c r="I10" s="31"/>
      <c r="J10" s="31"/>
      <c r="K10" s="31"/>
      <c r="L10" s="31"/>
      <c r="M10" s="31"/>
      <c r="N10" s="31"/>
      <c r="O10" s="31"/>
      <c r="P10" s="31"/>
      <c r="Q10" s="31"/>
      <c r="R10" s="31"/>
      <c r="S10" s="31"/>
      <c r="T10" s="31"/>
      <c r="U10" s="31"/>
      <c r="V10" s="31"/>
      <c r="W10" s="31"/>
      <c r="X10" s="31"/>
      <c r="Y10" s="31"/>
      <c r="Z10" s="31"/>
      <c r="AA10" s="31"/>
      <c r="AB10" s="31"/>
      <c r="AC10" s="31"/>
      <c r="AD10" s="31"/>
    </row>
    <row r="11" spans="1:30" ht="15.75">
      <c r="A11" s="52" t="s">
        <v>174</v>
      </c>
      <c r="B11" s="53" t="s">
        <v>122</v>
      </c>
      <c r="C11" s="56" t="s">
        <v>175</v>
      </c>
      <c r="D11" s="56" t="s">
        <v>46</v>
      </c>
      <c r="E11" s="56" t="s">
        <v>149</v>
      </c>
      <c r="G11" s="31"/>
      <c r="H11" s="31"/>
      <c r="I11" s="31"/>
      <c r="J11" s="31"/>
      <c r="K11" s="31"/>
      <c r="L11" s="31"/>
      <c r="M11" s="31"/>
      <c r="N11" s="31"/>
      <c r="O11" s="31"/>
      <c r="P11" s="31"/>
      <c r="Q11" s="31"/>
      <c r="R11" s="31"/>
      <c r="S11" s="31"/>
      <c r="T11" s="31"/>
      <c r="U11" s="31"/>
      <c r="V11" s="31"/>
      <c r="W11" s="31"/>
      <c r="X11" s="31"/>
      <c r="Y11" s="31"/>
      <c r="Z11" s="31"/>
      <c r="AA11" s="31"/>
      <c r="AB11" s="31"/>
      <c r="AC11" s="31"/>
      <c r="AD11" s="31"/>
    </row>
    <row r="12" spans="1:30" ht="15.75">
      <c r="A12" s="52" t="s">
        <v>174</v>
      </c>
      <c r="B12" s="53" t="s">
        <v>123</v>
      </c>
      <c r="C12" s="56" t="s">
        <v>175</v>
      </c>
      <c r="D12" s="56" t="s">
        <v>46</v>
      </c>
      <c r="E12" s="56" t="s">
        <v>149</v>
      </c>
      <c r="G12" s="31"/>
      <c r="H12" s="31"/>
      <c r="I12" s="31"/>
      <c r="J12" s="31"/>
      <c r="K12" s="31"/>
      <c r="L12" s="31"/>
      <c r="M12" s="31"/>
      <c r="N12" s="31"/>
      <c r="O12" s="31"/>
      <c r="P12" s="31"/>
      <c r="Q12" s="31"/>
      <c r="R12" s="31"/>
      <c r="S12" s="31"/>
      <c r="T12" s="31"/>
      <c r="U12" s="31"/>
      <c r="V12" s="31"/>
      <c r="W12" s="31"/>
      <c r="X12" s="31"/>
      <c r="Y12" s="31"/>
      <c r="Z12" s="31"/>
      <c r="AA12" s="31"/>
      <c r="AB12" s="31"/>
      <c r="AC12" s="31"/>
      <c r="AD12" s="31"/>
    </row>
    <row r="13" spans="1:30" ht="15.75">
      <c r="A13" s="52" t="s">
        <v>174</v>
      </c>
      <c r="B13" s="53" t="s">
        <v>124</v>
      </c>
      <c r="C13" s="56" t="s">
        <v>175</v>
      </c>
      <c r="D13" s="56" t="s">
        <v>46</v>
      </c>
      <c r="E13" s="56" t="s">
        <v>149</v>
      </c>
      <c r="G13" s="31"/>
      <c r="H13" s="31"/>
      <c r="I13" s="31"/>
      <c r="J13" s="31"/>
      <c r="K13" s="31"/>
      <c r="L13" s="31"/>
      <c r="M13" s="31"/>
      <c r="N13" s="31"/>
      <c r="O13" s="31"/>
      <c r="P13" s="31"/>
      <c r="Q13" s="31"/>
      <c r="R13" s="31"/>
      <c r="S13" s="31"/>
      <c r="T13" s="31"/>
      <c r="U13" s="31"/>
      <c r="V13" s="31"/>
      <c r="W13" s="31"/>
      <c r="X13" s="31"/>
      <c r="Y13" s="31"/>
      <c r="Z13" s="31"/>
      <c r="AA13" s="31"/>
      <c r="AB13" s="31"/>
      <c r="AC13" s="31"/>
      <c r="AD13" s="31"/>
    </row>
    <row r="14" spans="1:30" ht="15.75">
      <c r="A14" s="52" t="s">
        <v>174</v>
      </c>
      <c r="B14" s="53" t="s">
        <v>125</v>
      </c>
      <c r="C14" s="56" t="s">
        <v>175</v>
      </c>
      <c r="D14" s="56" t="s">
        <v>46</v>
      </c>
      <c r="E14" s="56" t="s">
        <v>149</v>
      </c>
      <c r="G14" s="31"/>
      <c r="H14" s="31"/>
      <c r="I14" s="31"/>
      <c r="J14" s="31"/>
      <c r="K14" s="31"/>
      <c r="L14" s="31"/>
      <c r="M14" s="31"/>
      <c r="N14" s="31"/>
      <c r="O14" s="31"/>
      <c r="P14" s="31"/>
      <c r="Q14" s="31"/>
      <c r="R14" s="31"/>
      <c r="S14" s="31"/>
      <c r="T14" s="31"/>
      <c r="U14" s="31"/>
      <c r="V14" s="31"/>
      <c r="W14" s="31"/>
      <c r="X14" s="31"/>
      <c r="Y14" s="31"/>
      <c r="Z14" s="31"/>
      <c r="AA14" s="31"/>
      <c r="AB14" s="31"/>
      <c r="AC14" s="31"/>
      <c r="AD14" s="31"/>
    </row>
    <row r="15" spans="1:30" ht="15.75">
      <c r="A15" s="52" t="s">
        <v>174</v>
      </c>
      <c r="B15" s="53" t="s">
        <v>113</v>
      </c>
      <c r="C15" s="56" t="s">
        <v>175</v>
      </c>
      <c r="D15" s="56" t="s">
        <v>46</v>
      </c>
      <c r="E15" s="56" t="s">
        <v>149</v>
      </c>
      <c r="G15" s="31"/>
      <c r="H15" s="31"/>
      <c r="I15" s="31"/>
      <c r="J15" s="31"/>
      <c r="K15" s="31"/>
      <c r="L15" s="31"/>
      <c r="M15" s="31"/>
      <c r="N15" s="31"/>
      <c r="O15" s="31"/>
      <c r="P15" s="31"/>
      <c r="Q15" s="31"/>
      <c r="R15" s="31"/>
      <c r="S15" s="31"/>
      <c r="T15" s="31"/>
      <c r="U15" s="31"/>
      <c r="V15" s="31"/>
      <c r="W15" s="31"/>
      <c r="X15" s="31"/>
      <c r="Y15" s="31"/>
      <c r="Z15" s="31"/>
      <c r="AA15" s="31"/>
      <c r="AB15" s="31"/>
      <c r="AC15" s="31"/>
      <c r="AD15" s="31"/>
    </row>
    <row r="16" spans="1:30" ht="15.75">
      <c r="A16" s="52" t="s">
        <v>174</v>
      </c>
      <c r="B16" s="53" t="s">
        <v>105</v>
      </c>
      <c r="C16" s="56" t="s">
        <v>175</v>
      </c>
      <c r="D16" s="56" t="s">
        <v>46</v>
      </c>
      <c r="E16" s="56" t="s">
        <v>149</v>
      </c>
      <c r="G16" s="31"/>
      <c r="H16" s="31"/>
      <c r="I16" s="31"/>
      <c r="J16" s="31"/>
      <c r="K16" s="31"/>
      <c r="L16" s="31"/>
      <c r="M16" s="31"/>
      <c r="N16" s="31"/>
      <c r="O16" s="31"/>
      <c r="P16" s="31"/>
      <c r="Q16" s="31"/>
      <c r="R16" s="31"/>
      <c r="S16" s="31"/>
      <c r="T16" s="31"/>
      <c r="U16" s="31"/>
      <c r="V16" s="31"/>
      <c r="W16" s="31"/>
      <c r="X16" s="31"/>
      <c r="Y16" s="31"/>
      <c r="Z16" s="31"/>
      <c r="AA16" s="31"/>
      <c r="AB16" s="31"/>
      <c r="AC16" s="31"/>
      <c r="AD16" s="31"/>
    </row>
    <row r="17" spans="1:30" ht="15.75">
      <c r="A17" s="52" t="s">
        <v>174</v>
      </c>
      <c r="B17" s="53" t="s">
        <v>106</v>
      </c>
      <c r="C17" s="56" t="s">
        <v>175</v>
      </c>
      <c r="D17" s="56" t="s">
        <v>46</v>
      </c>
      <c r="E17" s="56" t="s">
        <v>149</v>
      </c>
      <c r="G17" s="31"/>
      <c r="H17" s="31"/>
      <c r="I17" s="31"/>
      <c r="J17" s="31"/>
      <c r="K17" s="31"/>
      <c r="L17" s="31"/>
      <c r="M17" s="31"/>
      <c r="N17" s="31"/>
      <c r="O17" s="31"/>
      <c r="P17" s="31"/>
      <c r="Q17" s="31"/>
      <c r="R17" s="31"/>
      <c r="S17" s="31"/>
      <c r="T17" s="31"/>
      <c r="U17" s="31"/>
      <c r="V17" s="31"/>
      <c r="W17" s="31"/>
      <c r="X17" s="31"/>
      <c r="Y17" s="31"/>
      <c r="Z17" s="31"/>
      <c r="AA17" s="31"/>
      <c r="AB17" s="31"/>
      <c r="AC17" s="31"/>
      <c r="AD17" s="31"/>
    </row>
    <row r="18" spans="1:30" ht="15.75">
      <c r="A18" s="52" t="s">
        <v>174</v>
      </c>
      <c r="B18" s="53" t="s">
        <v>107</v>
      </c>
      <c r="C18" s="56" t="s">
        <v>175</v>
      </c>
      <c r="D18" s="56" t="s">
        <v>46</v>
      </c>
      <c r="E18" s="56" t="s">
        <v>149</v>
      </c>
      <c r="G18" s="31"/>
      <c r="H18" s="31"/>
      <c r="I18" s="31"/>
      <c r="J18" s="31"/>
      <c r="K18" s="31"/>
      <c r="L18" s="31"/>
      <c r="M18" s="31"/>
      <c r="N18" s="31"/>
      <c r="O18" s="31"/>
      <c r="P18" s="31"/>
      <c r="Q18" s="31"/>
      <c r="R18" s="31"/>
      <c r="S18" s="31"/>
      <c r="T18" s="31"/>
      <c r="U18" s="31"/>
      <c r="V18" s="31"/>
      <c r="W18" s="31"/>
      <c r="X18" s="31"/>
      <c r="Y18" s="31"/>
      <c r="Z18" s="31"/>
      <c r="AA18" s="31"/>
      <c r="AB18" s="31"/>
      <c r="AC18" s="31"/>
      <c r="AD18" s="31"/>
    </row>
    <row r="19" spans="1:30" ht="15.75">
      <c r="A19" s="52" t="s">
        <v>174</v>
      </c>
      <c r="B19" s="53" t="s">
        <v>109</v>
      </c>
      <c r="C19" s="56" t="s">
        <v>175</v>
      </c>
      <c r="D19" s="56" t="s">
        <v>46</v>
      </c>
      <c r="E19" s="56" t="s">
        <v>149</v>
      </c>
      <c r="G19" s="31"/>
      <c r="H19" s="31"/>
      <c r="I19" s="31"/>
      <c r="J19" s="31"/>
      <c r="K19" s="31"/>
      <c r="L19" s="31"/>
      <c r="M19" s="31"/>
      <c r="N19" s="31"/>
      <c r="O19" s="31"/>
      <c r="P19" s="31"/>
      <c r="Q19" s="31"/>
      <c r="R19" s="31"/>
      <c r="S19" s="31"/>
      <c r="T19" s="31"/>
      <c r="U19" s="31"/>
      <c r="V19" s="31"/>
      <c r="W19" s="31"/>
      <c r="X19" s="31"/>
      <c r="Y19" s="31"/>
      <c r="Z19" s="31"/>
      <c r="AA19" s="31"/>
      <c r="AB19" s="31"/>
      <c r="AC19" s="31"/>
      <c r="AD19" s="31"/>
    </row>
    <row r="20" spans="1:30" ht="15.75">
      <c r="A20" s="52" t="s">
        <v>174</v>
      </c>
      <c r="B20" s="53" t="s">
        <v>110</v>
      </c>
      <c r="C20" s="56" t="s">
        <v>175</v>
      </c>
      <c r="D20" s="56" t="s">
        <v>46</v>
      </c>
      <c r="E20" s="56" t="s">
        <v>149</v>
      </c>
      <c r="G20" s="31"/>
      <c r="H20" s="31"/>
      <c r="I20" s="31"/>
      <c r="J20" s="31"/>
      <c r="K20" s="31"/>
      <c r="L20" s="31"/>
      <c r="M20" s="31"/>
      <c r="N20" s="31"/>
      <c r="O20" s="31"/>
      <c r="P20" s="31"/>
      <c r="Q20" s="31"/>
      <c r="R20" s="31"/>
      <c r="S20" s="31"/>
      <c r="T20" s="31"/>
      <c r="U20" s="31"/>
      <c r="V20" s="31"/>
      <c r="W20" s="31"/>
      <c r="X20" s="31"/>
      <c r="Y20" s="31"/>
      <c r="Z20" s="31"/>
      <c r="AA20" s="31"/>
      <c r="AB20" s="31"/>
      <c r="AC20" s="31"/>
      <c r="AD20" s="31"/>
    </row>
    <row r="21" spans="1:30" ht="15.75">
      <c r="A21" s="52" t="s">
        <v>174</v>
      </c>
      <c r="B21" s="53" t="s">
        <v>111</v>
      </c>
      <c r="C21" s="56" t="s">
        <v>175</v>
      </c>
      <c r="D21" s="56" t="s">
        <v>46</v>
      </c>
      <c r="E21" s="56" t="s">
        <v>149</v>
      </c>
      <c r="G21" s="31"/>
      <c r="H21" s="31"/>
      <c r="I21" s="31"/>
      <c r="J21" s="31"/>
      <c r="K21" s="31"/>
      <c r="L21" s="31"/>
      <c r="M21" s="31"/>
      <c r="N21" s="31"/>
      <c r="O21" s="31"/>
      <c r="P21" s="31"/>
      <c r="Q21" s="31"/>
      <c r="R21" s="31"/>
      <c r="S21" s="31"/>
      <c r="T21" s="31"/>
      <c r="U21" s="31"/>
      <c r="V21" s="31"/>
      <c r="W21" s="31"/>
      <c r="X21" s="31"/>
      <c r="Y21" s="31"/>
      <c r="Z21" s="31"/>
      <c r="AA21" s="31"/>
      <c r="AB21" s="31"/>
      <c r="AC21" s="31"/>
      <c r="AD21" s="31"/>
    </row>
    <row r="22" spans="1:30" ht="15.75">
      <c r="A22" s="52" t="s">
        <v>174</v>
      </c>
      <c r="B22" s="53" t="s">
        <v>114</v>
      </c>
      <c r="C22" s="56" t="s">
        <v>175</v>
      </c>
      <c r="D22" s="56" t="s">
        <v>46</v>
      </c>
      <c r="E22" s="56" t="s">
        <v>149</v>
      </c>
      <c r="G22" s="31"/>
      <c r="H22" s="31"/>
      <c r="I22" s="31"/>
      <c r="J22" s="31"/>
      <c r="K22" s="31"/>
      <c r="L22" s="31"/>
      <c r="M22" s="31"/>
      <c r="N22" s="31"/>
      <c r="O22" s="31"/>
      <c r="P22" s="31"/>
      <c r="Q22" s="31"/>
      <c r="R22" s="31"/>
      <c r="S22" s="31"/>
      <c r="T22" s="31"/>
      <c r="U22" s="31"/>
      <c r="V22" s="31"/>
      <c r="W22" s="31"/>
      <c r="X22" s="31"/>
      <c r="Y22" s="31"/>
      <c r="Z22" s="31"/>
      <c r="AA22" s="31"/>
      <c r="AB22" s="31"/>
      <c r="AC22" s="31"/>
      <c r="AD22" s="31"/>
    </row>
    <row r="23" spans="1:30" ht="15.75">
      <c r="A23" s="52" t="s">
        <v>174</v>
      </c>
      <c r="B23" s="53" t="s">
        <v>108</v>
      </c>
      <c r="C23" s="56" t="s">
        <v>175</v>
      </c>
      <c r="D23" s="56" t="s">
        <v>46</v>
      </c>
      <c r="E23" s="56" t="s">
        <v>149</v>
      </c>
      <c r="G23" s="31"/>
      <c r="H23" s="31"/>
      <c r="I23" s="31"/>
      <c r="J23" s="31"/>
      <c r="K23" s="31"/>
      <c r="L23" s="31"/>
      <c r="M23" s="31"/>
      <c r="N23" s="31"/>
      <c r="O23" s="31"/>
      <c r="P23" s="31"/>
      <c r="Q23" s="31"/>
      <c r="R23" s="31"/>
      <c r="S23" s="31"/>
      <c r="T23" s="31"/>
      <c r="U23" s="31"/>
      <c r="V23" s="31"/>
      <c r="W23" s="31"/>
      <c r="X23" s="31"/>
      <c r="Y23" s="31"/>
      <c r="Z23" s="31"/>
      <c r="AA23" s="31"/>
      <c r="AB23" s="31"/>
      <c r="AC23" s="31"/>
      <c r="AD23" s="31"/>
    </row>
    <row r="24" spans="1:30" ht="15.75">
      <c r="A24" s="52" t="s">
        <v>174</v>
      </c>
      <c r="B24" s="53" t="s">
        <v>112</v>
      </c>
      <c r="C24" s="56" t="s">
        <v>175</v>
      </c>
      <c r="D24" s="56" t="s">
        <v>46</v>
      </c>
      <c r="E24" s="56" t="s">
        <v>149</v>
      </c>
      <c r="G24" s="31"/>
      <c r="H24" s="31"/>
      <c r="I24" s="31"/>
      <c r="J24" s="31"/>
      <c r="K24" s="31"/>
      <c r="L24" s="31"/>
      <c r="M24" s="31"/>
      <c r="N24" s="31"/>
      <c r="O24" s="31"/>
      <c r="P24" s="31"/>
      <c r="Q24" s="31"/>
      <c r="R24" s="31"/>
      <c r="S24" s="31"/>
      <c r="T24" s="31"/>
      <c r="U24" s="31"/>
      <c r="V24" s="31"/>
      <c r="W24" s="31"/>
      <c r="X24" s="31"/>
      <c r="Y24" s="31"/>
      <c r="Z24" s="31"/>
      <c r="AA24" s="31"/>
      <c r="AB24" s="31"/>
      <c r="AC24" s="31"/>
      <c r="AD24" s="31"/>
    </row>
    <row r="25" spans="1:30" ht="15.75">
      <c r="A25" s="52" t="s">
        <v>174</v>
      </c>
      <c r="B25" s="53" t="s">
        <v>101</v>
      </c>
      <c r="C25" s="56" t="s">
        <v>175</v>
      </c>
      <c r="D25" s="56" t="s">
        <v>46</v>
      </c>
      <c r="E25" s="56" t="s">
        <v>149</v>
      </c>
      <c r="G25" s="31"/>
      <c r="H25" s="31"/>
      <c r="I25" s="31"/>
      <c r="J25" s="31"/>
      <c r="K25" s="31"/>
      <c r="L25" s="31"/>
      <c r="M25" s="31"/>
      <c r="N25" s="31"/>
      <c r="O25" s="31"/>
      <c r="P25" s="31"/>
      <c r="Q25" s="31"/>
      <c r="R25" s="31"/>
      <c r="S25" s="31"/>
      <c r="T25" s="31"/>
      <c r="U25" s="31"/>
      <c r="V25" s="31"/>
      <c r="W25" s="31"/>
      <c r="X25" s="31"/>
      <c r="Y25" s="31"/>
      <c r="Z25" s="31"/>
      <c r="AA25" s="31"/>
      <c r="AB25" s="31"/>
      <c r="AC25" s="31"/>
      <c r="AD25" s="31"/>
    </row>
    <row r="26" spans="1:30" ht="15.75">
      <c r="A26" s="52" t="s">
        <v>174</v>
      </c>
      <c r="B26" s="53" t="s">
        <v>102</v>
      </c>
      <c r="C26" s="56" t="s">
        <v>175</v>
      </c>
      <c r="D26" s="56" t="s">
        <v>46</v>
      </c>
      <c r="E26" s="56" t="s">
        <v>149</v>
      </c>
      <c r="G26" s="31"/>
      <c r="H26" s="31"/>
      <c r="I26" s="31"/>
      <c r="J26" s="31"/>
      <c r="K26" s="31"/>
      <c r="L26" s="31"/>
      <c r="M26" s="31"/>
      <c r="N26" s="31"/>
      <c r="O26" s="31"/>
      <c r="P26" s="31"/>
      <c r="Q26" s="31"/>
      <c r="R26" s="31"/>
      <c r="S26" s="31"/>
      <c r="T26" s="31"/>
      <c r="U26" s="31"/>
      <c r="V26" s="31"/>
      <c r="W26" s="31"/>
      <c r="X26" s="31"/>
      <c r="Y26" s="31"/>
      <c r="Z26" s="31"/>
      <c r="AA26" s="31"/>
      <c r="AB26" s="31"/>
      <c r="AC26" s="31"/>
      <c r="AD26" s="31"/>
    </row>
    <row r="27" spans="1:30" ht="15.75">
      <c r="A27" s="52" t="s">
        <v>174</v>
      </c>
      <c r="B27" s="53" t="s">
        <v>103</v>
      </c>
      <c r="C27" s="56" t="s">
        <v>175</v>
      </c>
      <c r="D27" s="56" t="s">
        <v>46</v>
      </c>
      <c r="E27" s="56" t="s">
        <v>149</v>
      </c>
      <c r="G27" s="31"/>
      <c r="H27" s="31"/>
      <c r="I27" s="31"/>
      <c r="J27" s="31"/>
      <c r="K27" s="31"/>
      <c r="L27" s="31"/>
      <c r="M27" s="31"/>
      <c r="N27" s="31"/>
      <c r="O27" s="31"/>
      <c r="P27" s="31"/>
      <c r="Q27" s="31"/>
      <c r="R27" s="31"/>
      <c r="S27" s="31"/>
      <c r="T27" s="31"/>
      <c r="U27" s="31"/>
      <c r="V27" s="31"/>
      <c r="W27" s="31"/>
      <c r="X27" s="31"/>
      <c r="Y27" s="31"/>
      <c r="Z27" s="31"/>
      <c r="AA27" s="31"/>
      <c r="AB27" s="31"/>
      <c r="AC27" s="31"/>
      <c r="AD27" s="31"/>
    </row>
    <row r="28" spans="1:30" ht="15.75">
      <c r="A28" s="52" t="s">
        <v>174</v>
      </c>
      <c r="B28" s="53" t="s">
        <v>104</v>
      </c>
      <c r="C28" s="56" t="s">
        <v>175</v>
      </c>
      <c r="D28" s="56" t="s">
        <v>46</v>
      </c>
      <c r="E28" s="56" t="s">
        <v>149</v>
      </c>
      <c r="G28" s="31"/>
      <c r="H28" s="31"/>
      <c r="I28" s="31"/>
      <c r="J28" s="31"/>
      <c r="K28" s="31"/>
      <c r="L28" s="31"/>
      <c r="M28" s="31"/>
      <c r="N28" s="31"/>
      <c r="O28" s="31"/>
      <c r="P28" s="31"/>
      <c r="Q28" s="31"/>
      <c r="R28" s="31"/>
      <c r="S28" s="31"/>
      <c r="T28" s="31"/>
      <c r="U28" s="31"/>
      <c r="V28" s="31"/>
      <c r="W28" s="31"/>
      <c r="X28" s="31"/>
      <c r="Y28" s="31"/>
      <c r="Z28" s="31"/>
      <c r="AA28" s="31"/>
      <c r="AB28" s="31"/>
      <c r="AC28" s="31"/>
      <c r="AD28" s="31"/>
    </row>
    <row r="29" spans="1:30" ht="15.75">
      <c r="A29" s="52" t="s">
        <v>174</v>
      </c>
      <c r="B29" s="53" t="s">
        <v>115</v>
      </c>
      <c r="C29" s="56" t="s">
        <v>175</v>
      </c>
      <c r="D29" s="56" t="s">
        <v>46</v>
      </c>
      <c r="E29" s="56" t="s">
        <v>149</v>
      </c>
      <c r="G29" s="31"/>
      <c r="H29" s="31"/>
      <c r="I29" s="31"/>
      <c r="J29" s="31"/>
      <c r="K29" s="31"/>
      <c r="L29" s="31"/>
      <c r="M29" s="31"/>
      <c r="N29" s="31"/>
      <c r="O29" s="31"/>
      <c r="P29" s="31"/>
      <c r="Q29" s="31"/>
      <c r="R29" s="31"/>
      <c r="S29" s="31"/>
      <c r="T29" s="31"/>
      <c r="U29" s="31"/>
      <c r="V29" s="31"/>
      <c r="W29" s="31"/>
      <c r="X29" s="31"/>
      <c r="Y29" s="31"/>
      <c r="Z29" s="31"/>
      <c r="AA29" s="31"/>
      <c r="AB29" s="31"/>
      <c r="AC29" s="31"/>
      <c r="AD29" s="31"/>
    </row>
    <row r="30" spans="1:30" ht="15.75">
      <c r="A30" s="52" t="s">
        <v>174</v>
      </c>
      <c r="B30" s="53" t="s">
        <v>116</v>
      </c>
      <c r="C30" s="56" t="s">
        <v>175</v>
      </c>
      <c r="D30" s="56" t="s">
        <v>46</v>
      </c>
      <c r="E30" s="56" t="s">
        <v>149</v>
      </c>
      <c r="G30" s="31"/>
      <c r="H30" s="31"/>
      <c r="I30" s="31"/>
      <c r="J30" s="31"/>
      <c r="K30" s="31"/>
      <c r="L30" s="31"/>
      <c r="M30" s="31"/>
      <c r="N30" s="31"/>
      <c r="O30" s="31"/>
      <c r="P30" s="31"/>
      <c r="Q30" s="31"/>
      <c r="R30" s="31"/>
      <c r="S30" s="31"/>
      <c r="T30" s="31"/>
      <c r="U30" s="31"/>
      <c r="V30" s="31"/>
      <c r="W30" s="31"/>
      <c r="X30" s="31"/>
      <c r="Y30" s="31"/>
      <c r="Z30" s="31"/>
      <c r="AA30" s="31"/>
      <c r="AB30" s="31"/>
      <c r="AC30" s="31"/>
      <c r="AD30" s="31"/>
    </row>
    <row r="31" spans="1:30" ht="15.75">
      <c r="A31" s="52" t="s">
        <v>174</v>
      </c>
      <c r="B31" s="53" t="s">
        <v>117</v>
      </c>
      <c r="C31" s="56" t="s">
        <v>175</v>
      </c>
      <c r="D31" s="56" t="s">
        <v>46</v>
      </c>
      <c r="E31" s="56" t="s">
        <v>149</v>
      </c>
      <c r="G31" s="31"/>
      <c r="H31" s="31"/>
      <c r="I31" s="31"/>
      <c r="J31" s="31"/>
      <c r="K31" s="31"/>
      <c r="L31" s="31"/>
      <c r="M31" s="31"/>
      <c r="N31" s="31"/>
      <c r="O31" s="31"/>
      <c r="P31" s="31"/>
      <c r="Q31" s="31"/>
      <c r="R31" s="31"/>
      <c r="S31" s="31"/>
      <c r="T31" s="31"/>
      <c r="U31" s="31"/>
      <c r="V31" s="31"/>
      <c r="W31" s="31"/>
      <c r="X31" s="31"/>
      <c r="Y31" s="31"/>
      <c r="Z31" s="31"/>
      <c r="AA31" s="31"/>
      <c r="AB31" s="31"/>
      <c r="AC31" s="31"/>
      <c r="AD31" s="31"/>
    </row>
    <row r="32" spans="1:30" ht="15.75">
      <c r="A32" s="52" t="s">
        <v>174</v>
      </c>
      <c r="B32" s="53" t="s">
        <v>118</v>
      </c>
      <c r="C32" s="56" t="s">
        <v>175</v>
      </c>
      <c r="D32" s="56" t="s">
        <v>46</v>
      </c>
      <c r="E32" s="56" t="s">
        <v>149</v>
      </c>
      <c r="G32" s="31"/>
      <c r="H32" s="31"/>
      <c r="I32" s="31"/>
      <c r="J32" s="31"/>
      <c r="K32" s="31"/>
      <c r="L32" s="31"/>
      <c r="M32" s="31"/>
      <c r="N32" s="31"/>
      <c r="O32" s="31"/>
      <c r="P32" s="31"/>
      <c r="Q32" s="31"/>
      <c r="R32" s="31"/>
      <c r="S32" s="31"/>
      <c r="T32" s="31"/>
      <c r="U32" s="31"/>
      <c r="V32" s="31"/>
      <c r="W32" s="31"/>
      <c r="X32" s="31"/>
      <c r="Y32" s="31"/>
      <c r="Z32" s="31"/>
      <c r="AA32" s="31"/>
      <c r="AB32" s="31"/>
      <c r="AC32" s="31"/>
      <c r="AD32" s="31"/>
    </row>
    <row r="33" spans="1:30" ht="15.75">
      <c r="A33" s="52" t="s">
        <v>174</v>
      </c>
      <c r="B33" s="53" t="s">
        <v>126</v>
      </c>
      <c r="C33" s="56" t="s">
        <v>175</v>
      </c>
      <c r="D33" s="56" t="s">
        <v>46</v>
      </c>
      <c r="E33" s="56" t="s">
        <v>149</v>
      </c>
      <c r="G33" s="31"/>
      <c r="H33" s="31"/>
      <c r="I33" s="31"/>
      <c r="J33" s="31"/>
      <c r="K33" s="31"/>
      <c r="L33" s="31"/>
      <c r="M33" s="31"/>
      <c r="N33" s="31"/>
      <c r="O33" s="31"/>
      <c r="P33" s="31"/>
      <c r="Q33" s="31"/>
      <c r="R33" s="31"/>
      <c r="S33" s="31"/>
      <c r="T33" s="31"/>
      <c r="U33" s="31"/>
      <c r="V33" s="31"/>
      <c r="W33" s="31"/>
      <c r="X33" s="31"/>
      <c r="Y33" s="31"/>
      <c r="Z33" s="31"/>
      <c r="AA33" s="31"/>
      <c r="AB33" s="31"/>
      <c r="AC33" s="31"/>
      <c r="AD33" s="31"/>
    </row>
    <row r="34" spans="1:30" ht="15.75">
      <c r="A34" s="52" t="s">
        <v>176</v>
      </c>
      <c r="B34" s="53" t="s">
        <v>127</v>
      </c>
      <c r="C34" s="56" t="s">
        <v>177</v>
      </c>
      <c r="D34" s="56" t="s">
        <v>47</v>
      </c>
      <c r="E34" s="56" t="s">
        <v>149</v>
      </c>
      <c r="G34" s="31"/>
      <c r="H34" s="31"/>
      <c r="I34" s="31"/>
      <c r="J34" s="31"/>
      <c r="K34" s="31"/>
      <c r="L34" s="31"/>
      <c r="M34" s="31"/>
      <c r="N34" s="31"/>
      <c r="O34" s="31"/>
      <c r="P34" s="31"/>
      <c r="Q34" s="31"/>
      <c r="R34" s="31"/>
    </row>
    <row r="35" spans="1:30" ht="15.75">
      <c r="A35" s="52" t="s">
        <v>176</v>
      </c>
      <c r="B35" s="53" t="s">
        <v>140</v>
      </c>
      <c r="C35" s="56" t="s">
        <v>177</v>
      </c>
      <c r="D35" s="56" t="s">
        <v>46</v>
      </c>
      <c r="E35" s="56" t="s">
        <v>149</v>
      </c>
      <c r="G35" s="31"/>
      <c r="H35" s="31"/>
      <c r="I35" s="31"/>
      <c r="J35" s="31"/>
      <c r="K35" s="31"/>
      <c r="L35" s="31"/>
      <c r="M35" s="31"/>
      <c r="N35" s="31"/>
      <c r="O35" s="31"/>
      <c r="P35" s="31"/>
      <c r="Q35" s="31"/>
      <c r="R35" s="31"/>
    </row>
    <row r="36" spans="1:30" ht="15.75">
      <c r="A36" s="52" t="s">
        <v>176</v>
      </c>
      <c r="B36" s="53" t="s">
        <v>128</v>
      </c>
      <c r="C36" s="56" t="s">
        <v>177</v>
      </c>
      <c r="D36" s="56" t="s">
        <v>47</v>
      </c>
      <c r="E36" s="56" t="s">
        <v>149</v>
      </c>
      <c r="G36" s="31"/>
      <c r="H36" s="31"/>
      <c r="I36" s="31"/>
      <c r="J36" s="31"/>
      <c r="K36" s="31"/>
      <c r="L36" s="31"/>
      <c r="M36" s="31"/>
      <c r="N36" s="31"/>
      <c r="O36" s="31"/>
      <c r="P36" s="31"/>
      <c r="Q36" s="31"/>
      <c r="R36" s="31"/>
    </row>
    <row r="37" spans="1:30" ht="15.75">
      <c r="A37" s="52" t="s">
        <v>176</v>
      </c>
      <c r="B37" s="53" t="s">
        <v>129</v>
      </c>
      <c r="C37" s="56" t="s">
        <v>177</v>
      </c>
      <c r="D37" s="56" t="s">
        <v>47</v>
      </c>
      <c r="E37" s="56" t="s">
        <v>149</v>
      </c>
      <c r="G37" s="31"/>
      <c r="H37" s="31"/>
      <c r="I37" s="31"/>
      <c r="J37" s="31"/>
      <c r="K37" s="31"/>
      <c r="L37" s="31"/>
      <c r="M37" s="31"/>
      <c r="N37" s="31"/>
      <c r="O37" s="31"/>
      <c r="P37" s="31"/>
      <c r="Q37" s="31"/>
      <c r="R37" s="31"/>
    </row>
    <row r="38" spans="1:30" ht="15.75">
      <c r="A38" s="52" t="s">
        <v>176</v>
      </c>
      <c r="B38" s="53" t="s">
        <v>130</v>
      </c>
      <c r="C38" s="56" t="s">
        <v>177</v>
      </c>
      <c r="D38" s="56" t="s">
        <v>51</v>
      </c>
      <c r="E38" s="56" t="s">
        <v>149</v>
      </c>
      <c r="G38" s="31"/>
      <c r="H38" s="31"/>
      <c r="I38" s="31"/>
      <c r="J38" s="31"/>
      <c r="K38" s="31"/>
      <c r="L38" s="31"/>
      <c r="M38" s="31"/>
      <c r="N38" s="31"/>
      <c r="O38" s="31"/>
      <c r="P38" s="31"/>
      <c r="Q38" s="31"/>
      <c r="R38" s="31"/>
    </row>
    <row r="39" spans="1:30" ht="15.75">
      <c r="A39" s="52" t="s">
        <v>176</v>
      </c>
      <c r="B39" s="53" t="s">
        <v>131</v>
      </c>
      <c r="C39" s="56" t="s">
        <v>177</v>
      </c>
      <c r="D39" s="56" t="s">
        <v>51</v>
      </c>
      <c r="E39" s="56" t="s">
        <v>149</v>
      </c>
      <c r="G39" s="31"/>
      <c r="H39" s="31"/>
      <c r="I39" s="31"/>
      <c r="J39" s="31"/>
      <c r="K39" s="31"/>
      <c r="L39" s="31"/>
      <c r="M39" s="31"/>
      <c r="N39" s="31"/>
      <c r="O39" s="31"/>
      <c r="P39" s="31"/>
      <c r="Q39" s="31"/>
      <c r="R39" s="31"/>
    </row>
    <row r="40" spans="1:30" ht="15.75">
      <c r="A40" s="52" t="s">
        <v>176</v>
      </c>
      <c r="B40" s="53" t="s">
        <v>132</v>
      </c>
      <c r="C40" s="56" t="s">
        <v>177</v>
      </c>
      <c r="D40" s="56" t="s">
        <v>51</v>
      </c>
      <c r="E40" s="56" t="s">
        <v>149</v>
      </c>
      <c r="G40" s="31"/>
      <c r="H40" s="31"/>
      <c r="I40" s="31"/>
      <c r="J40" s="31"/>
      <c r="K40" s="31"/>
      <c r="L40" s="31"/>
      <c r="M40" s="31"/>
      <c r="N40" s="31"/>
      <c r="O40" s="31"/>
      <c r="P40" s="31"/>
      <c r="Q40" s="31"/>
      <c r="R40" s="31"/>
    </row>
    <row r="41" spans="1:30" ht="15.75">
      <c r="A41" s="52" t="s">
        <v>176</v>
      </c>
      <c r="B41" s="53" t="s">
        <v>134</v>
      </c>
      <c r="C41" s="56" t="s">
        <v>177</v>
      </c>
      <c r="D41" s="56" t="s">
        <v>46</v>
      </c>
      <c r="E41" s="56" t="s">
        <v>149</v>
      </c>
      <c r="G41" s="31"/>
      <c r="H41" s="31"/>
      <c r="I41" s="31"/>
      <c r="J41" s="31"/>
      <c r="K41" s="31"/>
      <c r="L41" s="31"/>
      <c r="M41" s="31"/>
      <c r="N41" s="31"/>
      <c r="O41" s="31"/>
      <c r="P41" s="31"/>
      <c r="Q41" s="31"/>
      <c r="R41" s="31"/>
    </row>
    <row r="42" spans="1:30" ht="15.75">
      <c r="A42" s="52" t="s">
        <v>176</v>
      </c>
      <c r="B42" s="53" t="s">
        <v>135</v>
      </c>
      <c r="C42" s="56" t="s">
        <v>177</v>
      </c>
      <c r="D42" s="56" t="s">
        <v>46</v>
      </c>
      <c r="E42" s="56" t="s">
        <v>149</v>
      </c>
      <c r="G42" s="31"/>
      <c r="H42" s="31"/>
      <c r="I42" s="31"/>
      <c r="J42" s="31"/>
      <c r="K42" s="31"/>
      <c r="L42" s="31"/>
      <c r="M42" s="31"/>
      <c r="N42" s="31"/>
      <c r="O42" s="31"/>
      <c r="P42" s="31"/>
      <c r="Q42" s="31"/>
      <c r="R42" s="31"/>
    </row>
    <row r="43" spans="1:30" ht="15.75">
      <c r="A43" s="52" t="s">
        <v>176</v>
      </c>
      <c r="B43" s="53" t="s">
        <v>136</v>
      </c>
      <c r="C43" s="56" t="s">
        <v>177</v>
      </c>
      <c r="D43" s="56" t="s">
        <v>46</v>
      </c>
      <c r="E43" s="56" t="s">
        <v>149</v>
      </c>
      <c r="G43" s="31"/>
      <c r="H43" s="31"/>
      <c r="I43" s="31"/>
      <c r="J43" s="31"/>
      <c r="K43" s="31"/>
      <c r="L43" s="31"/>
      <c r="M43" s="31"/>
      <c r="N43" s="31"/>
      <c r="O43" s="31"/>
      <c r="P43" s="31"/>
      <c r="Q43" s="31"/>
      <c r="R43" s="31"/>
    </row>
    <row r="44" spans="1:30" ht="15.75">
      <c r="A44" s="52" t="s">
        <v>176</v>
      </c>
      <c r="B44" s="53" t="s">
        <v>139</v>
      </c>
      <c r="C44" s="56" t="s">
        <v>177</v>
      </c>
      <c r="D44" s="56" t="s">
        <v>46</v>
      </c>
      <c r="E44" s="56" t="s">
        <v>149</v>
      </c>
      <c r="G44" s="31"/>
      <c r="H44" s="31"/>
      <c r="I44" s="31"/>
      <c r="J44" s="31"/>
      <c r="K44" s="31"/>
      <c r="L44" s="31"/>
      <c r="M44" s="31"/>
      <c r="N44" s="31"/>
      <c r="O44" s="31"/>
      <c r="P44" s="31"/>
      <c r="Q44" s="31"/>
      <c r="R44" s="31"/>
    </row>
    <row r="45" spans="1:30" ht="15.75">
      <c r="A45" s="52" t="s">
        <v>176</v>
      </c>
      <c r="B45" s="53" t="s">
        <v>137</v>
      </c>
      <c r="C45" s="56" t="s">
        <v>177</v>
      </c>
      <c r="D45" s="56" t="s">
        <v>46</v>
      </c>
      <c r="E45" s="56" t="s">
        <v>149</v>
      </c>
      <c r="G45" s="31"/>
      <c r="H45" s="31"/>
      <c r="I45" s="31"/>
      <c r="J45" s="31"/>
      <c r="K45" s="31"/>
      <c r="L45" s="31"/>
      <c r="M45" s="31"/>
      <c r="N45" s="31"/>
      <c r="O45" s="31"/>
      <c r="P45" s="31"/>
      <c r="Q45" s="31"/>
      <c r="R45" s="31"/>
    </row>
    <row r="46" spans="1:30" ht="15.75">
      <c r="A46" s="52" t="s">
        <v>176</v>
      </c>
      <c r="B46" s="53" t="s">
        <v>141</v>
      </c>
      <c r="C46" s="56" t="s">
        <v>177</v>
      </c>
      <c r="D46" s="56" t="s">
        <v>46</v>
      </c>
      <c r="E46" s="56" t="s">
        <v>149</v>
      </c>
      <c r="G46" s="31"/>
      <c r="H46" s="31"/>
      <c r="I46" s="31"/>
      <c r="J46" s="31"/>
      <c r="K46" s="31"/>
      <c r="L46" s="31"/>
      <c r="M46" s="31"/>
      <c r="N46" s="31"/>
      <c r="O46" s="31"/>
      <c r="P46" s="31"/>
      <c r="Q46" s="31"/>
      <c r="R46" s="31"/>
    </row>
    <row r="47" spans="1:30" ht="15.75">
      <c r="A47" s="52" t="s">
        <v>176</v>
      </c>
      <c r="B47" s="53" t="s">
        <v>133</v>
      </c>
      <c r="C47" s="56" t="s">
        <v>177</v>
      </c>
      <c r="D47" s="56" t="s">
        <v>46</v>
      </c>
      <c r="E47" s="56" t="s">
        <v>149</v>
      </c>
      <c r="G47" s="31"/>
      <c r="H47" s="31"/>
      <c r="I47" s="31"/>
      <c r="J47" s="31"/>
      <c r="K47" s="31"/>
      <c r="L47" s="31"/>
      <c r="M47" s="31"/>
      <c r="N47" s="31"/>
      <c r="O47" s="31"/>
      <c r="P47" s="31"/>
      <c r="Q47" s="31"/>
      <c r="R47" s="31"/>
    </row>
    <row r="48" spans="1:30" ht="15.75">
      <c r="A48" s="52" t="s">
        <v>178</v>
      </c>
      <c r="B48" s="53" t="s">
        <v>100</v>
      </c>
      <c r="C48" s="56" t="s">
        <v>179</v>
      </c>
      <c r="D48" s="56" t="s">
        <v>47</v>
      </c>
      <c r="E48" s="56" t="s">
        <v>148</v>
      </c>
    </row>
    <row r="49" spans="1:7" ht="15.75">
      <c r="A49" s="52" t="s">
        <v>180</v>
      </c>
      <c r="B49" s="53" t="s">
        <v>142</v>
      </c>
      <c r="C49" s="56" t="s">
        <v>181</v>
      </c>
      <c r="D49" s="56" t="s">
        <v>47</v>
      </c>
      <c r="E49" s="56" t="s">
        <v>148</v>
      </c>
    </row>
    <row r="50" spans="1:7" ht="15.75">
      <c r="A50" s="52" t="s">
        <v>182</v>
      </c>
      <c r="B50" s="53" t="s">
        <v>98</v>
      </c>
      <c r="C50" s="56" t="s">
        <v>183</v>
      </c>
      <c r="D50" s="56" t="s">
        <v>47</v>
      </c>
      <c r="E50" s="56" t="s">
        <v>148</v>
      </c>
      <c r="G50" s="31"/>
    </row>
    <row r="51" spans="1:7" ht="15.75">
      <c r="A51" s="52" t="s">
        <v>182</v>
      </c>
      <c r="B51" s="53" t="s">
        <v>87</v>
      </c>
      <c r="C51" s="56" t="s">
        <v>183</v>
      </c>
      <c r="D51" s="56" t="s">
        <v>47</v>
      </c>
      <c r="E51" s="56" t="s">
        <v>148</v>
      </c>
    </row>
    <row r="52" spans="1:7">
      <c r="A52" s="52" t="s">
        <v>96</v>
      </c>
      <c r="C52" s="57" t="s">
        <v>184</v>
      </c>
      <c r="D52" s="57" t="s">
        <v>52</v>
      </c>
      <c r="E52" s="57" t="s">
        <v>52</v>
      </c>
    </row>
    <row r="53" spans="1:7" ht="15.75">
      <c r="A53" s="52" t="s">
        <v>185</v>
      </c>
      <c r="B53" s="53" t="s">
        <v>94</v>
      </c>
      <c r="C53" s="57" t="s">
        <v>186</v>
      </c>
      <c r="D53" s="57" t="s">
        <v>51</v>
      </c>
      <c r="E53" s="57" t="s">
        <v>148</v>
      </c>
    </row>
    <row r="54" spans="1:7">
      <c r="B54" s="52" t="s">
        <v>96</v>
      </c>
      <c r="C54" s="57" t="s">
        <v>184</v>
      </c>
      <c r="D54" s="57" t="s">
        <v>52</v>
      </c>
      <c r="E54" s="57" t="s">
        <v>52</v>
      </c>
    </row>
    <row r="55" spans="1:7">
      <c r="B55" s="52" t="s">
        <v>96</v>
      </c>
      <c r="C55" s="57" t="s">
        <v>184</v>
      </c>
      <c r="D55" s="57" t="s">
        <v>52</v>
      </c>
      <c r="E55" s="57" t="s">
        <v>52</v>
      </c>
    </row>
    <row r="56" spans="1:7">
      <c r="B56" s="52" t="s">
        <v>97</v>
      </c>
      <c r="C56" s="57" t="s">
        <v>184</v>
      </c>
      <c r="D56" s="57" t="s">
        <v>52</v>
      </c>
      <c r="E56" s="57" t="s">
        <v>52</v>
      </c>
    </row>
    <row r="57" spans="1:7">
      <c r="B57" s="52" t="s">
        <v>99</v>
      </c>
      <c r="C57" s="57" t="s">
        <v>184</v>
      </c>
      <c r="D57" s="57" t="s">
        <v>52</v>
      </c>
      <c r="E57" s="57" t="s">
        <v>52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1ADA7C-8C45-4D9A-B491-22B466E7CE39}">
  <sheetPr>
    <tabColor theme="7" tint="0.39997558519241921"/>
  </sheetPr>
  <dimension ref="A1:AH17"/>
  <sheetViews>
    <sheetView workbookViewId="0">
      <selection activeCell="G21" sqref="G21"/>
    </sheetView>
  </sheetViews>
  <sheetFormatPr defaultColWidth="9.140625" defaultRowHeight="15"/>
  <cols>
    <col min="1" max="1" width="14.28515625" style="18" bestFit="1" customWidth="1"/>
    <col min="2" max="2" width="27.28515625" style="18" bestFit="1" customWidth="1"/>
    <col min="3" max="16384" width="9.140625" style="18"/>
  </cols>
  <sheetData>
    <row r="1" spans="1:34">
      <c r="A1" s="10" t="s">
        <v>153</v>
      </c>
      <c r="B1" s="10"/>
    </row>
    <row r="2" spans="1:34">
      <c r="A2" s="10"/>
      <c r="B2" s="10" t="s">
        <v>154</v>
      </c>
      <c r="C2" s="18">
        <v>2019</v>
      </c>
      <c r="D2" s="18">
        <v>2020</v>
      </c>
      <c r="E2" s="18">
        <v>2021</v>
      </c>
      <c r="F2" s="18">
        <v>2022</v>
      </c>
      <c r="G2" s="18">
        <v>2023</v>
      </c>
      <c r="H2" s="18">
        <v>2024</v>
      </c>
      <c r="I2" s="18">
        <v>2025</v>
      </c>
      <c r="J2" s="18">
        <v>2026</v>
      </c>
      <c r="K2" s="18">
        <v>2027</v>
      </c>
      <c r="L2" s="18">
        <v>2028</v>
      </c>
      <c r="M2" s="18">
        <v>2029</v>
      </c>
      <c r="N2" s="18">
        <v>2030</v>
      </c>
      <c r="O2" s="18">
        <v>2031</v>
      </c>
      <c r="P2" s="18">
        <v>2032</v>
      </c>
      <c r="Q2" s="18">
        <v>2033</v>
      </c>
      <c r="R2" s="18">
        <v>2034</v>
      </c>
      <c r="S2" s="18">
        <v>2035</v>
      </c>
      <c r="T2" s="18">
        <v>2036</v>
      </c>
      <c r="U2" s="18">
        <v>2037</v>
      </c>
      <c r="V2" s="18">
        <v>2038</v>
      </c>
      <c r="W2" s="18">
        <v>2039</v>
      </c>
      <c r="X2" s="18">
        <v>2040</v>
      </c>
      <c r="Y2" s="18">
        <v>2041</v>
      </c>
      <c r="Z2" s="18">
        <v>2042</v>
      </c>
      <c r="AA2" s="18">
        <v>2043</v>
      </c>
      <c r="AB2" s="18">
        <v>2044</v>
      </c>
      <c r="AC2" s="18">
        <v>2045</v>
      </c>
      <c r="AD2" s="18">
        <v>2046</v>
      </c>
      <c r="AE2" s="18">
        <v>2047</v>
      </c>
      <c r="AF2" s="18">
        <v>2048</v>
      </c>
      <c r="AG2" s="18">
        <v>2049</v>
      </c>
      <c r="AH2" s="18">
        <v>2050</v>
      </c>
    </row>
    <row r="3" spans="1:34">
      <c r="A3" s="18" t="s">
        <v>148</v>
      </c>
      <c r="B3" s="18" t="s">
        <v>46</v>
      </c>
      <c r="C3" s="18">
        <v>1.67</v>
      </c>
      <c r="D3" s="18">
        <v>1.67</v>
      </c>
      <c r="E3" s="18">
        <v>1.67</v>
      </c>
      <c r="F3" s="18">
        <v>1.67</v>
      </c>
      <c r="G3" s="18">
        <v>1.67</v>
      </c>
      <c r="H3" s="18">
        <v>1.67</v>
      </c>
      <c r="I3" s="18">
        <v>1.67</v>
      </c>
      <c r="J3" s="18">
        <v>1.67</v>
      </c>
      <c r="K3" s="18">
        <v>1.67</v>
      </c>
      <c r="L3" s="18">
        <v>1.67</v>
      </c>
      <c r="M3" s="18">
        <v>1.67</v>
      </c>
      <c r="N3" s="18">
        <v>1.67</v>
      </c>
      <c r="O3" s="18">
        <v>1.67</v>
      </c>
      <c r="P3" s="18">
        <v>1.67</v>
      </c>
      <c r="Q3" s="18">
        <v>1.67</v>
      </c>
      <c r="R3" s="18">
        <v>1.67</v>
      </c>
      <c r="S3" s="18">
        <v>1.67</v>
      </c>
      <c r="T3" s="18">
        <v>1.67</v>
      </c>
      <c r="U3" s="18">
        <v>1.67</v>
      </c>
      <c r="V3" s="18">
        <v>1.67</v>
      </c>
      <c r="W3" s="18">
        <v>1.67</v>
      </c>
      <c r="X3" s="18">
        <v>1.67</v>
      </c>
      <c r="Y3" s="18">
        <v>1.67</v>
      </c>
      <c r="Z3" s="18">
        <v>1.67</v>
      </c>
      <c r="AA3" s="18">
        <v>1.67</v>
      </c>
      <c r="AB3" s="18">
        <v>1.67</v>
      </c>
      <c r="AC3" s="18">
        <v>1.67</v>
      </c>
      <c r="AD3" s="18">
        <v>1.67</v>
      </c>
      <c r="AE3" s="18">
        <v>1.67</v>
      </c>
      <c r="AF3" s="18">
        <v>1.67</v>
      </c>
      <c r="AG3" s="18">
        <v>1.67</v>
      </c>
      <c r="AH3" s="18">
        <v>1.67</v>
      </c>
    </row>
    <row r="4" spans="1:34">
      <c r="A4" s="18" t="s">
        <v>148</v>
      </c>
      <c r="B4" s="18" t="s">
        <v>47</v>
      </c>
      <c r="C4" s="18">
        <v>21.196137259</v>
      </c>
      <c r="D4" s="18">
        <v>21.196137259</v>
      </c>
      <c r="E4" s="18">
        <v>21.196137259</v>
      </c>
      <c r="F4" s="18">
        <v>21.196137259</v>
      </c>
      <c r="G4" s="18">
        <v>21.196137259</v>
      </c>
      <c r="H4" s="18">
        <v>21.196137259</v>
      </c>
      <c r="I4" s="18">
        <v>21.196137259</v>
      </c>
      <c r="J4" s="18">
        <v>21.196137259</v>
      </c>
      <c r="K4" s="18">
        <v>21.196137259</v>
      </c>
      <c r="L4" s="18">
        <v>21.196137259</v>
      </c>
      <c r="M4" s="18">
        <v>21.196137259</v>
      </c>
      <c r="N4" s="18">
        <v>21.196137259</v>
      </c>
      <c r="O4" s="18">
        <v>21.196137259</v>
      </c>
      <c r="P4" s="18">
        <v>21.196137259</v>
      </c>
      <c r="Q4" s="18">
        <v>21.196137259</v>
      </c>
      <c r="R4" s="18">
        <v>21.196137259</v>
      </c>
      <c r="S4" s="18">
        <v>21.196137259</v>
      </c>
      <c r="T4" s="18">
        <v>21.196137259</v>
      </c>
      <c r="U4" s="18">
        <v>21.196137259</v>
      </c>
      <c r="V4" s="18">
        <v>21.196137259</v>
      </c>
      <c r="W4" s="18">
        <v>21.196137259</v>
      </c>
      <c r="X4" s="18">
        <v>21.196137259</v>
      </c>
      <c r="Y4" s="18">
        <v>21.196137259</v>
      </c>
      <c r="Z4" s="18">
        <v>21.196137259</v>
      </c>
      <c r="AA4" s="18">
        <v>21.196137259</v>
      </c>
      <c r="AB4" s="18">
        <v>21.196137259</v>
      </c>
      <c r="AC4" s="18">
        <v>21.196137259</v>
      </c>
      <c r="AD4" s="18">
        <v>21.196137259</v>
      </c>
      <c r="AE4" s="18">
        <v>21.196137259</v>
      </c>
      <c r="AF4" s="18">
        <v>21.196137259</v>
      </c>
      <c r="AG4" s="18">
        <v>21.196137259</v>
      </c>
      <c r="AH4" s="18">
        <v>21.196137259</v>
      </c>
    </row>
    <row r="5" spans="1:34">
      <c r="A5" s="18" t="s">
        <v>148</v>
      </c>
      <c r="B5" s="18" t="s">
        <v>48</v>
      </c>
      <c r="C5" s="18">
        <v>111.394163064</v>
      </c>
      <c r="D5" s="18">
        <v>111.394163064</v>
      </c>
      <c r="E5" s="18">
        <v>111.394163064</v>
      </c>
      <c r="F5" s="18">
        <v>111.394163064</v>
      </c>
      <c r="G5" s="18">
        <v>111.394163064</v>
      </c>
      <c r="H5" s="18">
        <v>111.394163064</v>
      </c>
      <c r="I5" s="18">
        <v>111.394163064</v>
      </c>
      <c r="J5" s="18">
        <v>111.394163064</v>
      </c>
      <c r="K5" s="18">
        <v>111.394163064</v>
      </c>
      <c r="L5" s="18">
        <v>111.394163064</v>
      </c>
      <c r="M5" s="18">
        <v>111.394163064</v>
      </c>
      <c r="N5" s="18">
        <v>111.394163064</v>
      </c>
      <c r="O5" s="18">
        <v>111.394163064</v>
      </c>
      <c r="P5" s="18">
        <v>111.394163064</v>
      </c>
      <c r="Q5" s="18">
        <v>111.394163064</v>
      </c>
      <c r="R5" s="18">
        <v>111.394163064</v>
      </c>
      <c r="S5" s="18">
        <v>111.394163064</v>
      </c>
      <c r="T5" s="18">
        <v>111.394163064</v>
      </c>
      <c r="U5" s="18">
        <v>111.394163064</v>
      </c>
      <c r="V5" s="18">
        <v>111.394163064</v>
      </c>
      <c r="W5" s="18">
        <v>111.394163064</v>
      </c>
      <c r="X5" s="18">
        <v>111.394163064</v>
      </c>
      <c r="Y5" s="18">
        <v>111.394163064</v>
      </c>
      <c r="Z5" s="18">
        <v>111.394163064</v>
      </c>
      <c r="AA5" s="18">
        <v>111.394163064</v>
      </c>
      <c r="AB5" s="18">
        <v>111.394163064</v>
      </c>
      <c r="AC5" s="18">
        <v>111.394163064</v>
      </c>
      <c r="AD5" s="18">
        <v>111.394163064</v>
      </c>
      <c r="AE5" s="18">
        <v>111.394163064</v>
      </c>
      <c r="AF5" s="18">
        <v>111.394163064</v>
      </c>
      <c r="AG5" s="18">
        <v>111.394163064</v>
      </c>
      <c r="AH5" s="18">
        <v>111.394163064</v>
      </c>
    </row>
    <row r="6" spans="1:34">
      <c r="A6" s="18" t="s">
        <v>148</v>
      </c>
      <c r="B6" s="18" t="s">
        <v>49</v>
      </c>
      <c r="C6" s="18">
        <v>4.8656731689999999</v>
      </c>
      <c r="D6" s="18">
        <v>4.8656731689999999</v>
      </c>
      <c r="E6" s="18">
        <v>4.8656731689999999</v>
      </c>
      <c r="F6" s="18">
        <v>4.8656731689999999</v>
      </c>
      <c r="G6" s="18">
        <v>4.8656731689999999</v>
      </c>
      <c r="H6" s="18">
        <v>4.8656731689999999</v>
      </c>
      <c r="I6" s="18">
        <v>4.8656731689999999</v>
      </c>
      <c r="J6" s="18">
        <v>4.8656731689999999</v>
      </c>
      <c r="K6" s="18">
        <v>4.8656731689999999</v>
      </c>
      <c r="L6" s="18">
        <v>4.8656731689999999</v>
      </c>
      <c r="M6" s="18">
        <v>4.8656731689999999</v>
      </c>
      <c r="N6" s="18">
        <v>4.8656731689999999</v>
      </c>
      <c r="O6" s="18">
        <v>4.8656731689999999</v>
      </c>
      <c r="P6" s="18">
        <v>4.8656731689999999</v>
      </c>
      <c r="Q6" s="18">
        <v>4.8656731689999999</v>
      </c>
      <c r="R6" s="18">
        <v>4.8656731689999999</v>
      </c>
      <c r="S6" s="18">
        <v>4.8656731689999999</v>
      </c>
      <c r="T6" s="18">
        <v>4.8656731689999999</v>
      </c>
      <c r="U6" s="18">
        <v>4.8656731689999999</v>
      </c>
      <c r="V6" s="18">
        <v>4.8656731689999999</v>
      </c>
      <c r="W6" s="18">
        <v>4.8656731689999999</v>
      </c>
      <c r="X6" s="18">
        <v>4.8656731689999999</v>
      </c>
      <c r="Y6" s="18">
        <v>4.8656731689999999</v>
      </c>
      <c r="Z6" s="18">
        <v>4.8656731689999999</v>
      </c>
      <c r="AA6" s="18">
        <v>4.8656731689999999</v>
      </c>
      <c r="AB6" s="18">
        <v>4.8656731689999999</v>
      </c>
      <c r="AC6" s="18">
        <v>4.8656731689999999</v>
      </c>
      <c r="AD6" s="18">
        <v>4.8656731689999999</v>
      </c>
      <c r="AE6" s="18">
        <v>4.8656731689999999</v>
      </c>
      <c r="AF6" s="18">
        <v>4.8656731689999999</v>
      </c>
      <c r="AG6" s="18">
        <v>4.8656731689999999</v>
      </c>
      <c r="AH6" s="18">
        <v>4.8656731689999999</v>
      </c>
    </row>
    <row r="7" spans="1:34">
      <c r="A7" s="18" t="s">
        <v>148</v>
      </c>
      <c r="B7" s="18" t="s">
        <v>50</v>
      </c>
      <c r="C7" s="18">
        <v>1</v>
      </c>
      <c r="D7" s="18">
        <v>1</v>
      </c>
      <c r="E7" s="18">
        <v>1</v>
      </c>
      <c r="F7" s="18">
        <v>1</v>
      </c>
      <c r="G7" s="18">
        <v>1</v>
      </c>
      <c r="H7" s="18">
        <v>1</v>
      </c>
      <c r="I7" s="18">
        <v>1</v>
      </c>
      <c r="J7" s="18">
        <v>1</v>
      </c>
      <c r="K7" s="18">
        <v>1</v>
      </c>
      <c r="L7" s="18">
        <v>1</v>
      </c>
      <c r="M7" s="18">
        <v>1</v>
      </c>
      <c r="N7" s="18">
        <v>1</v>
      </c>
      <c r="O7" s="18">
        <v>1</v>
      </c>
      <c r="P7" s="18">
        <v>1</v>
      </c>
      <c r="Q7" s="18">
        <v>1</v>
      </c>
      <c r="R7" s="18">
        <v>1</v>
      </c>
      <c r="S7" s="18">
        <v>1</v>
      </c>
      <c r="T7" s="18">
        <v>1</v>
      </c>
      <c r="U7" s="18">
        <v>1</v>
      </c>
      <c r="V7" s="18">
        <v>1</v>
      </c>
      <c r="W7" s="18">
        <v>1</v>
      </c>
      <c r="X7" s="18">
        <v>1</v>
      </c>
      <c r="Y7" s="18">
        <v>1</v>
      </c>
      <c r="Z7" s="18">
        <v>1</v>
      </c>
      <c r="AA7" s="18">
        <v>1</v>
      </c>
      <c r="AB7" s="18">
        <v>1</v>
      </c>
      <c r="AC7" s="18">
        <v>1</v>
      </c>
      <c r="AD7" s="18">
        <v>1</v>
      </c>
      <c r="AE7" s="18">
        <v>1</v>
      </c>
      <c r="AF7" s="18">
        <v>1</v>
      </c>
      <c r="AG7" s="18">
        <v>1</v>
      </c>
      <c r="AH7" s="18">
        <v>1</v>
      </c>
    </row>
    <row r="8" spans="1:34">
      <c r="A8" s="18" t="s">
        <v>148</v>
      </c>
      <c r="B8" s="18" t="s">
        <v>51</v>
      </c>
      <c r="C8" s="18">
        <v>1.2700756740000001</v>
      </c>
      <c r="D8" s="18">
        <v>1.2700756740000001</v>
      </c>
      <c r="E8" s="18">
        <v>1.2700756740000001</v>
      </c>
      <c r="F8" s="18">
        <v>1.2700756740000001</v>
      </c>
      <c r="G8" s="18">
        <v>1.2700756740000001</v>
      </c>
      <c r="H8" s="18">
        <v>1.2700756740000001</v>
      </c>
      <c r="I8" s="18">
        <v>1.2700756740000001</v>
      </c>
      <c r="J8" s="18">
        <v>1.2700756740000001</v>
      </c>
      <c r="K8" s="18">
        <v>1.2700756740000001</v>
      </c>
      <c r="L8" s="18">
        <v>1.2700756740000001</v>
      </c>
      <c r="M8" s="18">
        <v>1.2700756740000001</v>
      </c>
      <c r="N8" s="18">
        <v>1.2700756740000001</v>
      </c>
      <c r="O8" s="18">
        <v>1.2700756740000001</v>
      </c>
      <c r="P8" s="18">
        <v>1.2700756740000001</v>
      </c>
      <c r="Q8" s="18">
        <v>1.2700756740000001</v>
      </c>
      <c r="R8" s="18">
        <v>1.2700756740000001</v>
      </c>
      <c r="S8" s="18">
        <v>1.2700756740000001</v>
      </c>
      <c r="T8" s="18">
        <v>1.2700756740000001</v>
      </c>
      <c r="U8" s="18">
        <v>1.2700756740000001</v>
      </c>
      <c r="V8" s="18">
        <v>1.2700756740000001</v>
      </c>
      <c r="W8" s="18">
        <v>1.2700756740000001</v>
      </c>
      <c r="X8" s="18">
        <v>1.2700756740000001</v>
      </c>
      <c r="Y8" s="18">
        <v>1.2700756740000001</v>
      </c>
      <c r="Z8" s="18">
        <v>1.2700756740000001</v>
      </c>
      <c r="AA8" s="18">
        <v>1.2700756740000001</v>
      </c>
      <c r="AB8" s="18">
        <v>1.2700756740000001</v>
      </c>
      <c r="AC8" s="18">
        <v>1.2700756740000001</v>
      </c>
      <c r="AD8" s="18">
        <v>1.2700756740000001</v>
      </c>
      <c r="AE8" s="18">
        <v>1.2700756740000001</v>
      </c>
      <c r="AF8" s="18">
        <v>1.2700756740000001</v>
      </c>
      <c r="AG8" s="18">
        <v>1.2700756740000001</v>
      </c>
      <c r="AH8" s="18">
        <v>1.2700756740000001</v>
      </c>
    </row>
    <row r="10" spans="1:34">
      <c r="A10" s="10" t="s">
        <v>155</v>
      </c>
      <c r="B10" s="10"/>
    </row>
    <row r="11" spans="1:34">
      <c r="A11" s="10"/>
      <c r="B11" s="10" t="s">
        <v>156</v>
      </c>
      <c r="C11" s="18">
        <v>2020</v>
      </c>
      <c r="D11" s="18">
        <v>2021</v>
      </c>
      <c r="E11" s="18">
        <v>2022</v>
      </c>
      <c r="F11" s="18">
        <v>2023</v>
      </c>
      <c r="G11" s="18">
        <v>2024</v>
      </c>
      <c r="H11" s="18">
        <v>2025</v>
      </c>
      <c r="I11" s="18">
        <v>2026</v>
      </c>
      <c r="J11" s="18">
        <v>2027</v>
      </c>
      <c r="K11" s="18">
        <v>2028</v>
      </c>
      <c r="L11" s="18">
        <v>2029</v>
      </c>
      <c r="M11" s="18">
        <v>2030</v>
      </c>
      <c r="N11" s="18">
        <v>2031</v>
      </c>
      <c r="O11" s="18">
        <v>2032</v>
      </c>
      <c r="P11" s="18">
        <v>2033</v>
      </c>
      <c r="Q11" s="18">
        <v>2034</v>
      </c>
      <c r="R11" s="18">
        <v>2035</v>
      </c>
      <c r="S11" s="18">
        <v>2036</v>
      </c>
      <c r="T11" s="18">
        <v>2037</v>
      </c>
      <c r="U11" s="18">
        <v>2038</v>
      </c>
      <c r="V11" s="18">
        <v>2039</v>
      </c>
      <c r="W11" s="18">
        <v>2040</v>
      </c>
      <c r="X11" s="18">
        <v>2041</v>
      </c>
      <c r="Y11" s="18">
        <v>2042</v>
      </c>
      <c r="Z11" s="18">
        <v>2043</v>
      </c>
      <c r="AA11" s="18">
        <v>2044</v>
      </c>
      <c r="AB11" s="18">
        <v>2045</v>
      </c>
      <c r="AC11" s="18">
        <v>2046</v>
      </c>
      <c r="AD11" s="18">
        <v>2047</v>
      </c>
      <c r="AE11" s="18">
        <v>2048</v>
      </c>
      <c r="AF11" s="18">
        <v>2049</v>
      </c>
      <c r="AG11" s="18">
        <v>2050</v>
      </c>
    </row>
    <row r="12" spans="1:34">
      <c r="A12" s="18" t="s">
        <v>149</v>
      </c>
      <c r="B12" s="18" t="s">
        <v>46</v>
      </c>
      <c r="C12" s="18">
        <v>1</v>
      </c>
      <c r="D12" s="18">
        <v>1</v>
      </c>
      <c r="E12" s="18">
        <v>1</v>
      </c>
      <c r="F12" s="18">
        <v>1</v>
      </c>
      <c r="G12" s="18">
        <v>1</v>
      </c>
      <c r="H12" s="18">
        <v>1</v>
      </c>
      <c r="I12" s="18">
        <v>1</v>
      </c>
      <c r="J12" s="18">
        <v>1</v>
      </c>
      <c r="K12" s="18">
        <v>1</v>
      </c>
      <c r="L12" s="18">
        <v>1</v>
      </c>
      <c r="M12" s="18">
        <v>1</v>
      </c>
      <c r="N12" s="18">
        <v>1</v>
      </c>
      <c r="O12" s="18">
        <v>1</v>
      </c>
      <c r="P12" s="18">
        <v>1</v>
      </c>
      <c r="Q12" s="18">
        <v>1</v>
      </c>
      <c r="R12" s="18">
        <v>1</v>
      </c>
      <c r="S12" s="18">
        <v>1</v>
      </c>
      <c r="T12" s="18">
        <v>1</v>
      </c>
      <c r="U12" s="18">
        <v>1</v>
      </c>
      <c r="V12" s="18">
        <v>1</v>
      </c>
      <c r="W12" s="18">
        <v>1</v>
      </c>
      <c r="X12" s="18">
        <v>1</v>
      </c>
      <c r="Y12" s="18">
        <v>1</v>
      </c>
      <c r="Z12" s="18">
        <v>1</v>
      </c>
      <c r="AA12" s="18">
        <v>1</v>
      </c>
      <c r="AB12" s="18">
        <v>1</v>
      </c>
      <c r="AC12" s="18">
        <v>1</v>
      </c>
      <c r="AD12" s="18">
        <v>1</v>
      </c>
      <c r="AE12" s="18">
        <v>1</v>
      </c>
      <c r="AF12" s="18">
        <v>1</v>
      </c>
      <c r="AG12" s="18">
        <v>1</v>
      </c>
    </row>
    <row r="13" spans="1:34">
      <c r="A13" s="18" t="s">
        <v>149</v>
      </c>
      <c r="B13" s="18" t="s">
        <v>47</v>
      </c>
      <c r="C13" s="18">
        <v>16</v>
      </c>
      <c r="D13" s="18">
        <v>16</v>
      </c>
      <c r="E13" s="18">
        <v>16</v>
      </c>
      <c r="F13" s="18">
        <v>16</v>
      </c>
      <c r="G13" s="18">
        <v>16</v>
      </c>
      <c r="H13" s="18">
        <v>16</v>
      </c>
      <c r="I13" s="18">
        <v>16</v>
      </c>
      <c r="J13" s="18">
        <v>16</v>
      </c>
      <c r="K13" s="18">
        <v>16</v>
      </c>
      <c r="L13" s="18">
        <v>16</v>
      </c>
      <c r="M13" s="18">
        <v>16</v>
      </c>
      <c r="N13" s="18">
        <v>16</v>
      </c>
      <c r="O13" s="18">
        <v>16</v>
      </c>
      <c r="P13" s="18">
        <v>16</v>
      </c>
      <c r="Q13" s="18">
        <v>16</v>
      </c>
      <c r="R13" s="18">
        <v>16</v>
      </c>
      <c r="S13" s="18">
        <v>16</v>
      </c>
      <c r="T13" s="18">
        <v>16</v>
      </c>
      <c r="U13" s="18">
        <v>16</v>
      </c>
      <c r="V13" s="18">
        <v>16</v>
      </c>
      <c r="W13" s="18">
        <v>16</v>
      </c>
      <c r="X13" s="18">
        <v>16</v>
      </c>
      <c r="Y13" s="18">
        <v>16</v>
      </c>
      <c r="Z13" s="18">
        <v>16</v>
      </c>
      <c r="AA13" s="18">
        <v>16</v>
      </c>
      <c r="AB13" s="18">
        <v>16</v>
      </c>
      <c r="AC13" s="18">
        <v>16</v>
      </c>
      <c r="AD13" s="18">
        <v>16</v>
      </c>
      <c r="AE13" s="18">
        <v>16</v>
      </c>
      <c r="AF13" s="18">
        <v>16</v>
      </c>
      <c r="AG13" s="18">
        <v>16</v>
      </c>
    </row>
    <row r="14" spans="1:34">
      <c r="A14" s="18" t="s">
        <v>149</v>
      </c>
      <c r="B14" s="18" t="s">
        <v>48</v>
      </c>
      <c r="C14" s="18">
        <v>41.989116133000003</v>
      </c>
      <c r="D14" s="18">
        <v>41.989116133000003</v>
      </c>
      <c r="E14" s="18">
        <v>41.989116133000003</v>
      </c>
      <c r="F14" s="18">
        <v>41.989116133000003</v>
      </c>
      <c r="G14" s="18">
        <v>41.989116133000003</v>
      </c>
      <c r="H14" s="18">
        <v>41.989116133000003</v>
      </c>
      <c r="I14" s="18">
        <v>41.989116133000003</v>
      </c>
      <c r="J14" s="18">
        <v>41.989116133000003</v>
      </c>
      <c r="K14" s="18">
        <v>41.989116133000003</v>
      </c>
      <c r="L14" s="18">
        <v>41.989116133000003</v>
      </c>
      <c r="M14" s="18">
        <v>41.989116133000003</v>
      </c>
      <c r="N14" s="18">
        <v>41.989116133000003</v>
      </c>
      <c r="O14" s="18">
        <v>41.989116133000003</v>
      </c>
      <c r="P14" s="18">
        <v>41.989116133000003</v>
      </c>
      <c r="Q14" s="18">
        <v>41.989116133000003</v>
      </c>
      <c r="R14" s="18">
        <v>41.989116133000003</v>
      </c>
      <c r="S14" s="18">
        <v>41.989116133000003</v>
      </c>
      <c r="T14" s="18">
        <v>41.989116133000003</v>
      </c>
      <c r="U14" s="18">
        <v>41.989116133000003</v>
      </c>
      <c r="V14" s="18">
        <v>41.989116133000003</v>
      </c>
      <c r="W14" s="18">
        <v>41.989116133000003</v>
      </c>
      <c r="X14" s="18">
        <v>41.989116133000003</v>
      </c>
      <c r="Y14" s="18">
        <v>41.989116133000003</v>
      </c>
      <c r="Z14" s="18">
        <v>41.989116133000003</v>
      </c>
      <c r="AA14" s="18">
        <v>41.989116133000003</v>
      </c>
      <c r="AB14" s="18">
        <v>41.989116133000003</v>
      </c>
      <c r="AC14" s="18">
        <v>41.989116133000003</v>
      </c>
      <c r="AD14" s="18">
        <v>41.989116133000003</v>
      </c>
      <c r="AE14" s="18">
        <v>41.989116133000003</v>
      </c>
      <c r="AF14" s="18">
        <v>41.989116133000003</v>
      </c>
      <c r="AG14" s="18">
        <v>41.989116133000003</v>
      </c>
    </row>
    <row r="15" spans="1:34">
      <c r="A15" s="18" t="s">
        <v>149</v>
      </c>
      <c r="B15" s="18" t="s">
        <v>49</v>
      </c>
      <c r="C15" s="18">
        <v>3512.359164212</v>
      </c>
      <c r="D15" s="18">
        <v>3512.359164212</v>
      </c>
      <c r="E15" s="18">
        <v>3512.359164212</v>
      </c>
      <c r="F15" s="18">
        <v>3512.359164212</v>
      </c>
      <c r="G15" s="18">
        <v>3512.359164212</v>
      </c>
      <c r="H15" s="18">
        <v>3512.359164212</v>
      </c>
      <c r="I15" s="18">
        <v>3512.359164212</v>
      </c>
      <c r="J15" s="18">
        <v>3512.359164212</v>
      </c>
      <c r="K15" s="18">
        <v>3512.359164212</v>
      </c>
      <c r="L15" s="18">
        <v>3512.359164212</v>
      </c>
      <c r="M15" s="18">
        <v>3512.359164212</v>
      </c>
      <c r="N15" s="18">
        <v>3512.359164212</v>
      </c>
      <c r="O15" s="18">
        <v>3512.359164212</v>
      </c>
      <c r="P15" s="18">
        <v>3512.359164212</v>
      </c>
      <c r="Q15" s="18">
        <v>3512.359164212</v>
      </c>
      <c r="R15" s="18">
        <v>3512.359164212</v>
      </c>
      <c r="S15" s="18">
        <v>3512.359164212</v>
      </c>
      <c r="T15" s="18">
        <v>3512.359164212</v>
      </c>
      <c r="U15" s="18">
        <v>3512.359164212</v>
      </c>
      <c r="V15" s="18">
        <v>3512.359164212</v>
      </c>
      <c r="W15" s="18">
        <v>3512.359164212</v>
      </c>
      <c r="X15" s="18">
        <v>3512.359164212</v>
      </c>
      <c r="Y15" s="18">
        <v>3512.359164212</v>
      </c>
      <c r="Z15" s="18">
        <v>3512.359164212</v>
      </c>
      <c r="AA15" s="18">
        <v>3512.359164212</v>
      </c>
      <c r="AB15" s="18">
        <v>3512.359164212</v>
      </c>
      <c r="AC15" s="18">
        <v>3512.359164212</v>
      </c>
      <c r="AD15" s="18">
        <v>3512.359164212</v>
      </c>
      <c r="AE15" s="18">
        <v>3512.359164212</v>
      </c>
      <c r="AF15" s="18">
        <v>3512.359164212</v>
      </c>
      <c r="AG15" s="18">
        <v>3512.359164212</v>
      </c>
    </row>
    <row r="16" spans="1:34">
      <c r="A16" s="18" t="s">
        <v>149</v>
      </c>
      <c r="B16" s="18" t="s">
        <v>50</v>
      </c>
      <c r="C16" s="18">
        <v>1974.4736422179999</v>
      </c>
      <c r="D16" s="18">
        <v>1974.4736422179999</v>
      </c>
      <c r="E16" s="18">
        <v>1974.4736422179999</v>
      </c>
      <c r="F16" s="18">
        <v>1974.4736422179999</v>
      </c>
      <c r="G16" s="18">
        <v>1974.4736422179999</v>
      </c>
      <c r="H16" s="18">
        <v>1974.4736422179999</v>
      </c>
      <c r="I16" s="18">
        <v>1974.4736422179999</v>
      </c>
      <c r="J16" s="18">
        <v>1974.4736422179999</v>
      </c>
      <c r="K16" s="18">
        <v>1974.4736422179999</v>
      </c>
      <c r="L16" s="18">
        <v>1974.4736422179999</v>
      </c>
      <c r="M16" s="18">
        <v>1974.4736422179999</v>
      </c>
      <c r="N16" s="18">
        <v>1974.4736422179999</v>
      </c>
      <c r="O16" s="18">
        <v>1974.4736422179999</v>
      </c>
      <c r="P16" s="18">
        <v>1974.4736422179999</v>
      </c>
      <c r="Q16" s="18">
        <v>1974.4736422179999</v>
      </c>
      <c r="R16" s="18">
        <v>1974.4736422179999</v>
      </c>
      <c r="S16" s="18">
        <v>1974.4736422179999</v>
      </c>
      <c r="T16" s="18">
        <v>1974.4736422179999</v>
      </c>
      <c r="U16" s="18">
        <v>1974.4736422179999</v>
      </c>
      <c r="V16" s="18">
        <v>1974.4736422179999</v>
      </c>
      <c r="W16" s="18">
        <v>1974.4736422179999</v>
      </c>
      <c r="X16" s="18">
        <v>1974.4736422179999</v>
      </c>
      <c r="Y16" s="18">
        <v>1974.4736422179999</v>
      </c>
      <c r="Z16" s="18">
        <v>1974.4736422179999</v>
      </c>
      <c r="AA16" s="18">
        <v>1974.4736422179999</v>
      </c>
      <c r="AB16" s="18">
        <v>1974.4736422179999</v>
      </c>
      <c r="AC16" s="18">
        <v>1974.4736422179999</v>
      </c>
      <c r="AD16" s="18">
        <v>1974.4736422179999</v>
      </c>
      <c r="AE16" s="18">
        <v>1974.4736422179999</v>
      </c>
      <c r="AF16" s="18">
        <v>1974.4736422179999</v>
      </c>
      <c r="AG16" s="18">
        <v>1974.4736422179999</v>
      </c>
    </row>
    <row r="17" spans="1:33">
      <c r="A17" s="18" t="s">
        <v>149</v>
      </c>
      <c r="B17" s="18" t="s">
        <v>51</v>
      </c>
      <c r="C17" s="18">
        <v>0</v>
      </c>
      <c r="D17" s="18">
        <v>0</v>
      </c>
      <c r="E17" s="18">
        <v>0</v>
      </c>
      <c r="F17" s="18">
        <v>0</v>
      </c>
      <c r="G17" s="18">
        <v>0</v>
      </c>
      <c r="H17" s="18">
        <v>0</v>
      </c>
      <c r="I17" s="18">
        <v>0</v>
      </c>
      <c r="J17" s="18">
        <v>0</v>
      </c>
      <c r="K17" s="18">
        <v>0</v>
      </c>
      <c r="L17" s="18">
        <v>0</v>
      </c>
      <c r="M17" s="18">
        <v>0</v>
      </c>
      <c r="N17" s="18">
        <v>0</v>
      </c>
      <c r="O17" s="18">
        <v>0</v>
      </c>
      <c r="P17" s="18">
        <v>0</v>
      </c>
      <c r="Q17" s="18">
        <v>0</v>
      </c>
      <c r="R17" s="18">
        <v>0</v>
      </c>
      <c r="S17" s="18">
        <v>0</v>
      </c>
      <c r="T17" s="18">
        <v>0</v>
      </c>
      <c r="U17" s="18">
        <v>0</v>
      </c>
      <c r="V17" s="18">
        <v>0</v>
      </c>
      <c r="W17" s="18">
        <v>0</v>
      </c>
      <c r="X17" s="18">
        <v>0</v>
      </c>
      <c r="Y17" s="18">
        <v>0</v>
      </c>
      <c r="Z17" s="18">
        <v>0</v>
      </c>
      <c r="AA17" s="18">
        <v>0</v>
      </c>
      <c r="AB17" s="18">
        <v>0</v>
      </c>
      <c r="AC17" s="18">
        <v>0</v>
      </c>
      <c r="AD17" s="18">
        <v>0</v>
      </c>
      <c r="AE17" s="18">
        <v>0</v>
      </c>
      <c r="AF17" s="18">
        <v>0</v>
      </c>
      <c r="AG17" s="18">
        <v>0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3"/>
  </sheetPr>
  <dimension ref="A1:I15"/>
  <sheetViews>
    <sheetView workbookViewId="0">
      <selection activeCell="B7" sqref="B7"/>
    </sheetView>
  </sheetViews>
  <sheetFormatPr defaultColWidth="8.85546875" defaultRowHeight="15"/>
  <cols>
    <col min="1" max="1" width="22.28515625" style="14" customWidth="1"/>
    <col min="2" max="2" width="21.85546875" style="14" customWidth="1"/>
    <col min="3" max="3" width="18.140625" style="14" customWidth="1"/>
    <col min="4" max="5" width="16.7109375" style="14" customWidth="1"/>
    <col min="6" max="8" width="20.7109375" style="14" customWidth="1"/>
  </cols>
  <sheetData>
    <row r="1" spans="1:9" ht="32.1" customHeight="1">
      <c r="A1" s="3" t="s">
        <v>53</v>
      </c>
      <c r="B1" s="5" t="s">
        <v>42</v>
      </c>
      <c r="C1" s="5" t="s">
        <v>40</v>
      </c>
      <c r="D1" s="5" t="s">
        <v>38</v>
      </c>
      <c r="E1" s="5" t="s">
        <v>39</v>
      </c>
      <c r="F1" s="5" t="s">
        <v>45</v>
      </c>
      <c r="G1" s="5" t="s">
        <v>41</v>
      </c>
      <c r="H1" s="5" t="s">
        <v>43</v>
      </c>
    </row>
    <row r="2" spans="1:9">
      <c r="A2" t="s">
        <v>46</v>
      </c>
      <c r="B2" s="45">
        <f>syfafe!C194</f>
        <v>1.2676795185360915E-3</v>
      </c>
      <c r="C2" s="18">
        <f>'US-syfafe-psgr'!D3</f>
        <v>3.2678701664683445E-4</v>
      </c>
      <c r="D2" s="45">
        <f>syfafe!E194</f>
        <v>3.121389581652719E-4</v>
      </c>
      <c r="E2" s="45">
        <f>syfafe!F194</f>
        <v>3.409572873736826E-4</v>
      </c>
      <c r="F2" s="45">
        <f>syfafe!G194</f>
        <v>7.1256172691201876E-4</v>
      </c>
      <c r="G2" s="47">
        <f>'US-syfafe-psgr'!H3</f>
        <v>2.7638078960570732E-4</v>
      </c>
      <c r="H2" s="47">
        <f>'US-syfafe-psgr'!I3</f>
        <v>5.8732402773689196E-4</v>
      </c>
      <c r="I2" s="18"/>
    </row>
    <row r="3" spans="1:9">
      <c r="A3" t="s">
        <v>47</v>
      </c>
      <c r="B3" s="45">
        <f>syfafe!C195</f>
        <v>3.1564756115205579E-3</v>
      </c>
      <c r="C3" s="45">
        <f>syfafe!D195</f>
        <v>5.6534474675562019E-4</v>
      </c>
      <c r="D3" s="45">
        <f>syfafe!E195</f>
        <v>9.634787503505454E-4</v>
      </c>
      <c r="E3" s="45">
        <f>syfafe!F195</f>
        <v>1.1979795918376579E-3</v>
      </c>
      <c r="F3" s="47">
        <f>'US-syfafe-psgr'!G4</f>
        <v>1.9815203879922738E-3</v>
      </c>
      <c r="G3" s="47">
        <f>'US-syfafe-psgr'!H4</f>
        <v>8.9361888315505722E-4</v>
      </c>
      <c r="H3" s="47">
        <f>'US-syfafe-psgr'!I4</f>
        <v>2.6808566494651714E-3</v>
      </c>
      <c r="I3" s="18"/>
    </row>
    <row r="4" spans="1:9">
      <c r="A4" t="s">
        <v>48</v>
      </c>
      <c r="B4" s="17">
        <f>'US-syfafe-psgr'!C5</f>
        <v>1.4185802505818058E-3</v>
      </c>
      <c r="C4" s="17">
        <f>'US-syfafe-psgr'!D5</f>
        <v>4.4144747020460906E-4</v>
      </c>
      <c r="D4" s="17">
        <f>'US-syfafe-psgr'!E5</f>
        <v>4.4144747020460906E-4</v>
      </c>
      <c r="E4" s="17">
        <f>'US-syfafe-psgr'!F5</f>
        <v>4.4144747020460906E-4</v>
      </c>
      <c r="F4" s="17">
        <f>'US-syfafe-psgr'!G5</f>
        <v>0</v>
      </c>
      <c r="G4" s="17">
        <f>'US-syfafe-psgr'!H5</f>
        <v>0</v>
      </c>
      <c r="H4" s="17">
        <f>'US-syfafe-psgr'!I5</f>
        <v>1.3243424106138271E-3</v>
      </c>
    </row>
    <row r="5" spans="1:9">
      <c r="A5" t="s">
        <v>49</v>
      </c>
      <c r="B5" s="17">
        <f>'US-syfafe-psgr'!C6</f>
        <v>1.2405209526886144E-3</v>
      </c>
      <c r="C5" s="17">
        <f>'US-syfafe-psgr'!D6</f>
        <v>4.2438874697242065E-4</v>
      </c>
      <c r="D5" s="17">
        <f>'US-syfafe-psgr'!E6</f>
        <v>4.2438874697242065E-4</v>
      </c>
      <c r="E5" s="17">
        <f>'US-syfafe-psgr'!F6</f>
        <v>4.2438874697242065E-4</v>
      </c>
      <c r="F5" s="17">
        <f>'US-syfafe-psgr'!G6</f>
        <v>0</v>
      </c>
      <c r="G5" s="17">
        <f>'US-syfafe-psgr'!H6</f>
        <v>0</v>
      </c>
      <c r="H5" s="17">
        <f>'US-syfafe-psgr'!I6</f>
        <v>1.2731662409172617E-3</v>
      </c>
    </row>
    <row r="6" spans="1:9">
      <c r="A6" t="s">
        <v>50</v>
      </c>
      <c r="B6" s="17">
        <f>'US-syfafe-psgr'!C7</f>
        <v>3.2293482418666772E-5</v>
      </c>
      <c r="C6" s="17">
        <f>'US-syfafe-psgr'!D7</f>
        <v>0</v>
      </c>
      <c r="D6" s="17">
        <f>'US-syfafe-psgr'!E7</f>
        <v>1.0049397002369564E-5</v>
      </c>
      <c r="E6" s="17">
        <f>'US-syfafe-psgr'!F7</f>
        <v>1.0049397002369565E-5</v>
      </c>
      <c r="F6" s="17">
        <f>'US-syfafe-psgr'!G7</f>
        <v>0</v>
      </c>
      <c r="G6" s="17">
        <f>'US-syfafe-psgr'!H7</f>
        <v>0</v>
      </c>
      <c r="H6" s="17">
        <f>'US-syfafe-psgr'!I7</f>
        <v>3.0148191007108693E-5</v>
      </c>
    </row>
    <row r="7" spans="1:9">
      <c r="A7" t="s">
        <v>51</v>
      </c>
      <c r="B7" s="17">
        <f>'US-syfafe-psgr'!C8</f>
        <v>3.5367364645723983E-3</v>
      </c>
      <c r="C7" s="17">
        <f>'US-syfafe-psgr'!D8</f>
        <v>1.110710625237613E-3</v>
      </c>
      <c r="D7" s="50">
        <f>syfafe!E171</f>
        <v>4.0408486236549686E-4</v>
      </c>
      <c r="E7" s="17">
        <f>'US-syfafe-psgr'!F8</f>
        <v>1.110710625237613E-3</v>
      </c>
      <c r="F7" s="17">
        <f>'US-syfafe-psgr'!G8</f>
        <v>2.4450248368717451E-3</v>
      </c>
      <c r="G7" s="47">
        <f>'US-syfafe-psgr'!H8</f>
        <v>8.6080073455915005E-4</v>
      </c>
      <c r="H7" s="47">
        <f>'US-syfafe-psgr'!I8</f>
        <v>3.3321318757128385E-3</v>
      </c>
    </row>
    <row r="9" spans="1:9">
      <c r="B9" s="8"/>
      <c r="C9" s="8"/>
      <c r="D9" s="8"/>
      <c r="E9" s="8"/>
      <c r="F9" s="8"/>
      <c r="G9" s="8"/>
      <c r="H9" s="8"/>
    </row>
    <row r="10" spans="1:9">
      <c r="B10" s="8"/>
      <c r="C10" s="8"/>
      <c r="D10" s="8"/>
      <c r="E10" s="8"/>
      <c r="F10" s="8"/>
      <c r="G10" s="8"/>
      <c r="H10" s="8"/>
    </row>
    <row r="11" spans="1:9">
      <c r="B11" s="8"/>
      <c r="C11" s="8"/>
      <c r="D11" s="8"/>
      <c r="E11" s="8"/>
      <c r="F11" s="8"/>
      <c r="G11" s="8"/>
      <c r="H11" s="8"/>
    </row>
    <row r="12" spans="1:9">
      <c r="B12" s="8"/>
      <c r="C12" s="8"/>
      <c r="D12" s="8"/>
      <c r="E12" s="8"/>
      <c r="F12" s="8"/>
      <c r="G12" s="8"/>
      <c r="H12" s="8"/>
    </row>
    <row r="13" spans="1:9">
      <c r="B13" s="8"/>
      <c r="C13" s="8"/>
      <c r="D13" s="8"/>
      <c r="E13" s="8"/>
      <c r="F13" s="8"/>
      <c r="G13" s="8"/>
      <c r="H13" s="8"/>
    </row>
    <row r="14" spans="1:9">
      <c r="B14" s="8"/>
      <c r="C14" s="8"/>
      <c r="D14" s="8"/>
      <c r="E14" s="8"/>
      <c r="F14" s="8"/>
      <c r="G14" s="8"/>
      <c r="H14" s="8"/>
    </row>
    <row r="15" spans="1:9">
      <c r="B15" s="8"/>
      <c r="C15" s="8"/>
      <c r="D15" s="8"/>
      <c r="E15" s="8"/>
      <c r="F15" s="8"/>
      <c r="G15" s="8"/>
      <c r="H15" s="8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0</vt:i4>
      </vt:variant>
    </vt:vector>
  </HeadingPairs>
  <TitlesOfParts>
    <vt:vector size="10" baseType="lpstr">
      <vt:lpstr>About</vt:lpstr>
      <vt:lpstr>US-syfafe-psgr</vt:lpstr>
      <vt:lpstr>US-syfafe-frgt</vt:lpstr>
      <vt:lpstr>emfac</vt:lpstr>
      <vt:lpstr>syfafe</vt:lpstr>
      <vt:lpstr>veh fuel category</vt:lpstr>
      <vt:lpstr>category</vt:lpstr>
      <vt:lpstr>avlo</vt:lpstr>
      <vt:lpstr>SYFAFE-psgr</vt:lpstr>
      <vt:lpstr>SYFAFE-frgt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7-06-26T22:04:22Z</dcterms:created>
  <dcterms:modified xsi:type="dcterms:W3CDTF">2022-05-16T20:45:18Z</dcterms:modified>
</cp:coreProperties>
</file>